mFormat="1"/>
    <row r="196360" customFormat="1"/>
    <row r="196361" customFormat="1"/>
    <row r="196362" customFormat="1"/>
    <row r="196363" customFormat="1"/>
    <row r="196364" customFormat="1"/>
    <row r="196365" customFormat="1"/>
    <row r="196366" customFormat="1"/>
    <row r="196367" customFormat="1"/>
    <row r="196368" customFormat="1"/>
    <row r="196369" customFormat="1"/>
    <row r="196370" customFormat="1"/>
    <row r="196371" customFormat="1"/>
    <row r="196372" customFormat="1"/>
    <row r="196373" customFormat="1"/>
    <row r="196374" customFormat="1"/>
    <row r="196375" customFormat="1"/>
    <row r="196376" customFormat="1"/>
    <row r="196377" customFormat="1"/>
    <row r="196378" customFormat="1"/>
    <row r="196379" customFormat="1"/>
    <row r="196380" customFormat="1"/>
    <row r="196381" customFormat="1"/>
    <row r="196382" customFormat="1"/>
    <row r="196383" customFormat="1"/>
    <row r="196384" customFormat="1"/>
    <row r="196385" customFormat="1"/>
    <row r="196386" customFormat="1"/>
    <row r="196387" customFormat="1"/>
    <row r="196388" customFormat="1"/>
    <row r="196389" customFormat="1"/>
    <row r="196390" customFormat="1"/>
    <row r="196391" customFormat="1"/>
    <row r="196392" customFormat="1"/>
    <row r="196393" customFormat="1"/>
    <row r="196394" customFormat="1"/>
    <row r="196395" customFormat="1"/>
    <row r="196396" customFormat="1"/>
    <row r="196397" customFormat="1"/>
    <row r="196398" customFormat="1"/>
    <row r="196399" customFormat="1"/>
    <row r="196400" customFormat="1"/>
    <row r="196401" customFormat="1"/>
    <row r="196402" customFormat="1"/>
    <row r="196403" customFormat="1"/>
    <row r="196404" customFormat="1"/>
    <row r="196405" customFormat="1"/>
    <row r="196406" customFormat="1"/>
    <row r="196407" customFormat="1"/>
    <row r="196408" customFormat="1"/>
    <row r="196409" customFormat="1"/>
    <row r="196410" customFormat="1"/>
    <row r="196411" customFormat="1"/>
    <row r="196412" customFormat="1"/>
    <row r="196413" customFormat="1"/>
    <row r="196414" customFormat="1"/>
    <row r="196415" customFormat="1"/>
    <row r="196416" customFormat="1"/>
    <row r="196417" customFormat="1"/>
    <row r="196418" customFormat="1"/>
    <row r="196419" customFormat="1"/>
    <row r="196420" customFormat="1"/>
    <row r="196421" customFormat="1"/>
    <row r="196422" customFormat="1"/>
    <row r="196423" customFormat="1"/>
    <row r="196424" customFormat="1"/>
    <row r="196425" customFormat="1"/>
    <row r="196426" customFormat="1"/>
    <row r="196427" customFormat="1"/>
    <row r="196428" customFormat="1"/>
    <row r="196429" customFormat="1"/>
    <row r="196430" customFormat="1"/>
    <row r="196431" customFormat="1"/>
    <row r="196432" customFormat="1"/>
    <row r="196433" customFormat="1"/>
    <row r="196434" customFormat="1"/>
    <row r="196435" customFormat="1"/>
    <row r="196436" customFormat="1"/>
    <row r="196437" customFormat="1"/>
    <row r="196438" customFormat="1"/>
    <row r="196439" customFormat="1"/>
    <row r="196440" customFormat="1"/>
    <row r="196441" customFormat="1"/>
    <row r="196442" customFormat="1"/>
    <row r="196443" customFormat="1"/>
    <row r="196444" customFormat="1"/>
    <row r="196445" customFormat="1"/>
    <row r="196446" customFormat="1"/>
    <row r="196447" customFormat="1"/>
    <row r="196448" customFormat="1"/>
    <row r="196449" customFormat="1"/>
    <row r="196450" customFormat="1"/>
    <row r="196451" customFormat="1"/>
    <row r="196452" customFormat="1"/>
    <row r="196453" customFormat="1"/>
    <row r="196454" customFormat="1"/>
    <row r="196455" customFormat="1"/>
    <row r="196456" customFormat="1"/>
    <row r="196457" customFormat="1"/>
    <row r="196458" customFormat="1"/>
    <row r="196459" customFormat="1"/>
    <row r="196460" customFormat="1"/>
    <row r="196461" customFormat="1"/>
    <row r="196462" customFormat="1"/>
    <row r="196463" customFormat="1"/>
    <row r="196464" customFormat="1"/>
    <row r="196465" customFormat="1"/>
    <row r="196466" customFormat="1"/>
    <row r="196467" customFormat="1"/>
    <row r="196468" customFormat="1"/>
    <row r="196469" customFormat="1"/>
    <row r="196470" customFormat="1"/>
    <row r="196471" customFormat="1"/>
    <row r="196472" customFormat="1"/>
    <row r="196473" customFormat="1"/>
    <row r="196474" customFormat="1"/>
    <row r="196475" customFormat="1"/>
    <row r="196476" customFormat="1"/>
    <row r="196477" customFormat="1"/>
    <row r="196478" customFormat="1"/>
    <row r="196479" customFormat="1"/>
    <row r="196480" customFormat="1"/>
    <row r="196481" customFormat="1"/>
    <row r="196482" customFormat="1"/>
    <row r="196483" customFormat="1"/>
    <row r="196484" customFormat="1"/>
    <row r="196485" customFormat="1"/>
    <row r="196486" customFormat="1"/>
    <row r="196487" customFormat="1"/>
    <row r="196488" customFormat="1"/>
    <row r="196489" customFormat="1"/>
    <row r="196490" customFormat="1"/>
    <row r="196491" customFormat="1"/>
    <row r="196492" customFormat="1"/>
    <row r="196493" customFormat="1"/>
    <row r="196494" customFormat="1"/>
    <row r="196495" customFormat="1"/>
    <row r="196496" customFormat="1"/>
    <row r="196497" customFormat="1"/>
    <row r="196498" customFormat="1"/>
    <row r="196499" customFormat="1"/>
    <row r="196500" customFormat="1"/>
    <row r="196501" customFormat="1"/>
    <row r="196502" customFormat="1"/>
    <row r="196503" customFormat="1"/>
    <row r="196504" customFormat="1"/>
    <row r="196505" customFormat="1"/>
    <row r="196506" customFormat="1"/>
    <row r="196507" customFormat="1"/>
    <row r="196508" customFormat="1"/>
    <row r="196509" customFormat="1"/>
    <row r="196510" customFormat="1"/>
    <row r="196511" customFormat="1"/>
    <row r="196512" customFormat="1"/>
    <row r="196513" customFormat="1"/>
    <row r="196514" customFormat="1"/>
    <row r="196515" customFormat="1"/>
    <row r="196516" customFormat="1"/>
    <row r="196517" customFormat="1"/>
    <row r="196518" customFormat="1"/>
    <row r="196519" customFormat="1"/>
    <row r="196520" customFormat="1"/>
    <row r="196521" customFormat="1"/>
    <row r="196522" customFormat="1"/>
    <row r="196523" customFormat="1"/>
    <row r="196524" customFormat="1"/>
    <row r="196525" customFormat="1"/>
    <row r="196526" customFormat="1"/>
    <row r="196527" customFormat="1"/>
    <row r="196528" customFormat="1"/>
    <row r="196529" customFormat="1"/>
    <row r="196530" customFormat="1"/>
    <row r="196531" customFormat="1"/>
    <row r="196532" customFormat="1"/>
    <row r="196533" customFormat="1"/>
    <row r="196534" customFormat="1"/>
    <row r="196535" customFormat="1"/>
    <row r="196536" customFormat="1"/>
    <row r="196537" customFormat="1"/>
    <row r="196538" customFormat="1"/>
    <row r="196539" customFormat="1"/>
    <row r="196540" customFormat="1"/>
    <row r="196541" customFormat="1"/>
    <row r="196542" customFormat="1"/>
    <row r="196543" customFormat="1"/>
    <row r="196544" customFormat="1"/>
    <row r="196545" customFormat="1"/>
    <row r="196546" customFormat="1"/>
    <row r="196547" customFormat="1"/>
    <row r="196548" customFormat="1"/>
    <row r="196549" customFormat="1"/>
    <row r="196550" customFormat="1"/>
    <row r="196551" customFormat="1"/>
    <row r="196552" customFormat="1"/>
    <row r="196553" customFormat="1"/>
    <row r="196554" customFormat="1"/>
    <row r="196555" customFormat="1"/>
    <row r="196556" customFormat="1"/>
    <row r="196557" customFormat="1"/>
    <row r="196558" customFormat="1"/>
    <row r="196559" customFormat="1"/>
    <row r="196560" customFormat="1"/>
    <row r="196561" customFormat="1"/>
    <row r="196562" customFormat="1"/>
    <row r="196563" customFormat="1"/>
    <row r="196564" customFormat="1"/>
    <row r="196565" customFormat="1"/>
    <row r="196566" customFormat="1"/>
    <row r="196567" customFormat="1"/>
    <row r="196568" customFormat="1"/>
    <row r="196569" customFormat="1"/>
    <row r="196570" customFormat="1"/>
    <row r="196571" customFormat="1"/>
    <row r="196572" customFormat="1"/>
    <row r="196573" customFormat="1"/>
    <row r="196574" customFormat="1"/>
    <row r="196575" customFormat="1"/>
    <row r="196576" customFormat="1"/>
    <row r="196577" customFormat="1"/>
    <row r="196578" customFormat="1"/>
    <row r="196579" customFormat="1"/>
    <row r="196580" customFormat="1"/>
    <row r="196581" customFormat="1"/>
    <row r="196582" customFormat="1"/>
    <row r="196583" customFormat="1"/>
    <row r="196584" customFormat="1"/>
    <row r="196585" customFormat="1"/>
    <row r="196586" customFormat="1"/>
    <row r="196587" customFormat="1"/>
    <row r="196588" customFormat="1"/>
    <row r="196589" customFormat="1"/>
    <row r="196590" customFormat="1"/>
    <row r="196591" customFormat="1"/>
    <row r="196592" customFormat="1"/>
    <row r="196593" customFormat="1"/>
    <row r="196594" customFormat="1"/>
    <row r="196595" customFormat="1"/>
    <row r="196596" customFormat="1"/>
    <row r="196597" customFormat="1"/>
    <row r="196598" customFormat="1"/>
    <row r="196599" customFormat="1"/>
    <row r="196600" customFormat="1"/>
    <row r="196601" customFormat="1"/>
    <row r="196602" customFormat="1"/>
    <row r="196603" customFormat="1"/>
    <row r="196604" customFormat="1"/>
    <row r="196605" customFormat="1"/>
    <row r="196606" customFormat="1"/>
    <row r="196607" customFormat="1"/>
    <row r="196608" customFormat="1"/>
    <row r="196609" customFormat="1"/>
    <row r="196610" customFormat="1"/>
    <row r="196611" customFormat="1"/>
    <row r="196612" customFormat="1"/>
    <row r="196613" customFormat="1"/>
    <row r="196614" customFormat="1"/>
    <row r="196615" customFormat="1"/>
    <row r="196616" customFormat="1"/>
    <row r="196617" customFormat="1"/>
    <row r="196618" customFormat="1"/>
    <row r="196619" customFormat="1"/>
    <row r="196620" customFormat="1"/>
    <row r="196621" customFormat="1"/>
    <row r="196622" customFormat="1"/>
    <row r="196623" customFormat="1"/>
    <row r="196624" customFormat="1"/>
    <row r="196625" customFormat="1"/>
    <row r="196626" customFormat="1"/>
    <row r="196627" customFormat="1"/>
    <row r="196628" customFormat="1"/>
    <row r="196629" customFormat="1"/>
    <row r="196630" customFormat="1"/>
    <row r="196631" customFormat="1"/>
    <row r="196632" customFormat="1"/>
    <row r="196633" customFormat="1"/>
    <row r="196634" customFormat="1"/>
    <row r="196635" customFormat="1"/>
    <row r="196636" customFormat="1"/>
    <row r="196637" customFormat="1"/>
    <row r="196638" customFormat="1"/>
    <row r="196639" customFormat="1"/>
    <row r="196640" customFormat="1"/>
    <row r="196641" customFormat="1"/>
    <row r="196642" customFormat="1"/>
    <row r="196643" customFormat="1"/>
    <row r="196644" customFormat="1"/>
    <row r="196645" customFormat="1"/>
    <row r="196646" customFormat="1"/>
    <row r="196647" customFormat="1"/>
    <row r="196648" customFormat="1"/>
    <row r="196649" customFormat="1"/>
    <row r="196650" customFormat="1"/>
    <row r="196651" customFormat="1"/>
    <row r="196652" customFormat="1"/>
    <row r="196653" customFormat="1"/>
    <row r="196654" customFormat="1"/>
    <row r="196655" customFormat="1"/>
    <row r="196656" customFormat="1"/>
    <row r="196657" customFormat="1"/>
    <row r="196658" customFormat="1"/>
    <row r="196659" customFormat="1"/>
    <row r="196660" customFormat="1"/>
    <row r="196661" customFormat="1"/>
    <row r="196662" customFormat="1"/>
    <row r="196663" customFormat="1"/>
    <row r="196664" customFormat="1"/>
    <row r="196665" customFormat="1"/>
    <row r="196666" customFormat="1"/>
    <row r="196667" customFormat="1"/>
    <row r="196668" customFormat="1"/>
    <row r="196669" customFormat="1"/>
    <row r="196670" customFormat="1"/>
    <row r="196671" customFormat="1"/>
    <row r="196672" customFormat="1"/>
    <row r="196673" customFormat="1"/>
    <row r="196674" customFormat="1"/>
    <row r="196675" customFormat="1"/>
    <row r="196676" customFormat="1"/>
    <row r="196677" customFormat="1"/>
    <row r="196678" customFormat="1"/>
    <row r="196679" customFormat="1"/>
    <row r="196680" customFormat="1"/>
    <row r="196681" customFormat="1"/>
    <row r="196682" customFormat="1"/>
    <row r="196683" customFormat="1"/>
    <row r="196684" customFormat="1"/>
    <row r="196685" customFormat="1"/>
    <row r="196686" customFormat="1"/>
    <row r="196687" customFormat="1"/>
    <row r="196688" customFormat="1"/>
    <row r="196689" customFormat="1"/>
    <row r="196690" customFormat="1"/>
    <row r="196691" customFormat="1"/>
    <row r="196692" customFormat="1"/>
    <row r="196693" customFormat="1"/>
    <row r="196694" customFormat="1"/>
    <row r="196695" customFormat="1"/>
    <row r="196696" customFormat="1"/>
    <row r="196697" customFormat="1"/>
    <row r="196698" customFormat="1"/>
    <row r="196699" customFormat="1"/>
    <row r="196700" customFormat="1"/>
    <row r="196701" customFormat="1"/>
    <row r="196702" customFormat="1"/>
    <row r="196703" customFormat="1"/>
    <row r="196704" customFormat="1"/>
    <row r="196705" customFormat="1"/>
    <row r="196706" customFormat="1"/>
    <row r="196707" customFormat="1"/>
    <row r="196708" customFormat="1"/>
    <row r="196709" customFormat="1"/>
    <row r="196710" customFormat="1"/>
    <row r="196711" customFormat="1"/>
    <row r="196712" customFormat="1"/>
    <row r="196713" customFormat="1"/>
    <row r="196714" customFormat="1"/>
    <row r="196715" customFormat="1"/>
    <row r="196716" customFormat="1"/>
    <row r="196717" customFormat="1"/>
    <row r="196718" customFormat="1"/>
    <row r="196719" customFormat="1"/>
    <row r="196720" customFormat="1"/>
    <row r="196721" customFormat="1"/>
    <row r="196722" customFormat="1"/>
    <row r="196723" customFormat="1"/>
    <row r="196724" customFormat="1"/>
    <row r="196725" customFormat="1"/>
    <row r="196726" customFormat="1"/>
    <row r="196727" customFormat="1"/>
    <row r="196728" customFormat="1"/>
    <row r="196729" customFormat="1"/>
    <row r="196730" customFormat="1"/>
    <row r="196731" customFormat="1"/>
    <row r="196732" customFormat="1"/>
    <row r="196733" customFormat="1"/>
    <row r="196734" customFormat="1"/>
    <row r="196735" customFormat="1"/>
    <row r="196736" customFormat="1"/>
    <row r="196737" customFormat="1"/>
    <row r="196738" customFormat="1"/>
    <row r="196739" customFormat="1"/>
    <row r="196740" customFormat="1"/>
    <row r="196741" customFormat="1"/>
    <row r="196742" customFormat="1"/>
    <row r="196743" customFormat="1"/>
    <row r="196744" customFormat="1"/>
    <row r="196745" customFormat="1"/>
    <row r="196746" customFormat="1"/>
    <row r="196747" customFormat="1"/>
    <row r="196748" customFormat="1"/>
    <row r="196749" customFormat="1"/>
    <row r="196750" customFormat="1"/>
    <row r="196751" customFormat="1"/>
    <row r="196752" customFormat="1"/>
    <row r="196753" customFormat="1"/>
    <row r="196754" customFormat="1"/>
    <row r="196755" customFormat="1"/>
    <row r="196756" customFormat="1"/>
    <row r="196757" customFormat="1"/>
    <row r="196758" customFormat="1"/>
    <row r="196759" customFormat="1"/>
    <row r="196760" customFormat="1"/>
    <row r="196761" customFormat="1"/>
    <row r="196762" customFormat="1"/>
    <row r="196763" customFormat="1"/>
    <row r="196764" customFormat="1"/>
    <row r="196765" customFormat="1"/>
    <row r="196766" customFormat="1"/>
    <row r="196767" customFormat="1"/>
    <row r="196768" customFormat="1"/>
    <row r="196769" customFormat="1"/>
    <row r="196770" customFormat="1"/>
    <row r="196771" customFormat="1"/>
    <row r="196772" customFormat="1"/>
    <row r="196773" customFormat="1"/>
    <row r="196774" customFormat="1"/>
    <row r="196775" customFormat="1"/>
    <row r="196776" customFormat="1"/>
    <row r="196777" customFormat="1"/>
    <row r="196778" customFormat="1"/>
    <row r="196779" customFormat="1"/>
    <row r="196780" customFormat="1"/>
    <row r="196781" customFormat="1"/>
    <row r="196782" customFormat="1"/>
    <row r="196783" customFormat="1"/>
    <row r="196784" customFormat="1"/>
    <row r="196785" customFormat="1"/>
    <row r="196786" customFormat="1"/>
    <row r="196787" customFormat="1"/>
    <row r="196788" customFormat="1"/>
    <row r="196789" customFormat="1"/>
    <row r="196790" customFormat="1"/>
    <row r="196791" customFormat="1"/>
    <row r="196792" customFormat="1"/>
    <row r="196793" customFormat="1"/>
    <row r="196794" customFormat="1"/>
    <row r="196795" customFormat="1"/>
    <row r="196796" customFormat="1"/>
    <row r="196797" customFormat="1"/>
    <row r="196798" customFormat="1"/>
    <row r="196799" customFormat="1"/>
    <row r="196800" customFormat="1"/>
    <row r="196801" customFormat="1"/>
    <row r="196802" customFormat="1"/>
    <row r="196803" customFormat="1"/>
    <row r="196804" customFormat="1"/>
    <row r="196805" customFormat="1"/>
    <row r="196806" customFormat="1"/>
    <row r="196807" customFormat="1"/>
    <row r="196808" customFormat="1"/>
    <row r="196809" customFormat="1"/>
    <row r="196810" customFormat="1"/>
    <row r="196811" customFormat="1"/>
    <row r="196812" customFormat="1"/>
    <row r="196813" customFormat="1"/>
    <row r="196814" customFormat="1"/>
    <row r="196815" customFormat="1"/>
    <row r="196816" customFormat="1"/>
    <row r="196817" customFormat="1"/>
    <row r="196818" customFormat="1"/>
    <row r="196819" customFormat="1"/>
    <row r="196820" customFormat="1"/>
    <row r="196821" customFormat="1"/>
    <row r="196822" customFormat="1"/>
    <row r="196823" customFormat="1"/>
    <row r="196824" customFormat="1"/>
    <row r="196825" customFormat="1"/>
    <row r="196826" customFormat="1"/>
    <row r="196827" customFormat="1"/>
    <row r="196828" customFormat="1"/>
    <row r="196829" customFormat="1"/>
    <row r="196830" customFormat="1"/>
    <row r="196831" customFormat="1"/>
    <row r="196832" customFormat="1"/>
    <row r="196833" customFormat="1"/>
    <row r="196834" customFormat="1"/>
    <row r="196835" customFormat="1"/>
    <row r="196836" customFormat="1"/>
    <row r="196837" customFormat="1"/>
    <row r="196838" customFormat="1"/>
    <row r="196839" customFormat="1"/>
    <row r="196840" customFormat="1"/>
    <row r="196841" customFormat="1"/>
    <row r="196842" customFormat="1"/>
    <row r="196843" customFormat="1"/>
    <row r="196844" customFormat="1"/>
    <row r="196845" customFormat="1"/>
    <row r="196846" customFormat="1"/>
    <row r="196847" customFormat="1"/>
    <row r="196848" customFormat="1"/>
    <row r="196849" customFormat="1"/>
    <row r="196850" customFormat="1"/>
    <row r="196851" customFormat="1"/>
    <row r="196852" customFormat="1"/>
    <row r="196853" customFormat="1"/>
    <row r="196854" customFormat="1"/>
    <row r="196855" customFormat="1"/>
    <row r="196856" customFormat="1"/>
    <row r="196857" customFormat="1"/>
    <row r="196858" customFormat="1"/>
    <row r="196859" customFormat="1"/>
    <row r="196860" customFormat="1"/>
    <row r="196861" customFormat="1"/>
    <row r="196862" customFormat="1"/>
    <row r="196863" customFormat="1"/>
    <row r="196864" customFormat="1"/>
    <row r="196865" customFormat="1"/>
    <row r="196866" customFormat="1"/>
    <row r="196867" customFormat="1"/>
    <row r="196868" customFormat="1"/>
    <row r="196869" customFormat="1"/>
    <row r="196870" customFormat="1"/>
    <row r="196871" customFormat="1"/>
    <row r="196872" customFormat="1"/>
    <row r="196873" customFormat="1"/>
    <row r="196874" customFormat="1"/>
    <row r="196875" customFormat="1"/>
    <row r="196876" customFormat="1"/>
    <row r="196877" customFormat="1"/>
    <row r="196878" customFormat="1"/>
    <row r="196879" customFormat="1"/>
    <row r="196880" customFormat="1"/>
    <row r="196881" customFormat="1"/>
    <row r="196882" customFormat="1"/>
    <row r="196883" customFormat="1"/>
    <row r="196884" customFormat="1"/>
    <row r="196885" customFormat="1"/>
    <row r="196886" customFormat="1"/>
    <row r="196887" customFormat="1"/>
    <row r="196888" customFormat="1"/>
    <row r="196889" customFormat="1"/>
    <row r="196890" customFormat="1"/>
    <row r="196891" customFormat="1"/>
    <row r="196892" customFormat="1"/>
    <row r="196893" customFormat="1"/>
    <row r="196894" customFormat="1"/>
    <row r="196895" customFormat="1"/>
    <row r="196896" customFormat="1"/>
    <row r="196897" customFormat="1"/>
    <row r="196898" customFormat="1"/>
    <row r="196899" customFormat="1"/>
    <row r="196900" customFormat="1"/>
    <row r="196901" customFormat="1"/>
    <row r="196902" customFormat="1"/>
    <row r="196903" customFormat="1"/>
    <row r="196904" customFormat="1"/>
    <row r="196905" customFormat="1"/>
    <row r="196906" customFormat="1"/>
    <row r="196907" customFormat="1"/>
    <row r="196908" customFormat="1"/>
    <row r="196909" customFormat="1"/>
    <row r="196910" customFormat="1"/>
    <row r="196911" customFormat="1"/>
    <row r="196912" customFormat="1"/>
    <row r="196913" customFormat="1"/>
    <row r="196914" customFormat="1"/>
    <row r="196915" customFormat="1"/>
    <row r="196916" customFormat="1"/>
    <row r="196917" customFormat="1"/>
    <row r="196918" customFormat="1"/>
    <row r="196919" customFormat="1"/>
    <row r="196920" customFormat="1"/>
    <row r="196921" customFormat="1"/>
    <row r="196922" customFormat="1"/>
    <row r="196923" customFormat="1"/>
    <row r="196924" customFormat="1"/>
    <row r="196925" customFormat="1"/>
    <row r="196926" customFormat="1"/>
    <row r="196927" customFormat="1"/>
    <row r="196928" customFormat="1"/>
    <row r="196929" customFormat="1"/>
    <row r="196930" customFormat="1"/>
    <row r="196931" customFormat="1"/>
    <row r="196932" customFormat="1"/>
    <row r="196933" customFormat="1"/>
    <row r="196934" customFormat="1"/>
    <row r="196935" customFormat="1"/>
    <row r="196936" customFormat="1"/>
    <row r="196937" customFormat="1"/>
    <row r="196938" customFormat="1"/>
    <row r="196939" customFormat="1"/>
    <row r="196940" customFormat="1"/>
    <row r="196941" customFormat="1"/>
    <row r="196942" customFormat="1"/>
    <row r="196943" customFormat="1"/>
    <row r="196944" customFormat="1"/>
    <row r="196945" customFormat="1"/>
    <row r="196946" customFormat="1"/>
    <row r="196947" customFormat="1"/>
    <row r="196948" customFormat="1"/>
    <row r="196949" customFormat="1"/>
    <row r="196950" customFormat="1"/>
    <row r="196951" customFormat="1"/>
    <row r="196952" customFormat="1"/>
    <row r="196953" customFormat="1"/>
    <row r="196954" customFormat="1"/>
    <row r="196955" customFormat="1"/>
    <row r="196956" customFormat="1"/>
    <row r="196957" customFormat="1"/>
    <row r="196958" customFormat="1"/>
    <row r="196959" customFormat="1"/>
    <row r="196960" customFormat="1"/>
    <row r="196961" customFormat="1"/>
    <row r="196962" customFormat="1"/>
    <row r="196963" customFormat="1"/>
    <row r="196964" customFormat="1"/>
    <row r="196965" customFormat="1"/>
    <row r="196966" customFormat="1"/>
    <row r="196967" customFormat="1"/>
    <row r="196968" customFormat="1"/>
    <row r="196969" customFormat="1"/>
    <row r="196970" customFormat="1"/>
    <row r="196971" customFormat="1"/>
    <row r="196972" customFormat="1"/>
    <row r="196973" customFormat="1"/>
    <row r="196974" customFormat="1"/>
    <row r="196975" customFormat="1"/>
    <row r="196976" customFormat="1"/>
    <row r="196977" customFormat="1"/>
    <row r="196978" customFormat="1"/>
    <row r="196979" customFormat="1"/>
    <row r="196980" customFormat="1"/>
    <row r="196981" customFormat="1"/>
    <row r="196982" customFormat="1"/>
    <row r="196983" customFormat="1"/>
    <row r="196984" customFormat="1"/>
    <row r="196985" customFormat="1"/>
    <row r="196986" customFormat="1"/>
    <row r="196987" customFormat="1"/>
    <row r="196988" customFormat="1"/>
    <row r="196989" customFormat="1"/>
    <row r="196990" customFormat="1"/>
    <row r="196991" customFormat="1"/>
    <row r="196992" customFormat="1"/>
    <row r="196993" customFormat="1"/>
    <row r="196994" customFormat="1"/>
    <row r="196995" customFormat="1"/>
    <row r="196996" customFormat="1"/>
    <row r="196997" customFormat="1"/>
    <row r="196998" customFormat="1"/>
    <row r="196999" customFormat="1"/>
    <row r="197000" customFormat="1"/>
    <row r="197001" customFormat="1"/>
    <row r="197002" customFormat="1"/>
    <row r="197003" customFormat="1"/>
    <row r="197004" customFormat="1"/>
    <row r="197005" customFormat="1"/>
    <row r="197006" customFormat="1"/>
    <row r="197007" customFormat="1"/>
    <row r="197008" customFormat="1"/>
    <row r="197009" customFormat="1"/>
    <row r="197010" customFormat="1"/>
    <row r="197011" customFormat="1"/>
    <row r="197012" customFormat="1"/>
    <row r="197013" customFormat="1"/>
    <row r="197014" customFormat="1"/>
    <row r="197015" customFormat="1"/>
    <row r="197016" customFormat="1"/>
    <row r="197017" customFormat="1"/>
    <row r="197018" customFormat="1"/>
    <row r="197019" customFormat="1"/>
    <row r="197020" customFormat="1"/>
    <row r="197021" customFormat="1"/>
    <row r="197022" customFormat="1"/>
    <row r="197023" customFormat="1"/>
    <row r="197024" customFormat="1"/>
    <row r="197025" customFormat="1"/>
    <row r="197026" customFormat="1"/>
    <row r="197027" customFormat="1"/>
    <row r="197028" customFormat="1"/>
    <row r="197029" customFormat="1"/>
    <row r="197030" customFormat="1"/>
    <row r="197031" customFormat="1"/>
    <row r="197032" customFormat="1"/>
    <row r="197033" customFormat="1"/>
    <row r="197034" customFormat="1"/>
    <row r="197035" customFormat="1"/>
    <row r="197036" customFormat="1"/>
    <row r="197037" customFormat="1"/>
    <row r="197038" customFormat="1"/>
    <row r="197039" customFormat="1"/>
    <row r="197040" customFormat="1"/>
    <row r="197041" customFormat="1"/>
    <row r="197042" customFormat="1"/>
    <row r="197043" customFormat="1"/>
    <row r="197044" customFormat="1"/>
    <row r="197045" customFormat="1"/>
    <row r="197046" customFormat="1"/>
    <row r="197047" customFormat="1"/>
    <row r="197048" customFormat="1"/>
    <row r="197049" customFormat="1"/>
    <row r="197050" customFormat="1"/>
    <row r="197051" customFormat="1"/>
    <row r="197052" customFormat="1"/>
    <row r="197053" customFormat="1"/>
    <row r="197054" customFormat="1"/>
    <row r="197055" customFormat="1"/>
    <row r="197056" customFormat="1"/>
    <row r="197057" customFormat="1"/>
    <row r="197058" customFormat="1"/>
    <row r="197059" customFormat="1"/>
    <row r="197060" customFormat="1"/>
    <row r="197061" customFormat="1"/>
    <row r="197062" customFormat="1"/>
    <row r="197063" customFormat="1"/>
    <row r="197064" customFormat="1"/>
    <row r="197065" customFormat="1"/>
    <row r="197066" customFormat="1"/>
    <row r="197067" customFormat="1"/>
    <row r="197068" customFormat="1"/>
    <row r="197069" customFormat="1"/>
    <row r="197070" customFormat="1"/>
    <row r="197071" customFormat="1"/>
    <row r="197072" customFormat="1"/>
    <row r="197073" customFormat="1"/>
    <row r="197074" customFormat="1"/>
    <row r="197075" customFormat="1"/>
    <row r="197076" customFormat="1"/>
    <row r="197077" customFormat="1"/>
    <row r="197078" customFormat="1"/>
    <row r="197079" customFormat="1"/>
    <row r="197080" customFormat="1"/>
    <row r="197081" customFormat="1"/>
    <row r="197082" customFormat="1"/>
    <row r="197083" customFormat="1"/>
    <row r="197084" customFormat="1"/>
    <row r="197085" customFormat="1"/>
    <row r="197086" customFormat="1"/>
    <row r="197087" customFormat="1"/>
    <row r="197088" customFormat="1"/>
    <row r="197089" customFormat="1"/>
    <row r="197090" customFormat="1"/>
    <row r="197091" customFormat="1"/>
    <row r="197092" customFormat="1"/>
    <row r="197093" customFormat="1"/>
    <row r="197094" customFormat="1"/>
    <row r="197095" customFormat="1"/>
    <row r="197096" customFormat="1"/>
    <row r="197097" customFormat="1"/>
    <row r="197098" customFormat="1"/>
    <row r="197099" customFormat="1"/>
    <row r="197100" customFormat="1"/>
    <row r="197101" customFormat="1"/>
    <row r="197102" customFormat="1"/>
    <row r="197103" customFormat="1"/>
    <row r="197104" customFormat="1"/>
    <row r="197105" customFormat="1"/>
    <row r="197106" customFormat="1"/>
    <row r="197107" customFormat="1"/>
    <row r="197108" customFormat="1"/>
    <row r="197109" customFormat="1"/>
    <row r="197110" customFormat="1"/>
    <row r="197111" customFormat="1"/>
    <row r="197112" customFormat="1"/>
    <row r="197113" customFormat="1"/>
    <row r="197114" customFormat="1"/>
    <row r="197115" customFormat="1"/>
    <row r="197116" customFormat="1"/>
    <row r="197117" customFormat="1"/>
    <row r="197118" customFormat="1"/>
    <row r="197119" customFormat="1"/>
    <row r="197120" customFormat="1"/>
    <row r="197121" customFormat="1"/>
    <row r="197122" customFormat="1"/>
    <row r="197123" customFormat="1"/>
    <row r="197124" customFormat="1"/>
    <row r="197125" customFormat="1"/>
    <row r="197126" customFormat="1"/>
    <row r="197127" customFormat="1"/>
    <row r="197128" customFormat="1"/>
    <row r="197129" customFormat="1"/>
    <row r="197130" customFormat="1"/>
    <row r="197131" customFormat="1"/>
    <row r="197132" customFormat="1"/>
    <row r="197133" customFormat="1"/>
    <row r="197134" customFormat="1"/>
    <row r="197135" customFormat="1"/>
    <row r="197136" customFormat="1"/>
    <row r="197137" customFormat="1"/>
    <row r="197138" customFormat="1"/>
    <row r="197139" customFormat="1"/>
    <row r="197140" customFormat="1"/>
    <row r="197141" customFormat="1"/>
    <row r="197142" customFormat="1"/>
    <row r="197143" customFormat="1"/>
    <row r="197144" customFormat="1"/>
    <row r="197145" customFormat="1"/>
    <row r="197146" customFormat="1"/>
    <row r="197147" customFormat="1"/>
    <row r="197148" customFormat="1"/>
    <row r="197149" customFormat="1"/>
    <row r="197150" customFormat="1"/>
    <row r="197151" customFormat="1"/>
    <row r="197152" customFormat="1"/>
    <row r="197153" customFormat="1"/>
    <row r="197154" customFormat="1"/>
    <row r="197155" customFormat="1"/>
    <row r="197156" customFormat="1"/>
    <row r="197157" customFormat="1"/>
    <row r="197158" customFormat="1"/>
    <row r="197159" customFormat="1"/>
    <row r="197160" customFormat="1"/>
    <row r="197161" customFormat="1"/>
    <row r="197162" customFormat="1"/>
    <row r="197163" customFormat="1"/>
    <row r="197164" customFormat="1"/>
    <row r="197165" customFormat="1"/>
    <row r="197166" customFormat="1"/>
    <row r="197167" customFormat="1"/>
    <row r="197168" customFormat="1"/>
    <row r="197169" customFormat="1"/>
    <row r="197170" customFormat="1"/>
    <row r="197171" customFormat="1"/>
    <row r="197172" customFormat="1"/>
    <row r="197173" customFormat="1"/>
    <row r="197174" customFormat="1"/>
    <row r="197175" customFormat="1"/>
    <row r="197176" customFormat="1"/>
    <row r="197177" customFormat="1"/>
    <row r="197178" customFormat="1"/>
    <row r="197179" customFormat="1"/>
    <row r="197180" customFormat="1"/>
    <row r="197181" customFormat="1"/>
    <row r="197182" customFormat="1"/>
    <row r="197183" customFormat="1"/>
    <row r="197184" customFormat="1"/>
    <row r="197185" customFormat="1"/>
    <row r="197186" customFormat="1"/>
    <row r="197187" customFormat="1"/>
    <row r="197188" customFormat="1"/>
    <row r="197189" customFormat="1"/>
    <row r="197190" customFormat="1"/>
    <row r="197191" customFormat="1"/>
    <row r="197192" customFormat="1"/>
    <row r="197193" customFormat="1"/>
    <row r="197194" customFormat="1"/>
    <row r="197195" customFormat="1"/>
    <row r="197196" customFormat="1"/>
    <row r="197197" customFormat="1"/>
    <row r="197198" customFormat="1"/>
    <row r="197199" customFormat="1"/>
    <row r="197200" customFormat="1"/>
    <row r="197201" customFormat="1"/>
    <row r="197202" customFormat="1"/>
    <row r="197203" customFormat="1"/>
    <row r="197204" customFormat="1"/>
    <row r="197205" customFormat="1"/>
    <row r="197206" customFormat="1"/>
    <row r="197207" customFormat="1"/>
    <row r="197208" customFormat="1"/>
    <row r="197209" customFormat="1"/>
    <row r="197210" customFormat="1"/>
    <row r="197211" customFormat="1"/>
    <row r="197212" customFormat="1"/>
    <row r="197213" customFormat="1"/>
    <row r="197214" customFormat="1"/>
    <row r="197215" customFormat="1"/>
    <row r="197216" customFormat="1"/>
    <row r="197217" customFormat="1"/>
    <row r="197218" customFormat="1"/>
    <row r="197219" customFormat="1"/>
    <row r="197220" customFormat="1"/>
    <row r="197221" customFormat="1"/>
    <row r="197222" customFormat="1"/>
    <row r="197223" customFormat="1"/>
    <row r="197224" customFormat="1"/>
    <row r="197225" customFormat="1"/>
    <row r="197226" customFormat="1"/>
    <row r="197227" customFormat="1"/>
    <row r="197228" customFormat="1"/>
    <row r="197229" customFormat="1"/>
    <row r="197230" customFormat="1"/>
    <row r="197231" customFormat="1"/>
    <row r="197232" customFormat="1"/>
    <row r="197233" customFormat="1"/>
    <row r="197234" customFormat="1"/>
    <row r="197235" customFormat="1"/>
    <row r="197236" customFormat="1"/>
    <row r="197237" customFormat="1"/>
    <row r="197238" customFormat="1"/>
    <row r="197239" customFormat="1"/>
    <row r="197240" customFormat="1"/>
    <row r="197241" customFormat="1"/>
    <row r="197242" customFormat="1"/>
    <row r="197243" customFormat="1"/>
    <row r="197244" customFormat="1"/>
    <row r="197245" customFormat="1"/>
    <row r="197246" customFormat="1"/>
    <row r="197247" customFormat="1"/>
    <row r="197248" customFormat="1"/>
    <row r="197249" customFormat="1"/>
    <row r="197250" customFormat="1"/>
    <row r="197251" customFormat="1"/>
    <row r="197252" customFormat="1"/>
    <row r="197253" customFormat="1"/>
    <row r="197254" customFormat="1"/>
    <row r="197255" customFormat="1"/>
    <row r="197256" customFormat="1"/>
    <row r="197257" customFormat="1"/>
    <row r="197258" customFormat="1"/>
    <row r="197259" customFormat="1"/>
    <row r="197260" customFormat="1"/>
    <row r="197261" customFormat="1"/>
    <row r="197262" customFormat="1"/>
    <row r="197263" customFormat="1"/>
    <row r="197264" customFormat="1"/>
    <row r="197265" customFormat="1"/>
    <row r="197266" customFormat="1"/>
    <row r="197267" customFormat="1"/>
    <row r="197268" customFormat="1"/>
    <row r="197269" customFormat="1"/>
    <row r="197270" customFormat="1"/>
    <row r="197271" customFormat="1"/>
    <row r="197272" customFormat="1"/>
    <row r="197273" customFormat="1"/>
    <row r="197274" customFormat="1"/>
    <row r="197275" customFormat="1"/>
    <row r="197276" customFormat="1"/>
    <row r="197277" customFormat="1"/>
    <row r="197278" customFormat="1"/>
    <row r="197279" customFormat="1"/>
    <row r="197280" customFormat="1"/>
    <row r="197281" customFormat="1"/>
    <row r="197282" customFormat="1"/>
    <row r="197283" customFormat="1"/>
    <row r="197284" customFormat="1"/>
    <row r="197285" customFormat="1"/>
    <row r="197286" customFormat="1"/>
    <row r="197287" customFormat="1"/>
    <row r="197288" customFormat="1"/>
    <row r="197289" customFormat="1"/>
    <row r="197290" customFormat="1"/>
    <row r="197291" customFormat="1"/>
    <row r="197292" customFormat="1"/>
    <row r="197293" customFormat="1"/>
    <row r="197294" customFormat="1"/>
    <row r="197295" customFormat="1"/>
    <row r="197296" customFormat="1"/>
    <row r="197297" customFormat="1"/>
    <row r="197298" customFormat="1"/>
    <row r="197299" customFormat="1"/>
    <row r="197300" customFormat="1"/>
    <row r="197301" customFormat="1"/>
    <row r="197302" customFormat="1"/>
    <row r="197303" customFormat="1"/>
    <row r="197304" customFormat="1"/>
    <row r="197305" customFormat="1"/>
    <row r="197306" customFormat="1"/>
    <row r="197307" customFormat="1"/>
    <row r="197308" customFormat="1"/>
    <row r="197309" customFormat="1"/>
    <row r="197310" customFormat="1"/>
    <row r="197311" customFormat="1"/>
    <row r="197312" customFormat="1"/>
    <row r="197313" customFormat="1"/>
    <row r="197314" customFormat="1"/>
    <row r="197315" customFormat="1"/>
    <row r="197316" customFormat="1"/>
    <row r="197317" customFormat="1"/>
    <row r="197318" customFormat="1"/>
    <row r="197319" customFormat="1"/>
    <row r="197320" customFormat="1"/>
    <row r="197321" customFormat="1"/>
    <row r="197322" customFormat="1"/>
    <row r="197323" customFormat="1"/>
    <row r="197324" customFormat="1"/>
    <row r="197325" customFormat="1"/>
    <row r="197326" customFormat="1"/>
    <row r="197327" customFormat="1"/>
    <row r="197328" customFormat="1"/>
    <row r="197329" customFormat="1"/>
    <row r="197330" customFormat="1"/>
    <row r="197331" customFormat="1"/>
    <row r="197332" customFormat="1"/>
    <row r="197333" customFormat="1"/>
    <row r="197334" customFormat="1"/>
    <row r="197335" customFormat="1"/>
    <row r="197336" customFormat="1"/>
    <row r="197337" customFormat="1"/>
    <row r="197338" customFormat="1"/>
    <row r="197339" customFormat="1"/>
    <row r="197340" customFormat="1"/>
    <row r="197341" customFormat="1"/>
    <row r="197342" customFormat="1"/>
    <row r="197343" customFormat="1"/>
    <row r="197344" customFormat="1"/>
    <row r="197345" customFormat="1"/>
    <row r="197346" customFormat="1"/>
    <row r="197347" customFormat="1"/>
    <row r="197348" customFormat="1"/>
    <row r="197349" customFormat="1"/>
    <row r="197350" customFormat="1"/>
    <row r="197351" customFormat="1"/>
    <row r="197352" customFormat="1"/>
    <row r="197353" customFormat="1"/>
    <row r="197354" customFormat="1"/>
    <row r="197355" customFormat="1"/>
    <row r="197356" customFormat="1"/>
    <row r="197357" customFormat="1"/>
    <row r="197358" customFormat="1"/>
    <row r="197359" customFormat="1"/>
    <row r="197360" customFormat="1"/>
    <row r="197361" customFormat="1"/>
    <row r="197362" customFormat="1"/>
    <row r="197363" customFormat="1"/>
    <row r="197364" customFormat="1"/>
    <row r="197365" customFormat="1"/>
    <row r="197366" customFormat="1"/>
    <row r="197367" customFormat="1"/>
    <row r="197368" customFormat="1"/>
    <row r="197369" customFormat="1"/>
    <row r="197370" customFormat="1"/>
    <row r="197371" customFormat="1"/>
    <row r="197372" customFormat="1"/>
    <row r="197373" customFormat="1"/>
    <row r="197374" customFormat="1"/>
    <row r="197375" customFormat="1"/>
    <row r="197376" customFormat="1"/>
    <row r="197377" customFormat="1"/>
    <row r="197378" customFormat="1"/>
    <row r="197379" customFormat="1"/>
    <row r="197380" customFormat="1"/>
    <row r="197381" customFormat="1"/>
    <row r="197382" customFormat="1"/>
    <row r="197383" customFormat="1"/>
    <row r="197384" customFormat="1"/>
    <row r="197385" customFormat="1"/>
    <row r="197386" customFormat="1"/>
    <row r="197387" customFormat="1"/>
    <row r="197388" customFormat="1"/>
    <row r="197389" customFormat="1"/>
    <row r="197390" customFormat="1"/>
    <row r="197391" customFormat="1"/>
    <row r="197392" customFormat="1"/>
    <row r="197393" customFormat="1"/>
    <row r="197394" customFormat="1"/>
    <row r="197395" customFormat="1"/>
    <row r="197396" customFormat="1"/>
    <row r="197397" customFormat="1"/>
    <row r="197398" customFormat="1"/>
    <row r="197399" customFormat="1"/>
    <row r="197400" customFormat="1"/>
    <row r="197401" customFormat="1"/>
    <row r="197402" customFormat="1"/>
    <row r="197403" customFormat="1"/>
    <row r="197404" customFormat="1"/>
    <row r="197405" customFormat="1"/>
    <row r="197406" customFormat="1"/>
    <row r="197407" customFormat="1"/>
    <row r="197408" customFormat="1"/>
    <row r="197409" customFormat="1"/>
    <row r="197410" customFormat="1"/>
    <row r="197411" customFormat="1"/>
    <row r="197412" customFormat="1"/>
    <row r="197413" customFormat="1"/>
    <row r="197414" customFormat="1"/>
    <row r="197415" customFormat="1"/>
    <row r="197416" customFormat="1"/>
    <row r="197417" customFormat="1"/>
    <row r="197418" customFormat="1"/>
    <row r="197419" customFormat="1"/>
    <row r="197420" customFormat="1"/>
    <row r="197421" customFormat="1"/>
    <row r="197422" customFormat="1"/>
    <row r="197423" customFormat="1"/>
    <row r="197424" customFormat="1"/>
    <row r="197425" customFormat="1"/>
    <row r="197426" customFormat="1"/>
    <row r="197427" customFormat="1"/>
    <row r="197428" customFormat="1"/>
    <row r="197429" customFormat="1"/>
    <row r="197430" customFormat="1"/>
    <row r="197431" customFormat="1"/>
    <row r="197432" customFormat="1"/>
    <row r="197433" customFormat="1"/>
    <row r="197434" customFormat="1"/>
    <row r="197435" customFormat="1"/>
    <row r="197436" customFormat="1"/>
    <row r="197437" customFormat="1"/>
    <row r="197438" customFormat="1"/>
    <row r="197439" customFormat="1"/>
    <row r="197440" customFormat="1"/>
    <row r="197441" customFormat="1"/>
    <row r="197442" customFormat="1"/>
    <row r="197443" customFormat="1"/>
    <row r="197444" customFormat="1"/>
    <row r="197445" customFormat="1"/>
    <row r="197446" customFormat="1"/>
    <row r="197447" customFormat="1"/>
    <row r="197448" customFormat="1"/>
    <row r="197449" customFormat="1"/>
    <row r="197450" customFormat="1"/>
    <row r="197451" customFormat="1"/>
    <row r="197452" customFormat="1"/>
    <row r="197453" customFormat="1"/>
    <row r="197454" customFormat="1"/>
    <row r="197455" customFormat="1"/>
    <row r="197456" customFormat="1"/>
    <row r="197457" customFormat="1"/>
    <row r="197458" customFormat="1"/>
    <row r="197459" customFormat="1"/>
    <row r="197460" customFormat="1"/>
    <row r="197461" customFormat="1"/>
    <row r="197462" customFormat="1"/>
    <row r="197463" customFormat="1"/>
    <row r="197464" customFormat="1"/>
    <row r="197465" customFormat="1"/>
    <row r="197466" customFormat="1"/>
    <row r="197467" customFormat="1"/>
    <row r="197468" customFormat="1"/>
    <row r="197469" customFormat="1"/>
    <row r="197470" customFormat="1"/>
    <row r="197471" customFormat="1"/>
    <row r="197472" customFormat="1"/>
    <row r="197473" customFormat="1"/>
    <row r="197474" customFormat="1"/>
    <row r="197475" customFormat="1"/>
    <row r="197476" customFormat="1"/>
    <row r="197477" customFormat="1"/>
    <row r="197478" customFormat="1"/>
    <row r="197479" customFormat="1"/>
    <row r="197480" customFormat="1"/>
    <row r="197481" customFormat="1"/>
    <row r="197482" customFormat="1"/>
    <row r="197483" customFormat="1"/>
    <row r="197484" customFormat="1"/>
    <row r="197485" customFormat="1"/>
    <row r="197486" customFormat="1"/>
    <row r="197487" customFormat="1"/>
    <row r="197488" customFormat="1"/>
    <row r="197489" customFormat="1"/>
    <row r="197490" customFormat="1"/>
    <row r="197491" customFormat="1"/>
    <row r="197492" customFormat="1"/>
    <row r="197493" customFormat="1"/>
    <row r="197494" customFormat="1"/>
    <row r="197495" customFormat="1"/>
    <row r="197496" customFormat="1"/>
    <row r="197497" customFormat="1"/>
    <row r="197498" customFormat="1"/>
    <row r="197499" customFormat="1"/>
    <row r="197500" customFormat="1"/>
    <row r="197501" customFormat="1"/>
    <row r="197502" customFormat="1"/>
    <row r="197503" customFormat="1"/>
    <row r="197504" customFormat="1"/>
    <row r="197505" customFormat="1"/>
    <row r="197506" customFormat="1"/>
    <row r="197507" customFormat="1"/>
    <row r="197508" customFormat="1"/>
    <row r="197509" customFormat="1"/>
    <row r="197510" customFormat="1"/>
    <row r="197511" customFormat="1"/>
    <row r="197512" customFormat="1"/>
    <row r="197513" customFormat="1"/>
    <row r="197514" customFormat="1"/>
    <row r="197515" customFormat="1"/>
    <row r="197516" customFormat="1"/>
    <row r="197517" customFormat="1"/>
    <row r="197518" customFormat="1"/>
    <row r="197519" customFormat="1"/>
    <row r="197520" customFormat="1"/>
    <row r="197521" customFormat="1"/>
    <row r="197522" customFormat="1"/>
    <row r="197523" customFormat="1"/>
    <row r="197524" customFormat="1"/>
    <row r="197525" customFormat="1"/>
    <row r="197526" customFormat="1"/>
    <row r="197527" customFormat="1"/>
    <row r="197528" customFormat="1"/>
    <row r="197529" customFormat="1"/>
    <row r="197530" customFormat="1"/>
    <row r="197531" customFormat="1"/>
    <row r="197532" customFormat="1"/>
    <row r="197533" customFormat="1"/>
    <row r="197534" customFormat="1"/>
    <row r="197535" customFormat="1"/>
    <row r="197536" customFormat="1"/>
    <row r="197537" customFormat="1"/>
    <row r="197538" customFormat="1"/>
    <row r="197539" customFormat="1"/>
    <row r="197540" customFormat="1"/>
    <row r="197541" customFormat="1"/>
    <row r="197542" customFormat="1"/>
    <row r="197543" customFormat="1"/>
    <row r="197544" customFormat="1"/>
    <row r="197545" customFormat="1"/>
    <row r="197546" customFormat="1"/>
    <row r="197547" customFormat="1"/>
    <row r="197548" customFormat="1"/>
    <row r="197549" customFormat="1"/>
    <row r="197550" customFormat="1"/>
    <row r="197551" customFormat="1"/>
    <row r="197552" customFormat="1"/>
    <row r="197553" customFormat="1"/>
    <row r="197554" customFormat="1"/>
    <row r="197555" customFormat="1"/>
    <row r="197556" customFormat="1"/>
    <row r="197557" customFormat="1"/>
    <row r="197558" customFormat="1"/>
    <row r="197559" customFormat="1"/>
    <row r="197560" customFormat="1"/>
    <row r="197561" customFormat="1"/>
    <row r="197562" customFormat="1"/>
    <row r="197563" customFormat="1"/>
    <row r="197564" customFormat="1"/>
    <row r="197565" customFormat="1"/>
    <row r="197566" customFormat="1"/>
    <row r="197567" customFormat="1"/>
    <row r="197568" customFormat="1"/>
    <row r="197569" customFormat="1"/>
    <row r="197570" customFormat="1"/>
    <row r="197571" customFormat="1"/>
    <row r="197572" customFormat="1"/>
    <row r="197573" customFormat="1"/>
    <row r="197574" customFormat="1"/>
    <row r="197575" customFormat="1"/>
    <row r="197576" customFormat="1"/>
    <row r="197577" customFormat="1"/>
    <row r="197578" customFormat="1"/>
    <row r="197579" customFormat="1"/>
    <row r="197580" customFormat="1"/>
    <row r="197581" customFormat="1"/>
    <row r="197582" customFormat="1"/>
    <row r="197583" customFormat="1"/>
    <row r="197584" customFormat="1"/>
    <row r="197585" customFormat="1"/>
    <row r="197586" customFormat="1"/>
    <row r="197587" customFormat="1"/>
    <row r="197588" customFormat="1"/>
    <row r="197589" customFormat="1"/>
    <row r="197590" customFormat="1"/>
    <row r="197591" customFormat="1"/>
    <row r="197592" customFormat="1"/>
    <row r="197593" customFormat="1"/>
    <row r="197594" customFormat="1"/>
    <row r="197595" customFormat="1"/>
    <row r="197596" customFormat="1"/>
    <row r="197597" customFormat="1"/>
    <row r="197598" customFormat="1"/>
    <row r="197599" customFormat="1"/>
    <row r="197600" customFormat="1"/>
    <row r="197601" customFormat="1"/>
    <row r="197602" customFormat="1"/>
    <row r="197603" customFormat="1"/>
    <row r="197604" customFormat="1"/>
    <row r="197605" customFormat="1"/>
    <row r="197606" customFormat="1"/>
    <row r="197607" customFormat="1"/>
    <row r="197608" customFormat="1"/>
    <row r="197609" customFormat="1"/>
    <row r="197610" customFormat="1"/>
    <row r="197611" customFormat="1"/>
    <row r="197612" customFormat="1"/>
    <row r="197613" customFormat="1"/>
    <row r="197614" customFormat="1"/>
    <row r="197615" customFormat="1"/>
    <row r="197616" customFormat="1"/>
    <row r="197617" customFormat="1"/>
    <row r="197618" customFormat="1"/>
    <row r="197619" customFormat="1"/>
    <row r="197620" customFormat="1"/>
    <row r="197621" customFormat="1"/>
    <row r="197622" customFormat="1"/>
    <row r="197623" customFormat="1"/>
    <row r="197624" customFormat="1"/>
    <row r="197625" customFormat="1"/>
    <row r="197626" customFormat="1"/>
    <row r="197627" customFormat="1"/>
    <row r="197628" customFormat="1"/>
    <row r="197629" customFormat="1"/>
    <row r="197630" customFormat="1"/>
    <row r="197631" customFormat="1"/>
    <row r="197632" customFormat="1"/>
    <row r="197633" customFormat="1"/>
    <row r="197634" customFormat="1"/>
    <row r="197635" customFormat="1"/>
    <row r="197636" customFormat="1"/>
    <row r="197637" customFormat="1"/>
    <row r="197638" customFormat="1"/>
    <row r="197639" customFormat="1"/>
    <row r="197640" customFormat="1"/>
    <row r="197641" customFormat="1"/>
    <row r="197642" customFormat="1"/>
    <row r="197643" customFormat="1"/>
    <row r="197644" customFormat="1"/>
    <row r="197645" customFormat="1"/>
    <row r="197646" customFormat="1"/>
    <row r="197647" customFormat="1"/>
    <row r="197648" customFormat="1"/>
    <row r="197649" customFormat="1"/>
    <row r="197650" customFormat="1"/>
    <row r="197651" customFormat="1"/>
    <row r="197652" customFormat="1"/>
    <row r="197653" customFormat="1"/>
    <row r="197654" customFormat="1"/>
    <row r="197655" customFormat="1"/>
    <row r="197656" customFormat="1"/>
    <row r="197657" customFormat="1"/>
    <row r="197658" customFormat="1"/>
    <row r="197659" customFormat="1"/>
    <row r="197660" customFormat="1"/>
    <row r="197661" customFormat="1"/>
    <row r="197662" customFormat="1"/>
    <row r="197663" customFormat="1"/>
    <row r="197664" customFormat="1"/>
    <row r="197665" customFormat="1"/>
    <row r="197666" customFormat="1"/>
    <row r="197667" customFormat="1"/>
    <row r="197668" customFormat="1"/>
    <row r="197669" customFormat="1"/>
    <row r="197670" customFormat="1"/>
    <row r="197671" customFormat="1"/>
    <row r="197672" customFormat="1"/>
    <row r="197673" customFormat="1"/>
    <row r="197674" customFormat="1"/>
    <row r="197675" customFormat="1"/>
    <row r="197676" customFormat="1"/>
    <row r="197677" customFormat="1"/>
    <row r="197678" customFormat="1"/>
    <row r="197679" customFormat="1"/>
    <row r="197680" customFormat="1"/>
    <row r="197681" customFormat="1"/>
    <row r="197682" customFormat="1"/>
    <row r="197683" customFormat="1"/>
    <row r="197684" customFormat="1"/>
    <row r="197685" customFormat="1"/>
    <row r="197686" customFormat="1"/>
    <row r="197687" customFormat="1"/>
    <row r="197688" customFormat="1"/>
    <row r="197689" customFormat="1"/>
    <row r="197690" customFormat="1"/>
    <row r="197691" customFormat="1"/>
    <row r="197692" customFormat="1"/>
    <row r="197693" customFormat="1"/>
    <row r="197694" customFormat="1"/>
    <row r="197695" customFormat="1"/>
    <row r="197696" customFormat="1"/>
    <row r="197697" customFormat="1"/>
    <row r="197698" customFormat="1"/>
    <row r="197699" customFormat="1"/>
    <row r="197700" customFormat="1"/>
    <row r="197701" customFormat="1"/>
    <row r="197702" customFormat="1"/>
    <row r="197703" customFormat="1"/>
    <row r="197704" customFormat="1"/>
    <row r="197705" customFormat="1"/>
    <row r="197706" customFormat="1"/>
    <row r="197707" customFormat="1"/>
    <row r="197708" customFormat="1"/>
    <row r="197709" customFormat="1"/>
    <row r="197710" customFormat="1"/>
    <row r="197711" customFormat="1"/>
    <row r="197712" customFormat="1"/>
    <row r="197713" customFormat="1"/>
    <row r="197714" customFormat="1"/>
    <row r="197715" customFormat="1"/>
    <row r="197716" customFormat="1"/>
    <row r="197717" customFormat="1"/>
    <row r="197718" customFormat="1"/>
    <row r="197719" customFormat="1"/>
    <row r="197720" customFormat="1"/>
    <row r="197721" customFormat="1"/>
    <row r="197722" customFormat="1"/>
    <row r="197723" customFormat="1"/>
    <row r="197724" customFormat="1"/>
    <row r="197725" customFormat="1"/>
    <row r="197726" customFormat="1"/>
    <row r="197727" customFormat="1"/>
    <row r="197728" customFormat="1"/>
    <row r="197729" customFormat="1"/>
    <row r="197730" customFormat="1"/>
    <row r="197731" customFormat="1"/>
    <row r="197732" customFormat="1"/>
    <row r="197733" customFormat="1"/>
    <row r="197734" customFormat="1"/>
    <row r="197735" customFormat="1"/>
    <row r="197736" customFormat="1"/>
    <row r="197737" customFormat="1"/>
    <row r="197738" customFormat="1"/>
    <row r="197739" customFormat="1"/>
    <row r="197740" customFormat="1"/>
    <row r="197741" customFormat="1"/>
    <row r="197742" customFormat="1"/>
    <row r="197743" customFormat="1"/>
    <row r="197744" customFormat="1"/>
    <row r="197745" customFormat="1"/>
    <row r="197746" customFormat="1"/>
    <row r="197747" customFormat="1"/>
    <row r="197748" customFormat="1"/>
    <row r="197749" customFormat="1"/>
    <row r="197750" customFormat="1"/>
    <row r="197751" customFormat="1"/>
    <row r="197752" customFormat="1"/>
    <row r="197753" customFormat="1"/>
    <row r="197754" customFormat="1"/>
    <row r="197755" customFormat="1"/>
    <row r="197756" customFormat="1"/>
    <row r="197757" customFormat="1"/>
    <row r="197758" customFormat="1"/>
    <row r="197759" customFormat="1"/>
    <row r="197760" customFormat="1"/>
    <row r="197761" customFormat="1"/>
    <row r="197762" customFormat="1"/>
    <row r="197763" customFormat="1"/>
    <row r="197764" customFormat="1"/>
    <row r="197765" customFormat="1"/>
    <row r="197766" customFormat="1"/>
    <row r="197767" customFormat="1"/>
    <row r="197768" customFormat="1"/>
    <row r="197769" customFormat="1"/>
    <row r="197770" customFormat="1"/>
    <row r="197771" customFormat="1"/>
    <row r="197772" customFormat="1"/>
    <row r="197773" customFormat="1"/>
    <row r="197774" customFormat="1"/>
    <row r="197775" customFormat="1"/>
    <row r="197776" customFormat="1"/>
    <row r="197777" customFormat="1"/>
    <row r="197778" customFormat="1"/>
    <row r="197779" customFormat="1"/>
    <row r="197780" customFormat="1"/>
    <row r="197781" customFormat="1"/>
    <row r="197782" customFormat="1"/>
    <row r="197783" customFormat="1"/>
    <row r="197784" customFormat="1"/>
    <row r="197785" customFormat="1"/>
    <row r="197786" customFormat="1"/>
    <row r="197787" customFormat="1"/>
    <row r="197788" customFormat="1"/>
    <row r="197789" customFormat="1"/>
    <row r="197790" customFormat="1"/>
    <row r="197791" customFormat="1"/>
    <row r="197792" customFormat="1"/>
    <row r="197793" customFormat="1"/>
    <row r="197794" customFormat="1"/>
    <row r="197795" customFormat="1"/>
    <row r="197796" customFormat="1"/>
    <row r="197797" customFormat="1"/>
    <row r="197798" customFormat="1"/>
    <row r="197799" customFormat="1"/>
    <row r="197800" customFormat="1"/>
    <row r="197801" customFormat="1"/>
    <row r="197802" customFormat="1"/>
    <row r="197803" customFormat="1"/>
    <row r="197804" customFormat="1"/>
    <row r="197805" customFormat="1"/>
    <row r="197806" customFormat="1"/>
    <row r="197807" customFormat="1"/>
    <row r="197808" customFormat="1"/>
    <row r="197809" customFormat="1"/>
    <row r="197810" customFormat="1"/>
    <row r="197811" customFormat="1"/>
    <row r="197812" customFormat="1"/>
    <row r="197813" customFormat="1"/>
    <row r="197814" customFormat="1"/>
    <row r="197815" customFormat="1"/>
    <row r="197816" customFormat="1"/>
    <row r="197817" customFormat="1"/>
    <row r="197818" customFormat="1"/>
    <row r="197819" customFormat="1"/>
    <row r="197820" customFormat="1"/>
    <row r="197821" customFormat="1"/>
    <row r="197822" customFormat="1"/>
    <row r="197823" customFormat="1"/>
    <row r="197824" customFormat="1"/>
    <row r="197825" customFormat="1"/>
    <row r="197826" customFormat="1"/>
    <row r="197827" customFormat="1"/>
    <row r="197828" customFormat="1"/>
    <row r="197829" customFormat="1"/>
    <row r="197830" customFormat="1"/>
    <row r="197831" customFormat="1"/>
    <row r="197832" customFormat="1"/>
    <row r="197833" customFormat="1"/>
    <row r="197834" customFormat="1"/>
    <row r="197835" customFormat="1"/>
    <row r="197836" customFormat="1"/>
    <row r="197837" customFormat="1"/>
    <row r="197838" customFormat="1"/>
    <row r="197839" customFormat="1"/>
    <row r="197840" customFormat="1"/>
    <row r="197841" customFormat="1"/>
    <row r="197842" customFormat="1"/>
    <row r="197843" customFormat="1"/>
    <row r="197844" customFormat="1"/>
    <row r="197845" customFormat="1"/>
    <row r="197846" customFormat="1"/>
    <row r="197847" customFormat="1"/>
    <row r="197848" customFormat="1"/>
    <row r="197849" customFormat="1"/>
    <row r="197850" customFormat="1"/>
    <row r="197851" customFormat="1"/>
    <row r="197852" customFormat="1"/>
    <row r="197853" customFormat="1"/>
    <row r="197854" customFormat="1"/>
    <row r="197855" customFormat="1"/>
    <row r="197856" customFormat="1"/>
    <row r="197857" customFormat="1"/>
    <row r="197858" customFormat="1"/>
    <row r="197859" customFormat="1"/>
    <row r="197860" customFormat="1"/>
    <row r="197861" customFormat="1"/>
    <row r="197862" customFormat="1"/>
    <row r="197863" customFormat="1"/>
    <row r="197864" customFormat="1"/>
    <row r="197865" customFormat="1"/>
    <row r="197866" customFormat="1"/>
    <row r="197867" customFormat="1"/>
    <row r="197868" customFormat="1"/>
    <row r="197869" customFormat="1"/>
    <row r="197870" customFormat="1"/>
    <row r="197871" customFormat="1"/>
    <row r="197872" customFormat="1"/>
    <row r="197873" customFormat="1"/>
    <row r="197874" customFormat="1"/>
    <row r="197875" customFormat="1"/>
    <row r="197876" customFormat="1"/>
    <row r="197877" customFormat="1"/>
    <row r="197878" customFormat="1"/>
    <row r="197879" customFormat="1"/>
    <row r="197880" customFormat="1"/>
    <row r="197881" customFormat="1"/>
    <row r="197882" customFormat="1"/>
    <row r="197883" customFormat="1"/>
    <row r="197884" customFormat="1"/>
    <row r="197885" customFormat="1"/>
    <row r="197886" customFormat="1"/>
    <row r="197887" customFormat="1"/>
    <row r="197888" customFormat="1"/>
    <row r="197889" customFormat="1"/>
    <row r="197890" customFormat="1"/>
    <row r="197891" customFormat="1"/>
    <row r="197892" customFormat="1"/>
    <row r="197893" customFormat="1"/>
    <row r="197894" customFormat="1"/>
    <row r="197895" customFormat="1"/>
    <row r="197896" customFormat="1"/>
    <row r="197897" customFormat="1"/>
    <row r="197898" customFormat="1"/>
    <row r="197899" customFormat="1"/>
    <row r="197900" customFormat="1"/>
    <row r="197901" customFormat="1"/>
    <row r="197902" customFormat="1"/>
    <row r="197903" customFormat="1"/>
    <row r="197904" customFormat="1"/>
    <row r="197905" customFormat="1"/>
    <row r="197906" customFormat="1"/>
    <row r="197907" customFormat="1"/>
    <row r="197908" customFormat="1"/>
    <row r="197909" customFormat="1"/>
    <row r="197910" customFormat="1"/>
    <row r="197911" customFormat="1"/>
    <row r="197912" customFormat="1"/>
    <row r="197913" customFormat="1"/>
    <row r="197914" customFormat="1"/>
    <row r="197915" customFormat="1"/>
    <row r="197916" customFormat="1"/>
    <row r="197917" customFormat="1"/>
    <row r="197918" customFormat="1"/>
    <row r="197919" customFormat="1"/>
    <row r="197920" customFormat="1"/>
    <row r="197921" customFormat="1"/>
    <row r="197922" customFormat="1"/>
    <row r="197923" customFormat="1"/>
    <row r="197924" customFormat="1"/>
    <row r="197925" customFormat="1"/>
    <row r="197926" customFormat="1"/>
    <row r="197927" customFormat="1"/>
    <row r="197928" customFormat="1"/>
    <row r="197929" customFormat="1"/>
    <row r="197930" customFormat="1"/>
    <row r="197931" customFormat="1"/>
    <row r="197932" customFormat="1"/>
    <row r="197933" customFormat="1"/>
    <row r="197934" customFormat="1"/>
    <row r="197935" customFormat="1"/>
    <row r="197936" customFormat="1"/>
    <row r="197937" customFormat="1"/>
    <row r="197938" customFormat="1"/>
    <row r="197939" customFormat="1"/>
    <row r="197940" customFormat="1"/>
    <row r="197941" customFormat="1"/>
    <row r="197942" customFormat="1"/>
    <row r="197943" customFormat="1"/>
    <row r="197944" customFormat="1"/>
    <row r="197945" customFormat="1"/>
    <row r="197946" customFormat="1"/>
    <row r="197947" customFormat="1"/>
    <row r="197948" customFormat="1"/>
    <row r="197949" customFormat="1"/>
    <row r="197950" customFormat="1"/>
    <row r="197951" customFormat="1"/>
    <row r="197952" customFormat="1"/>
    <row r="197953" customFormat="1"/>
    <row r="197954" customFormat="1"/>
    <row r="197955" customFormat="1"/>
    <row r="197956" customFormat="1"/>
    <row r="197957" customFormat="1"/>
    <row r="197958" customFormat="1"/>
    <row r="197959" customFormat="1"/>
    <row r="197960" customFormat="1"/>
    <row r="197961" customFormat="1"/>
    <row r="197962" customFormat="1"/>
    <row r="197963" customFormat="1"/>
    <row r="197964" customFormat="1"/>
    <row r="197965" customFormat="1"/>
    <row r="197966" customFormat="1"/>
    <row r="197967" customFormat="1"/>
    <row r="197968" customFormat="1"/>
    <row r="197969" customFormat="1"/>
    <row r="197970" customFormat="1"/>
    <row r="197971" customFormat="1"/>
    <row r="197972" customFormat="1"/>
    <row r="197973" customFormat="1"/>
    <row r="197974" customFormat="1"/>
    <row r="197975" customFormat="1"/>
    <row r="197976" customFormat="1"/>
    <row r="197977" customFormat="1"/>
    <row r="197978" customFormat="1"/>
    <row r="197979" customFormat="1"/>
    <row r="197980" customFormat="1"/>
    <row r="197981" customFormat="1"/>
    <row r="197982" customFormat="1"/>
    <row r="197983" customFormat="1"/>
    <row r="197984" customFormat="1"/>
    <row r="197985" customFormat="1"/>
    <row r="197986" customFormat="1"/>
    <row r="197987" customFormat="1"/>
    <row r="197988" customFormat="1"/>
    <row r="197989" customFormat="1"/>
    <row r="197990" customFormat="1"/>
    <row r="197991" customFormat="1"/>
    <row r="197992" customFormat="1"/>
    <row r="197993" customFormat="1"/>
    <row r="197994" customFormat="1"/>
    <row r="197995" customFormat="1"/>
    <row r="197996" customFormat="1"/>
    <row r="197997" customFormat="1"/>
    <row r="197998" customFormat="1"/>
    <row r="197999" customFormat="1"/>
    <row r="198000" customFormat="1"/>
    <row r="198001" customFormat="1"/>
    <row r="198002" customFormat="1"/>
    <row r="198003" customFormat="1"/>
    <row r="198004" customFormat="1"/>
    <row r="198005" customFormat="1"/>
    <row r="198006" customFormat="1"/>
    <row r="198007" customFormat="1"/>
    <row r="198008" customFormat="1"/>
    <row r="198009" customFormat="1"/>
    <row r="198010" customFormat="1"/>
    <row r="198011" customFormat="1"/>
    <row r="198012" customFormat="1"/>
    <row r="198013" customFormat="1"/>
    <row r="198014" customFormat="1"/>
    <row r="198015" customFormat="1"/>
    <row r="198016" customFormat="1"/>
    <row r="198017" customFormat="1"/>
    <row r="198018" customFormat="1"/>
    <row r="198019" customFormat="1"/>
    <row r="198020" customFormat="1"/>
    <row r="198021" customFormat="1"/>
    <row r="198022" customFormat="1"/>
    <row r="198023" customFormat="1"/>
    <row r="198024" customFormat="1"/>
    <row r="198025" customFormat="1"/>
    <row r="198026" customFormat="1"/>
    <row r="198027" customFormat="1"/>
    <row r="198028" customFormat="1"/>
    <row r="198029" customFormat="1"/>
    <row r="198030" customFormat="1"/>
    <row r="198031" customFormat="1"/>
    <row r="198032" customFormat="1"/>
    <row r="198033" customFormat="1"/>
    <row r="198034" customFormat="1"/>
    <row r="198035" customFormat="1"/>
    <row r="198036" customFormat="1"/>
    <row r="198037" customFormat="1"/>
    <row r="198038" customFormat="1"/>
    <row r="198039" customFormat="1"/>
    <row r="198040" customFormat="1"/>
    <row r="198041" customFormat="1"/>
    <row r="198042" customFormat="1"/>
    <row r="198043" customFormat="1"/>
    <row r="198044" customFormat="1"/>
    <row r="198045" customFormat="1"/>
    <row r="198046" customFormat="1"/>
    <row r="198047" customFormat="1"/>
    <row r="198048" customFormat="1"/>
    <row r="198049" customFormat="1"/>
    <row r="198050" customFormat="1"/>
    <row r="198051" customFormat="1"/>
    <row r="198052" customFormat="1"/>
    <row r="198053" customFormat="1"/>
    <row r="198054" customFormat="1"/>
    <row r="198055" customFormat="1"/>
    <row r="198056" customFormat="1"/>
    <row r="198057" customFormat="1"/>
    <row r="198058" customFormat="1"/>
    <row r="198059" customFormat="1"/>
    <row r="198060" customFormat="1"/>
    <row r="198061" customFormat="1"/>
    <row r="198062" customFormat="1"/>
    <row r="198063" customFormat="1"/>
    <row r="198064" customFormat="1"/>
    <row r="198065" customFormat="1"/>
    <row r="198066" customFormat="1"/>
    <row r="198067" customFormat="1"/>
    <row r="198068" customFormat="1"/>
    <row r="198069" customFormat="1"/>
    <row r="198070" customFormat="1"/>
    <row r="198071" customFormat="1"/>
    <row r="198072" customFormat="1"/>
    <row r="198073" customFormat="1"/>
    <row r="198074" customFormat="1"/>
    <row r="198075" customFormat="1"/>
    <row r="198076" customFormat="1"/>
    <row r="198077" customFormat="1"/>
    <row r="198078" customFormat="1"/>
    <row r="198079" customFormat="1"/>
    <row r="198080" customFormat="1"/>
    <row r="198081" customFormat="1"/>
    <row r="198082" customFormat="1"/>
    <row r="198083" customFormat="1"/>
    <row r="198084" customFormat="1"/>
    <row r="198085" customFormat="1"/>
    <row r="198086" customFormat="1"/>
    <row r="198087" customFormat="1"/>
    <row r="198088" customFormat="1"/>
    <row r="198089" customFormat="1"/>
    <row r="198090" customFormat="1"/>
    <row r="198091" customFormat="1"/>
    <row r="198092" customFormat="1"/>
    <row r="198093" customFormat="1"/>
    <row r="198094" customFormat="1"/>
    <row r="198095" customFormat="1"/>
    <row r="198096" customFormat="1"/>
    <row r="198097" customFormat="1"/>
    <row r="198098" customFormat="1"/>
    <row r="198099" customFormat="1"/>
    <row r="198100" customFormat="1"/>
    <row r="198101" customFormat="1"/>
    <row r="198102" customFormat="1"/>
    <row r="198103" customFormat="1"/>
    <row r="198104" customFormat="1"/>
    <row r="198105" customFormat="1"/>
    <row r="198106" customFormat="1"/>
    <row r="198107" customFormat="1"/>
    <row r="198108" customFormat="1"/>
    <row r="198109" customFormat="1"/>
    <row r="198110" customFormat="1"/>
    <row r="198111" customFormat="1"/>
    <row r="198112" customFormat="1"/>
    <row r="198113" customFormat="1"/>
    <row r="198114" customFormat="1"/>
    <row r="198115" customFormat="1"/>
    <row r="198116" customFormat="1"/>
    <row r="198117" customFormat="1"/>
    <row r="198118" customFormat="1"/>
    <row r="198119" customFormat="1"/>
    <row r="198120" customFormat="1"/>
    <row r="198121" customFormat="1"/>
    <row r="198122" customFormat="1"/>
    <row r="198123" customFormat="1"/>
    <row r="198124" customFormat="1"/>
    <row r="198125" customFormat="1"/>
    <row r="198126" customFormat="1"/>
    <row r="198127" customFormat="1"/>
    <row r="198128" customFormat="1"/>
    <row r="198129" customFormat="1"/>
    <row r="198130" customFormat="1"/>
    <row r="198131" customFormat="1"/>
    <row r="198132" customFormat="1"/>
    <row r="198133" customFormat="1"/>
    <row r="198134" customFormat="1"/>
    <row r="198135" customFormat="1"/>
    <row r="198136" customFormat="1"/>
    <row r="198137" customFormat="1"/>
    <row r="198138" customFormat="1"/>
    <row r="198139" customFormat="1"/>
    <row r="198140" customFormat="1"/>
    <row r="198141" customFormat="1"/>
    <row r="198142" customFormat="1"/>
    <row r="198143" customFormat="1"/>
    <row r="198144" customFormat="1"/>
    <row r="198145" customFormat="1"/>
    <row r="198146" customFormat="1"/>
    <row r="198147" customFormat="1"/>
    <row r="198148" customFormat="1"/>
    <row r="198149" customFormat="1"/>
    <row r="198150" customFormat="1"/>
    <row r="198151" customFormat="1"/>
    <row r="198152" customFormat="1"/>
    <row r="198153" customFormat="1"/>
    <row r="198154" customFormat="1"/>
    <row r="198155" customFormat="1"/>
    <row r="198156" customFormat="1"/>
    <row r="198157" customFormat="1"/>
    <row r="198158" customFormat="1"/>
    <row r="198159" customFormat="1"/>
    <row r="198160" customFormat="1"/>
    <row r="198161" customFormat="1"/>
    <row r="198162" customFormat="1"/>
    <row r="198163" customFormat="1"/>
    <row r="198164" customFormat="1"/>
    <row r="198165" customFormat="1"/>
    <row r="198166" customFormat="1"/>
    <row r="198167" customFormat="1"/>
    <row r="198168" customFormat="1"/>
    <row r="198169" customFormat="1"/>
    <row r="198170" customFormat="1"/>
    <row r="198171" customFormat="1"/>
    <row r="198172" customFormat="1"/>
    <row r="198173" customFormat="1"/>
    <row r="198174" customFormat="1"/>
    <row r="198175" customFormat="1"/>
    <row r="198176" customFormat="1"/>
    <row r="198177" customFormat="1"/>
    <row r="198178" customFormat="1"/>
    <row r="198179" customFormat="1"/>
    <row r="198180" customFormat="1"/>
    <row r="198181" customFormat="1"/>
    <row r="198182" customFormat="1"/>
    <row r="198183" customFormat="1"/>
    <row r="198184" customFormat="1"/>
    <row r="198185" customFormat="1"/>
    <row r="198186" customFormat="1"/>
    <row r="198187" customFormat="1"/>
    <row r="198188" customFormat="1"/>
    <row r="198189" customFormat="1"/>
    <row r="198190" customFormat="1"/>
    <row r="198191" customFormat="1"/>
    <row r="198192" customFormat="1"/>
    <row r="198193" customFormat="1"/>
    <row r="198194" customFormat="1"/>
    <row r="198195" customFormat="1"/>
    <row r="198196" customFormat="1"/>
    <row r="198197" customFormat="1"/>
    <row r="198198" customFormat="1"/>
    <row r="198199" customFormat="1"/>
    <row r="198200" customFormat="1"/>
    <row r="198201" customFormat="1"/>
    <row r="198202" customFormat="1"/>
    <row r="198203" customFormat="1"/>
    <row r="198204" customFormat="1"/>
    <row r="198205" customFormat="1"/>
    <row r="198206" customFormat="1"/>
    <row r="198207" customFormat="1"/>
    <row r="198208" customFormat="1"/>
    <row r="198209" customFormat="1"/>
    <row r="198210" customFormat="1"/>
    <row r="198211" customFormat="1"/>
    <row r="198212" customFormat="1"/>
    <row r="198213" customFormat="1"/>
    <row r="198214" customFormat="1"/>
    <row r="198215" customFormat="1"/>
    <row r="198216" customFormat="1"/>
    <row r="198217" customFormat="1"/>
    <row r="198218" customFormat="1"/>
    <row r="198219" customFormat="1"/>
    <row r="198220" customFormat="1"/>
    <row r="198221" customFormat="1"/>
    <row r="198222" customFormat="1"/>
    <row r="198223" customFormat="1"/>
    <row r="198224" customFormat="1"/>
    <row r="198225" customFormat="1"/>
    <row r="198226" customFormat="1"/>
    <row r="198227" customFormat="1"/>
    <row r="198228" customFormat="1"/>
    <row r="198229" customFormat="1"/>
    <row r="198230" customFormat="1"/>
    <row r="198231" customFormat="1"/>
    <row r="198232" customFormat="1"/>
    <row r="198233" customFormat="1"/>
    <row r="198234" customFormat="1"/>
    <row r="198235" customFormat="1"/>
    <row r="198236" customFormat="1"/>
    <row r="198237" customFormat="1"/>
    <row r="198238" customFormat="1"/>
    <row r="198239" customFormat="1"/>
    <row r="198240" customFormat="1"/>
    <row r="198241" customFormat="1"/>
    <row r="198242" customFormat="1"/>
    <row r="198243" customFormat="1"/>
    <row r="198244" customFormat="1"/>
    <row r="198245" customFormat="1"/>
    <row r="198246" customFormat="1"/>
    <row r="198247" customFormat="1"/>
    <row r="198248" customFormat="1"/>
    <row r="198249" customFormat="1"/>
    <row r="198250" customFormat="1"/>
    <row r="198251" customFormat="1"/>
    <row r="198252" customFormat="1"/>
    <row r="198253" customFormat="1"/>
    <row r="198254" customFormat="1"/>
    <row r="198255" customFormat="1"/>
    <row r="198256" customFormat="1"/>
    <row r="198257" customFormat="1"/>
    <row r="198258" customFormat="1"/>
    <row r="198259" customFormat="1"/>
    <row r="198260" customFormat="1"/>
    <row r="198261" customFormat="1"/>
    <row r="198262" customFormat="1"/>
    <row r="198263" customFormat="1"/>
    <row r="198264" customFormat="1"/>
    <row r="198265" customFormat="1"/>
    <row r="198266" customFormat="1"/>
    <row r="198267" customFormat="1"/>
    <row r="198268" customFormat="1"/>
    <row r="198269" customFormat="1"/>
    <row r="198270" customFormat="1"/>
    <row r="198271" customFormat="1"/>
    <row r="198272" customFormat="1"/>
    <row r="198273" customFormat="1"/>
    <row r="198274" customFormat="1"/>
    <row r="198275" customFormat="1"/>
    <row r="198276" customFormat="1"/>
    <row r="198277" customFormat="1"/>
    <row r="198278" customFormat="1"/>
    <row r="198279" customFormat="1"/>
    <row r="198280" customFormat="1"/>
    <row r="198281" customFormat="1"/>
    <row r="198282" customFormat="1"/>
    <row r="198283" customFormat="1"/>
    <row r="198284" customFormat="1"/>
    <row r="198285" customFormat="1"/>
    <row r="198286" customFormat="1"/>
    <row r="198287" customFormat="1"/>
    <row r="198288" customFormat="1"/>
    <row r="198289" customFormat="1"/>
    <row r="198290" customFormat="1"/>
    <row r="198291" customFormat="1"/>
    <row r="198292" customFormat="1"/>
    <row r="198293" customFormat="1"/>
    <row r="198294" customFormat="1"/>
    <row r="198295" customFormat="1"/>
    <row r="198296" customFormat="1"/>
    <row r="198297" customFormat="1"/>
    <row r="198298" customFormat="1"/>
    <row r="198299" customFormat="1"/>
    <row r="198300" customFormat="1"/>
    <row r="198301" customFormat="1"/>
    <row r="198302" customFormat="1"/>
    <row r="198303" customFormat="1"/>
    <row r="198304" customFormat="1"/>
    <row r="198305" customFormat="1"/>
    <row r="198306" customFormat="1"/>
    <row r="198307" customFormat="1"/>
    <row r="198308" customFormat="1"/>
    <row r="198309" customFormat="1"/>
    <row r="198310" customFormat="1"/>
    <row r="198311" customFormat="1"/>
    <row r="198312" customFormat="1"/>
    <row r="198313" customFormat="1"/>
    <row r="198314" customFormat="1"/>
    <row r="198315" customFormat="1"/>
    <row r="198316" customFormat="1"/>
    <row r="198317" customFormat="1"/>
    <row r="198318" customFormat="1"/>
    <row r="198319" customFormat="1"/>
    <row r="198320" customFormat="1"/>
    <row r="198321" customFormat="1"/>
    <row r="198322" customFormat="1"/>
    <row r="198323" customFormat="1"/>
    <row r="198324" customFormat="1"/>
    <row r="198325" customFormat="1"/>
    <row r="198326" customFormat="1"/>
    <row r="198327" customFormat="1"/>
    <row r="198328" customFormat="1"/>
    <row r="198329" customFormat="1"/>
    <row r="198330" customFormat="1"/>
    <row r="198331" customFormat="1"/>
    <row r="198332" customFormat="1"/>
    <row r="198333" customFormat="1"/>
    <row r="198334" customFormat="1"/>
    <row r="198335" customFormat="1"/>
    <row r="198336" customFormat="1"/>
    <row r="198337" customFormat="1"/>
    <row r="198338" customFormat="1"/>
    <row r="198339" customFormat="1"/>
    <row r="198340" customFormat="1"/>
    <row r="198341" customFormat="1"/>
    <row r="198342" customFormat="1"/>
    <row r="198343" customFormat="1"/>
    <row r="198344" customFormat="1"/>
    <row r="198345" customFormat="1"/>
    <row r="198346" customFormat="1"/>
    <row r="198347" customFormat="1"/>
    <row r="198348" customFormat="1"/>
    <row r="198349" customFormat="1"/>
    <row r="198350" customFormat="1"/>
    <row r="198351" customFormat="1"/>
    <row r="198352" customFormat="1"/>
    <row r="198353" customFormat="1"/>
    <row r="198354" customFormat="1"/>
    <row r="198355" customFormat="1"/>
    <row r="198356" customFormat="1"/>
    <row r="198357" customFormat="1"/>
    <row r="198358" customFormat="1"/>
    <row r="198359" customFormat="1"/>
    <row r="198360" customFormat="1"/>
    <row r="198361" customFormat="1"/>
    <row r="198362" customFormat="1"/>
    <row r="198363" customFormat="1"/>
    <row r="198364" customFormat="1"/>
    <row r="198365" customFormat="1"/>
    <row r="198366" customFormat="1"/>
    <row r="198367" customFormat="1"/>
    <row r="198368" customFormat="1"/>
    <row r="198369" customFormat="1"/>
    <row r="198370" customFormat="1"/>
    <row r="198371" customFormat="1"/>
    <row r="198372" customFormat="1"/>
    <row r="198373" customFormat="1"/>
    <row r="198374" customFormat="1"/>
    <row r="198375" customFormat="1"/>
    <row r="198376" customFormat="1"/>
    <row r="198377" customFormat="1"/>
    <row r="198378" customFormat="1"/>
    <row r="198379" customFormat="1"/>
    <row r="198380" customFormat="1"/>
    <row r="198381" customFormat="1"/>
    <row r="198382" customFormat="1"/>
    <row r="198383" customFormat="1"/>
    <row r="198384" customFormat="1"/>
    <row r="198385" customFormat="1"/>
    <row r="198386" customFormat="1"/>
    <row r="198387" customFormat="1"/>
    <row r="198388" customFormat="1"/>
    <row r="198389" customFormat="1"/>
    <row r="198390" customFormat="1"/>
    <row r="198391" customFormat="1"/>
    <row r="198392" customFormat="1"/>
    <row r="198393" customFormat="1"/>
    <row r="198394" customFormat="1"/>
    <row r="198395" customFormat="1"/>
    <row r="198396" customFormat="1"/>
    <row r="198397" customFormat="1"/>
    <row r="198398" customFormat="1"/>
    <row r="198399" customFormat="1"/>
    <row r="198400" customFormat="1"/>
    <row r="198401" customFormat="1"/>
    <row r="198402" customFormat="1"/>
    <row r="198403" customFormat="1"/>
    <row r="198404" customFormat="1"/>
    <row r="198405" customFormat="1"/>
    <row r="198406" customFormat="1"/>
    <row r="198407" customFormat="1"/>
    <row r="198408" customFormat="1"/>
    <row r="198409" customFormat="1"/>
    <row r="198410" customFormat="1"/>
    <row r="198411" customFormat="1"/>
    <row r="198412" customFormat="1"/>
    <row r="198413" customFormat="1"/>
    <row r="198414" customFormat="1"/>
    <row r="198415" customFormat="1"/>
    <row r="198416" customFormat="1"/>
    <row r="198417" customFormat="1"/>
    <row r="198418" customFormat="1"/>
    <row r="198419" customFormat="1"/>
    <row r="198420" customFormat="1"/>
    <row r="198421" customFormat="1"/>
    <row r="198422" customFormat="1"/>
    <row r="198423" customFormat="1"/>
    <row r="198424" customFormat="1"/>
    <row r="198425" customFormat="1"/>
    <row r="198426" customFormat="1"/>
    <row r="198427" customFormat="1"/>
    <row r="198428" customFormat="1"/>
    <row r="198429" customFormat="1"/>
    <row r="198430" customFormat="1"/>
    <row r="198431" customFormat="1"/>
    <row r="198432" customFormat="1"/>
    <row r="198433" customFormat="1"/>
    <row r="198434" customFormat="1"/>
    <row r="198435" customFormat="1"/>
    <row r="198436" customFormat="1"/>
    <row r="198437" customFormat="1"/>
    <row r="198438" customFormat="1"/>
    <row r="198439" customFormat="1"/>
    <row r="198440" customFormat="1"/>
    <row r="198441" customFormat="1"/>
    <row r="198442" customFormat="1"/>
    <row r="198443" customFormat="1"/>
    <row r="198444" customFormat="1"/>
    <row r="198445" customFormat="1"/>
    <row r="198446" customFormat="1"/>
    <row r="198447" customFormat="1"/>
    <row r="198448" customFormat="1"/>
    <row r="198449" customFormat="1"/>
    <row r="198450" customFormat="1"/>
    <row r="198451" customFormat="1"/>
    <row r="198452" customFormat="1"/>
    <row r="198453" customFormat="1"/>
    <row r="198454" customFormat="1"/>
    <row r="198455" customFormat="1"/>
    <row r="198456" customFormat="1"/>
    <row r="198457" customFormat="1"/>
    <row r="198458" customFormat="1"/>
    <row r="198459" customFormat="1"/>
    <row r="198460" customFormat="1"/>
    <row r="198461" customFormat="1"/>
    <row r="198462" customFormat="1"/>
    <row r="198463" customFormat="1"/>
    <row r="198464" customFormat="1"/>
    <row r="198465" customFormat="1"/>
    <row r="198466" customFormat="1"/>
    <row r="198467" customFormat="1"/>
    <row r="198468" customFormat="1"/>
    <row r="198469" customFormat="1"/>
    <row r="198470" customFormat="1"/>
    <row r="198471" customFormat="1"/>
    <row r="198472" customFormat="1"/>
    <row r="198473" customFormat="1"/>
    <row r="198474" customFormat="1"/>
    <row r="198475" customFormat="1"/>
    <row r="198476" customFormat="1"/>
    <row r="198477" customFormat="1"/>
    <row r="198478" customFormat="1"/>
    <row r="198479" customFormat="1"/>
    <row r="198480" customFormat="1"/>
    <row r="198481" customFormat="1"/>
    <row r="198482" customFormat="1"/>
    <row r="198483" customFormat="1"/>
    <row r="198484" customFormat="1"/>
    <row r="198485" customFormat="1"/>
    <row r="198486" customFormat="1"/>
    <row r="198487" customFormat="1"/>
    <row r="198488" customFormat="1"/>
    <row r="198489" customFormat="1"/>
    <row r="198490" customFormat="1"/>
    <row r="198491" customFormat="1"/>
    <row r="198492" customFormat="1"/>
    <row r="198493" customFormat="1"/>
    <row r="198494" customFormat="1"/>
    <row r="198495" customFormat="1"/>
    <row r="198496" customFormat="1"/>
    <row r="198497" customFormat="1"/>
    <row r="198498" customFormat="1"/>
    <row r="198499" customFormat="1"/>
    <row r="198500" customFormat="1"/>
    <row r="198501" customFormat="1"/>
    <row r="198502" customFormat="1"/>
    <row r="198503" customFormat="1"/>
    <row r="198504" customFormat="1"/>
    <row r="198505" customFormat="1"/>
    <row r="198506" customFormat="1"/>
    <row r="198507" customFormat="1"/>
    <row r="198508" customFormat="1"/>
    <row r="198509" customFormat="1"/>
    <row r="198510" customFormat="1"/>
    <row r="198511" customFormat="1"/>
    <row r="198512" customFormat="1"/>
    <row r="198513" customFormat="1"/>
    <row r="198514" customFormat="1"/>
    <row r="198515" customFormat="1"/>
    <row r="198516" customFormat="1"/>
    <row r="198517" customFormat="1"/>
    <row r="198518" customFormat="1"/>
    <row r="198519" customFormat="1"/>
    <row r="198520" customFormat="1"/>
    <row r="198521" customFormat="1"/>
    <row r="198522" customFormat="1"/>
    <row r="198523" customFormat="1"/>
    <row r="198524" customFormat="1"/>
    <row r="198525" customFormat="1"/>
    <row r="198526" customFormat="1"/>
    <row r="198527" customFormat="1"/>
    <row r="198528" customFormat="1"/>
    <row r="198529" customFormat="1"/>
    <row r="198530" customFormat="1"/>
    <row r="198531" customFormat="1"/>
    <row r="198532" customFormat="1"/>
    <row r="198533" customFormat="1"/>
    <row r="198534" customFormat="1"/>
    <row r="198535" customFormat="1"/>
    <row r="198536" customFormat="1"/>
    <row r="198537" customFormat="1"/>
    <row r="198538" customFormat="1"/>
    <row r="198539" customFormat="1"/>
    <row r="198540" customFormat="1"/>
    <row r="198541" customFormat="1"/>
    <row r="198542" customFormat="1"/>
    <row r="198543" customFormat="1"/>
    <row r="198544" customFormat="1"/>
    <row r="198545" customFormat="1"/>
    <row r="198546" customFormat="1"/>
    <row r="198547" customFormat="1"/>
    <row r="198548" customFormat="1"/>
    <row r="198549" customFormat="1"/>
    <row r="198550" customFormat="1"/>
    <row r="198551" customFormat="1"/>
    <row r="198552" customFormat="1"/>
    <row r="198553" customFormat="1"/>
    <row r="198554" customFormat="1"/>
    <row r="198555" customFormat="1"/>
    <row r="198556" customFormat="1"/>
    <row r="198557" customFormat="1"/>
    <row r="198558" customFormat="1"/>
    <row r="198559" customFormat="1"/>
    <row r="198560" customFormat="1"/>
    <row r="198561" customFormat="1"/>
    <row r="198562" customFormat="1"/>
    <row r="198563" customFormat="1"/>
    <row r="198564" customFormat="1"/>
    <row r="198565" customFormat="1"/>
    <row r="198566" customFormat="1"/>
    <row r="198567" customFormat="1"/>
    <row r="198568" customFormat="1"/>
    <row r="198569" customFormat="1"/>
    <row r="198570" customFormat="1"/>
    <row r="198571" customFormat="1"/>
    <row r="198572" customFormat="1"/>
    <row r="198573" customFormat="1"/>
    <row r="198574" customFormat="1"/>
    <row r="198575" customFormat="1"/>
    <row r="198576" customFormat="1"/>
    <row r="198577" customFormat="1"/>
    <row r="198578" customFormat="1"/>
    <row r="198579" customFormat="1"/>
    <row r="198580" customFormat="1"/>
    <row r="198581" customFormat="1"/>
    <row r="198582" customFormat="1"/>
    <row r="198583" customFormat="1"/>
    <row r="198584" customFormat="1"/>
    <row r="198585" customFormat="1"/>
    <row r="198586" customFormat="1"/>
    <row r="198587" customFormat="1"/>
    <row r="198588" customFormat="1"/>
    <row r="198589" customFormat="1"/>
    <row r="198590" customFormat="1"/>
    <row r="198591" customFormat="1"/>
    <row r="198592" customFormat="1"/>
    <row r="198593" customFormat="1"/>
    <row r="198594" customFormat="1"/>
    <row r="198595" customFormat="1"/>
    <row r="198596" customFormat="1"/>
    <row r="198597" customFormat="1"/>
    <row r="198598" customFormat="1"/>
    <row r="198599" customFormat="1"/>
    <row r="198600" customFormat="1"/>
    <row r="198601" customFormat="1"/>
    <row r="198602" customFormat="1"/>
    <row r="198603" customFormat="1"/>
    <row r="198604" customFormat="1"/>
    <row r="198605" customFormat="1"/>
    <row r="198606" customFormat="1"/>
    <row r="198607" customFormat="1"/>
    <row r="198608" customFormat="1"/>
    <row r="198609" customFormat="1"/>
    <row r="198610" customFormat="1"/>
    <row r="198611" customFormat="1"/>
    <row r="198612" customFormat="1"/>
    <row r="198613" customFormat="1"/>
    <row r="198614" customFormat="1"/>
    <row r="198615" customFormat="1"/>
    <row r="198616" customFormat="1"/>
    <row r="198617" customFormat="1"/>
    <row r="198618" customFormat="1"/>
    <row r="198619" customFormat="1"/>
    <row r="198620" customFormat="1"/>
    <row r="198621" customFormat="1"/>
    <row r="198622" customFormat="1"/>
    <row r="198623" customFormat="1"/>
    <row r="198624" customFormat="1"/>
    <row r="198625" customFormat="1"/>
    <row r="198626" customFormat="1"/>
    <row r="198627" customFormat="1"/>
    <row r="198628" customFormat="1"/>
    <row r="198629" customFormat="1"/>
    <row r="198630" customFormat="1"/>
    <row r="198631" customFormat="1"/>
    <row r="198632" customFormat="1"/>
    <row r="198633" customFormat="1"/>
    <row r="198634" customFormat="1"/>
    <row r="198635" customFormat="1"/>
    <row r="198636" customFormat="1"/>
    <row r="198637" customFormat="1"/>
    <row r="198638" customFormat="1"/>
    <row r="198639" customFormat="1"/>
    <row r="198640" customFormat="1"/>
    <row r="198641" customFormat="1"/>
    <row r="198642" customFormat="1"/>
    <row r="198643" customFormat="1"/>
    <row r="198644" customFormat="1"/>
    <row r="198645" customFormat="1"/>
    <row r="198646" customFormat="1"/>
    <row r="198647" customFormat="1"/>
    <row r="198648" customFormat="1"/>
    <row r="198649" customFormat="1"/>
    <row r="198650" customFormat="1"/>
    <row r="198651" customFormat="1"/>
    <row r="198652" customFormat="1"/>
    <row r="198653" customFormat="1"/>
    <row r="198654" customFormat="1"/>
    <row r="198655" customFormat="1"/>
    <row r="198656" customFormat="1"/>
    <row r="198657" customFormat="1"/>
    <row r="198658" customFormat="1"/>
    <row r="198659" customFormat="1"/>
    <row r="198660" customFormat="1"/>
    <row r="198661" customFormat="1"/>
    <row r="198662" customFormat="1"/>
    <row r="198663" customFormat="1"/>
    <row r="198664" customFormat="1"/>
    <row r="198665" customFormat="1"/>
    <row r="198666" customFormat="1"/>
    <row r="198667" customFormat="1"/>
    <row r="198668" customFormat="1"/>
    <row r="198669" customFormat="1"/>
    <row r="198670" customFormat="1"/>
    <row r="198671" customFormat="1"/>
    <row r="198672" customFormat="1"/>
    <row r="198673" customFormat="1"/>
    <row r="198674" customFormat="1"/>
    <row r="198675" customFormat="1"/>
    <row r="198676" customFormat="1"/>
    <row r="198677" customFormat="1"/>
    <row r="198678" customFormat="1"/>
    <row r="198679" customFormat="1"/>
    <row r="198680" customFormat="1"/>
    <row r="198681" customFormat="1"/>
    <row r="198682" customFormat="1"/>
    <row r="198683" customFormat="1"/>
    <row r="198684" customFormat="1"/>
    <row r="198685" customFormat="1"/>
    <row r="198686" customFormat="1"/>
    <row r="198687" customFormat="1"/>
    <row r="198688" customFormat="1"/>
    <row r="198689" customFormat="1"/>
    <row r="198690" customFormat="1"/>
    <row r="198691" customFormat="1"/>
    <row r="198692" customFormat="1"/>
    <row r="198693" customFormat="1"/>
    <row r="198694" customFormat="1"/>
    <row r="198695" customFormat="1"/>
    <row r="198696" customFormat="1"/>
    <row r="198697" customFormat="1"/>
    <row r="198698" customFormat="1"/>
    <row r="198699" customFormat="1"/>
    <row r="198700" customFormat="1"/>
    <row r="198701" customFormat="1"/>
    <row r="198702" customFormat="1"/>
    <row r="198703" customFormat="1"/>
    <row r="198704" customFormat="1"/>
    <row r="198705" customFormat="1"/>
    <row r="198706" customFormat="1"/>
    <row r="198707" customFormat="1"/>
    <row r="198708" customFormat="1"/>
    <row r="198709" customFormat="1"/>
    <row r="198710" customFormat="1"/>
    <row r="198711" customFormat="1"/>
    <row r="198712" customFormat="1"/>
    <row r="198713" customFormat="1"/>
    <row r="198714" customFormat="1"/>
    <row r="198715" customFormat="1"/>
    <row r="198716" customFormat="1"/>
    <row r="198717" customFormat="1"/>
    <row r="198718" customFormat="1"/>
    <row r="198719" customFormat="1"/>
    <row r="198720" customFormat="1"/>
    <row r="198721" customFormat="1"/>
    <row r="198722" customFormat="1"/>
    <row r="198723" customFormat="1"/>
    <row r="198724" customFormat="1"/>
    <row r="198725" customFormat="1"/>
    <row r="198726" customFormat="1"/>
    <row r="198727" customFormat="1"/>
    <row r="198728" customFormat="1"/>
    <row r="198729" customFormat="1"/>
    <row r="198730" customFormat="1"/>
    <row r="198731" customFormat="1"/>
    <row r="198732" customFormat="1"/>
    <row r="198733" customFormat="1"/>
    <row r="198734" customFormat="1"/>
    <row r="198735" customFormat="1"/>
    <row r="198736" customFormat="1"/>
    <row r="198737" customFormat="1"/>
    <row r="198738" customFormat="1"/>
    <row r="198739" customFormat="1"/>
    <row r="198740" customFormat="1"/>
    <row r="198741" customFormat="1"/>
    <row r="198742" customFormat="1"/>
    <row r="198743" customFormat="1"/>
    <row r="198744" customFormat="1"/>
    <row r="198745" customFormat="1"/>
    <row r="198746" customFormat="1"/>
    <row r="198747" customFormat="1"/>
    <row r="198748" customFormat="1"/>
    <row r="198749" customFormat="1"/>
    <row r="198750" customFormat="1"/>
    <row r="198751" customFormat="1"/>
    <row r="198752" customFormat="1"/>
    <row r="198753" customFormat="1"/>
    <row r="198754" customFormat="1"/>
    <row r="198755" customFormat="1"/>
    <row r="198756" customFormat="1"/>
    <row r="198757" customFormat="1"/>
    <row r="198758" customFormat="1"/>
    <row r="198759" customFormat="1"/>
    <row r="198760" customFormat="1"/>
    <row r="198761" customFormat="1"/>
    <row r="198762" customFormat="1"/>
    <row r="198763" customFormat="1"/>
    <row r="198764" customFormat="1"/>
    <row r="198765" customFormat="1"/>
    <row r="198766" customFormat="1"/>
    <row r="198767" customFormat="1"/>
    <row r="198768" customFormat="1"/>
    <row r="198769" customFormat="1"/>
    <row r="198770" customFormat="1"/>
    <row r="198771" customFormat="1"/>
    <row r="198772" customFormat="1"/>
    <row r="198773" customFormat="1"/>
    <row r="198774" customFormat="1"/>
    <row r="198775" customFormat="1"/>
    <row r="198776" customFormat="1"/>
    <row r="198777" customFormat="1"/>
    <row r="198778" customFormat="1"/>
    <row r="198779" customFormat="1"/>
    <row r="198780" customFormat="1"/>
    <row r="198781" customFormat="1"/>
    <row r="198782" customFormat="1"/>
    <row r="198783" customFormat="1"/>
    <row r="198784" customFormat="1"/>
    <row r="198785" customFormat="1"/>
    <row r="198786" customFormat="1"/>
    <row r="198787" customFormat="1"/>
    <row r="198788" customFormat="1"/>
    <row r="198789" customFormat="1"/>
    <row r="198790" customFormat="1"/>
    <row r="198791" customFormat="1"/>
    <row r="198792" customFormat="1"/>
    <row r="198793" customFormat="1"/>
    <row r="198794" customFormat="1"/>
    <row r="198795" customFormat="1"/>
    <row r="198796" customFormat="1"/>
    <row r="198797" customFormat="1"/>
    <row r="198798" customFormat="1"/>
    <row r="198799" customFormat="1"/>
    <row r="198800" customFormat="1"/>
    <row r="198801" customFormat="1"/>
    <row r="198802" customFormat="1"/>
    <row r="198803" customFormat="1"/>
    <row r="198804" customFormat="1"/>
    <row r="198805" customFormat="1"/>
    <row r="198806" customFormat="1"/>
    <row r="198807" customFormat="1"/>
    <row r="198808" customFormat="1"/>
    <row r="198809" customFormat="1"/>
    <row r="198810" customFormat="1"/>
    <row r="198811" customFormat="1"/>
    <row r="198812" customFormat="1"/>
    <row r="198813" customFormat="1"/>
    <row r="198814" customFormat="1"/>
    <row r="198815" customFormat="1"/>
    <row r="198816" customFormat="1"/>
    <row r="198817" customFormat="1"/>
    <row r="198818" customFormat="1"/>
    <row r="198819" customFormat="1"/>
    <row r="198820" customFormat="1"/>
    <row r="198821" customFormat="1"/>
    <row r="198822" customFormat="1"/>
    <row r="198823" customFormat="1"/>
    <row r="198824" customFormat="1"/>
    <row r="198825" customFormat="1"/>
    <row r="198826" customFormat="1"/>
    <row r="198827" customFormat="1"/>
    <row r="198828" customFormat="1"/>
    <row r="198829" customFormat="1"/>
    <row r="198830" customFormat="1"/>
    <row r="198831" customFormat="1"/>
    <row r="198832" customFormat="1"/>
    <row r="198833" customFormat="1"/>
    <row r="198834" customFormat="1"/>
    <row r="198835" customFormat="1"/>
    <row r="198836" customFormat="1"/>
    <row r="198837" customFormat="1"/>
    <row r="198838" customFormat="1"/>
    <row r="198839" customFormat="1"/>
    <row r="198840" customFormat="1"/>
    <row r="198841" customFormat="1"/>
    <row r="198842" customFormat="1"/>
    <row r="198843" customFormat="1"/>
    <row r="198844" customFormat="1"/>
    <row r="198845" customFormat="1"/>
    <row r="198846" customFormat="1"/>
    <row r="198847" customFormat="1"/>
    <row r="198848" customFormat="1"/>
    <row r="198849" customFormat="1"/>
    <row r="198850" customFormat="1"/>
    <row r="198851" customFormat="1"/>
    <row r="198852" customFormat="1"/>
    <row r="198853" customFormat="1"/>
    <row r="198854" customFormat="1"/>
    <row r="198855" customFormat="1"/>
    <row r="198856" customFormat="1"/>
    <row r="198857" customFormat="1"/>
    <row r="198858" customFormat="1"/>
    <row r="198859" customFormat="1"/>
    <row r="198860" customFormat="1"/>
    <row r="198861" customFormat="1"/>
    <row r="198862" customFormat="1"/>
    <row r="198863" customFormat="1"/>
    <row r="198864" customFormat="1"/>
    <row r="198865" customFormat="1"/>
    <row r="198866" customFormat="1"/>
    <row r="198867" customFormat="1"/>
    <row r="198868" customFormat="1"/>
    <row r="198869" customFormat="1"/>
    <row r="198870" customFormat="1"/>
    <row r="198871" customFormat="1"/>
    <row r="198872" customFormat="1"/>
    <row r="198873" customFormat="1"/>
    <row r="198874" customFormat="1"/>
    <row r="198875" customFormat="1"/>
    <row r="198876" customFormat="1"/>
    <row r="198877" customFormat="1"/>
    <row r="198878" customFormat="1"/>
    <row r="198879" customFormat="1"/>
    <row r="198880" customFormat="1"/>
    <row r="198881" customFormat="1"/>
    <row r="198882" customFormat="1"/>
    <row r="198883" customFormat="1"/>
    <row r="198884" customFormat="1"/>
    <row r="198885" customFormat="1"/>
    <row r="198886" customFormat="1"/>
    <row r="198887" customFormat="1"/>
    <row r="198888" customFormat="1"/>
    <row r="198889" customFormat="1"/>
    <row r="198890" customFormat="1"/>
    <row r="198891" customFormat="1"/>
    <row r="198892" customFormat="1"/>
    <row r="198893" customFormat="1"/>
    <row r="198894" customFormat="1"/>
    <row r="198895" customFormat="1"/>
    <row r="198896" customFormat="1"/>
    <row r="198897" customFormat="1"/>
    <row r="198898" customFormat="1"/>
    <row r="198899" customFormat="1"/>
    <row r="198900" customFormat="1"/>
    <row r="198901" customFormat="1"/>
    <row r="198902" customFormat="1"/>
    <row r="198903" customFormat="1"/>
    <row r="198904" customFormat="1"/>
    <row r="198905" customFormat="1"/>
    <row r="198906" customFormat="1"/>
    <row r="198907" customFormat="1"/>
    <row r="198908" customFormat="1"/>
    <row r="198909" customFormat="1"/>
    <row r="198910" customFormat="1"/>
    <row r="198911" customFormat="1"/>
    <row r="198912" customFormat="1"/>
    <row r="198913" customFormat="1"/>
    <row r="198914" customFormat="1"/>
    <row r="198915" customFormat="1"/>
    <row r="198916" customFormat="1"/>
    <row r="198917" customFormat="1"/>
    <row r="198918" customFormat="1"/>
    <row r="198919" customFormat="1"/>
    <row r="198920" customFormat="1"/>
    <row r="198921" customFormat="1"/>
    <row r="198922" customFormat="1"/>
    <row r="198923" customFormat="1"/>
    <row r="198924" customFormat="1"/>
    <row r="198925" customFormat="1"/>
    <row r="198926" customFormat="1"/>
    <row r="198927" customFormat="1"/>
    <row r="198928" customFormat="1"/>
    <row r="198929" customFormat="1"/>
    <row r="198930" customFormat="1"/>
    <row r="198931" customFormat="1"/>
    <row r="198932" customFormat="1"/>
    <row r="198933" customFormat="1"/>
    <row r="198934" customFormat="1"/>
    <row r="198935" customFormat="1"/>
    <row r="198936" customFormat="1"/>
    <row r="198937" customFormat="1"/>
    <row r="198938" customFormat="1"/>
    <row r="198939" customFormat="1"/>
    <row r="198940" customFormat="1"/>
    <row r="198941" customFormat="1"/>
    <row r="198942" customFormat="1"/>
    <row r="198943" customFormat="1"/>
    <row r="198944" customFormat="1"/>
    <row r="198945" customFormat="1"/>
    <row r="198946" customFormat="1"/>
    <row r="198947" customFormat="1"/>
    <row r="198948" customFormat="1"/>
    <row r="198949" customFormat="1"/>
    <row r="198950" customFormat="1"/>
    <row r="198951" customFormat="1"/>
    <row r="198952" customFormat="1"/>
    <row r="198953" customFormat="1"/>
    <row r="198954" customFormat="1"/>
    <row r="198955" customFormat="1"/>
    <row r="198956" customFormat="1"/>
    <row r="198957" customFormat="1"/>
    <row r="198958" customFormat="1"/>
    <row r="198959" customFormat="1"/>
    <row r="198960" customFormat="1"/>
    <row r="198961" customFormat="1"/>
    <row r="198962" customFormat="1"/>
    <row r="198963" customFormat="1"/>
    <row r="198964" customFormat="1"/>
    <row r="198965" customFormat="1"/>
    <row r="198966" customFormat="1"/>
    <row r="198967" customFormat="1"/>
    <row r="198968" customFormat="1"/>
    <row r="198969" customFormat="1"/>
    <row r="198970" customFormat="1"/>
    <row r="198971" customFormat="1"/>
    <row r="198972" customFormat="1"/>
    <row r="198973" customFormat="1"/>
    <row r="198974" customFormat="1"/>
    <row r="198975" customFormat="1"/>
    <row r="198976" customFormat="1"/>
    <row r="198977" customFormat="1"/>
    <row r="198978" customFormat="1"/>
    <row r="198979" customFormat="1"/>
    <row r="198980" customFormat="1"/>
    <row r="198981" customFormat="1"/>
    <row r="198982" customFormat="1"/>
    <row r="198983" customFormat="1"/>
    <row r="198984" customFormat="1"/>
    <row r="198985" customFormat="1"/>
    <row r="198986" customFormat="1"/>
    <row r="198987" customFormat="1"/>
    <row r="198988" customFormat="1"/>
    <row r="198989" customFormat="1"/>
    <row r="198990" customFormat="1"/>
    <row r="198991" customFormat="1"/>
    <row r="198992" customFormat="1"/>
    <row r="198993" customFormat="1"/>
    <row r="198994" customFormat="1"/>
    <row r="198995" customFormat="1"/>
    <row r="198996" customFormat="1"/>
    <row r="198997" customFormat="1"/>
    <row r="198998" customFormat="1"/>
    <row r="198999" customFormat="1"/>
    <row r="199000" customFormat="1"/>
    <row r="199001" customFormat="1"/>
    <row r="199002" customFormat="1"/>
    <row r="199003" customFormat="1"/>
    <row r="199004" customFormat="1"/>
    <row r="199005" customFormat="1"/>
    <row r="199006" customFormat="1"/>
    <row r="199007" customFormat="1"/>
    <row r="199008" customFormat="1"/>
    <row r="199009" customFormat="1"/>
    <row r="199010" customFormat="1"/>
    <row r="199011" customFormat="1"/>
    <row r="199012" customFormat="1"/>
    <row r="199013" customFormat="1"/>
    <row r="199014" customFormat="1"/>
    <row r="199015" customFormat="1"/>
    <row r="199016" customFormat="1"/>
    <row r="199017" customFormat="1"/>
    <row r="199018" customFormat="1"/>
    <row r="199019" customFormat="1"/>
    <row r="199020" customFormat="1"/>
    <row r="199021" customFormat="1"/>
    <row r="199022" customFormat="1"/>
    <row r="199023" customFormat="1"/>
    <row r="199024" customFormat="1"/>
    <row r="199025" customFormat="1"/>
    <row r="199026" customFormat="1"/>
    <row r="199027" customFormat="1"/>
    <row r="199028" customFormat="1"/>
    <row r="199029" customFormat="1"/>
    <row r="199030" customFormat="1"/>
    <row r="199031" customFormat="1"/>
    <row r="199032" customFormat="1"/>
    <row r="199033" customFormat="1"/>
    <row r="199034" customFormat="1"/>
    <row r="199035" customFormat="1"/>
    <row r="199036" customFormat="1"/>
    <row r="199037" customFormat="1"/>
    <row r="199038" customFormat="1"/>
    <row r="199039" customFormat="1"/>
    <row r="199040" customFormat="1"/>
    <row r="199041" customFormat="1"/>
    <row r="199042" customFormat="1"/>
    <row r="199043" customFormat="1"/>
    <row r="199044" customFormat="1"/>
    <row r="199045" customFormat="1"/>
    <row r="199046" customFormat="1"/>
    <row r="199047" customFormat="1"/>
    <row r="199048" customFormat="1"/>
    <row r="199049" customFormat="1"/>
    <row r="199050" customFormat="1"/>
    <row r="199051" customFormat="1"/>
    <row r="199052" customFormat="1"/>
    <row r="199053" customFormat="1"/>
    <row r="199054" customFormat="1"/>
    <row r="199055" customFormat="1"/>
    <row r="199056" customFormat="1"/>
    <row r="199057" customFormat="1"/>
    <row r="199058" customFormat="1"/>
    <row r="199059" customFormat="1"/>
    <row r="199060" customFormat="1"/>
    <row r="199061" customFormat="1"/>
    <row r="199062" customFormat="1"/>
    <row r="199063" customFormat="1"/>
    <row r="199064" customFormat="1"/>
    <row r="199065" customFormat="1"/>
    <row r="199066" customFormat="1"/>
    <row r="199067" customFormat="1"/>
    <row r="199068" customFormat="1"/>
    <row r="199069" customFormat="1"/>
    <row r="199070" customFormat="1"/>
    <row r="199071" customFormat="1"/>
    <row r="199072" customFormat="1"/>
    <row r="199073" customFormat="1"/>
    <row r="199074" customFormat="1"/>
    <row r="199075" customFormat="1"/>
    <row r="199076" customFormat="1"/>
    <row r="199077" customFormat="1"/>
    <row r="199078" customFormat="1"/>
    <row r="199079" customFormat="1"/>
    <row r="199080" customFormat="1"/>
    <row r="199081" customFormat="1"/>
    <row r="199082" customFormat="1"/>
    <row r="199083" customFormat="1"/>
    <row r="199084" customFormat="1"/>
    <row r="199085" customFormat="1"/>
    <row r="199086" customFormat="1"/>
    <row r="199087" customFormat="1"/>
    <row r="199088" customFormat="1"/>
    <row r="199089" customFormat="1"/>
    <row r="199090" customFormat="1"/>
    <row r="199091" customFormat="1"/>
    <row r="199092" customFormat="1"/>
    <row r="199093" customFormat="1"/>
    <row r="199094" customFormat="1"/>
    <row r="199095" customFormat="1"/>
    <row r="199096" customFormat="1"/>
    <row r="199097" customFormat="1"/>
    <row r="199098" customFormat="1"/>
    <row r="199099" customFormat="1"/>
    <row r="199100" customFormat="1"/>
    <row r="199101" customFormat="1"/>
    <row r="199102" customFormat="1"/>
    <row r="199103" customFormat="1"/>
    <row r="199104" customFormat="1"/>
    <row r="199105" customFormat="1"/>
    <row r="199106" customFormat="1"/>
    <row r="199107" customFormat="1"/>
    <row r="199108" customFormat="1"/>
    <row r="199109" customFormat="1"/>
    <row r="199110" customFormat="1"/>
    <row r="199111" customFormat="1"/>
    <row r="199112" customFormat="1"/>
    <row r="199113" customFormat="1"/>
    <row r="199114" customFormat="1"/>
    <row r="199115" customFormat="1"/>
    <row r="199116" customFormat="1"/>
    <row r="199117" customFormat="1"/>
    <row r="199118" customFormat="1"/>
    <row r="199119" customFormat="1"/>
    <row r="199120" customFormat="1"/>
    <row r="199121" customFormat="1"/>
    <row r="199122" customFormat="1"/>
    <row r="199123" customFormat="1"/>
    <row r="199124" customFormat="1"/>
    <row r="199125" customFormat="1"/>
    <row r="199126" customFormat="1"/>
    <row r="199127" customFormat="1"/>
    <row r="199128" customFormat="1"/>
    <row r="199129" customFormat="1"/>
    <row r="199130" customFormat="1"/>
    <row r="199131" customFormat="1"/>
    <row r="199132" customFormat="1"/>
    <row r="199133" customFormat="1"/>
    <row r="199134" customFormat="1"/>
    <row r="199135" customFormat="1"/>
    <row r="199136" customFormat="1"/>
    <row r="199137" customFormat="1"/>
    <row r="199138" customFormat="1"/>
    <row r="199139" customFormat="1"/>
    <row r="199140" customFormat="1"/>
    <row r="199141" customFormat="1"/>
    <row r="199142" customFormat="1"/>
    <row r="199143" customFormat="1"/>
    <row r="199144" customFormat="1"/>
    <row r="199145" customFormat="1"/>
    <row r="199146" customFormat="1"/>
    <row r="199147" customFormat="1"/>
    <row r="199148" customFormat="1"/>
    <row r="199149" customFormat="1"/>
    <row r="199150" customFormat="1"/>
    <row r="199151" customFormat="1"/>
    <row r="199152" customFormat="1"/>
    <row r="199153" customFormat="1"/>
    <row r="199154" customFormat="1"/>
    <row r="199155" customFormat="1"/>
    <row r="199156" customFormat="1"/>
    <row r="199157" customFormat="1"/>
    <row r="199158" customFormat="1"/>
    <row r="199159" customFormat="1"/>
    <row r="199160" customFormat="1"/>
    <row r="199161" customFormat="1"/>
    <row r="199162" customFormat="1"/>
    <row r="199163" customFormat="1"/>
    <row r="199164" customFormat="1"/>
    <row r="199165" customFormat="1"/>
    <row r="199166" customFormat="1"/>
    <row r="199167" customFormat="1"/>
    <row r="199168" customFormat="1"/>
    <row r="199169" customFormat="1"/>
    <row r="199170" customFormat="1"/>
    <row r="199171" customFormat="1"/>
    <row r="199172" customFormat="1"/>
    <row r="199173" customFormat="1"/>
    <row r="199174" customFormat="1"/>
    <row r="199175" customFormat="1"/>
    <row r="199176" customFormat="1"/>
    <row r="199177" customFormat="1"/>
    <row r="199178" customFormat="1"/>
    <row r="199179" customFormat="1"/>
    <row r="199180" customFormat="1"/>
    <row r="199181" customFormat="1"/>
    <row r="199182" customFormat="1"/>
    <row r="199183" customFormat="1"/>
    <row r="199184" customFormat="1"/>
    <row r="199185" customFormat="1"/>
    <row r="199186" customFormat="1"/>
    <row r="199187" customFormat="1"/>
    <row r="199188" customFormat="1"/>
    <row r="199189" customFormat="1"/>
    <row r="199190" customFormat="1"/>
    <row r="199191" customFormat="1"/>
    <row r="199192" customFormat="1"/>
    <row r="199193" customFormat="1"/>
    <row r="199194" customFormat="1"/>
    <row r="199195" customFormat="1"/>
    <row r="199196" customFormat="1"/>
    <row r="199197" customFormat="1"/>
    <row r="199198" customFormat="1"/>
    <row r="199199" customFormat="1"/>
    <row r="199200" customFormat="1"/>
    <row r="199201" customFormat="1"/>
    <row r="199202" customFormat="1"/>
    <row r="199203" customFormat="1"/>
    <row r="199204" customFormat="1"/>
    <row r="199205" customFormat="1"/>
    <row r="199206" customFormat="1"/>
    <row r="199207" customFormat="1"/>
    <row r="199208" customFormat="1"/>
    <row r="199209" customFormat="1"/>
    <row r="199210" customFormat="1"/>
    <row r="199211" customFormat="1"/>
    <row r="199212" customFormat="1"/>
    <row r="199213" customFormat="1"/>
    <row r="199214" customFormat="1"/>
    <row r="199215" customFormat="1"/>
    <row r="199216" customFormat="1"/>
    <row r="199217" customFormat="1"/>
    <row r="199218" customFormat="1"/>
    <row r="199219" customFormat="1"/>
    <row r="199220" customFormat="1"/>
    <row r="199221" customFormat="1"/>
    <row r="199222" customFormat="1"/>
    <row r="199223" customFormat="1"/>
    <row r="199224" customFormat="1"/>
    <row r="199225" customFormat="1"/>
    <row r="199226" customFormat="1"/>
    <row r="199227" customFormat="1"/>
    <row r="199228" customFormat="1"/>
    <row r="199229" customFormat="1"/>
    <row r="199230" customFormat="1"/>
    <row r="199231" customFormat="1"/>
    <row r="199232" customFormat="1"/>
    <row r="199233" customFormat="1"/>
    <row r="199234" customFormat="1"/>
    <row r="199235" customFormat="1"/>
    <row r="199236" customFormat="1"/>
    <row r="199237" customFormat="1"/>
    <row r="199238" customFormat="1"/>
    <row r="199239" customFormat="1"/>
    <row r="199240" customFormat="1"/>
    <row r="199241" customFormat="1"/>
    <row r="199242" customFormat="1"/>
    <row r="199243" customFormat="1"/>
    <row r="199244" customFormat="1"/>
    <row r="199245" customFormat="1"/>
    <row r="199246" customFormat="1"/>
    <row r="199247" customFormat="1"/>
    <row r="199248" customFormat="1"/>
    <row r="199249" customFormat="1"/>
    <row r="199250" customFormat="1"/>
    <row r="199251" customFormat="1"/>
    <row r="199252" customFormat="1"/>
    <row r="199253" customFormat="1"/>
    <row r="199254" customFormat="1"/>
    <row r="199255" customFormat="1"/>
    <row r="199256" customFormat="1"/>
    <row r="199257" customFormat="1"/>
    <row r="199258" customFormat="1"/>
    <row r="199259" customFormat="1"/>
    <row r="199260" customFormat="1"/>
    <row r="199261" customFormat="1"/>
    <row r="199262" customFormat="1"/>
    <row r="199263" customFormat="1"/>
    <row r="199264" customFormat="1"/>
    <row r="199265" customFormat="1"/>
    <row r="199266" customFormat="1"/>
    <row r="199267" customFormat="1"/>
    <row r="199268" customFormat="1"/>
    <row r="199269" customFormat="1"/>
    <row r="199270" customFormat="1"/>
    <row r="199271" customFormat="1"/>
    <row r="199272" customFormat="1"/>
    <row r="199273" customFormat="1"/>
    <row r="199274" customFormat="1"/>
    <row r="199275" customFormat="1"/>
    <row r="199276" customFormat="1"/>
    <row r="199277" customFormat="1"/>
    <row r="199278" customFormat="1"/>
    <row r="199279" customFormat="1"/>
    <row r="199280" customFormat="1"/>
    <row r="199281" customFormat="1"/>
    <row r="199282" customFormat="1"/>
    <row r="199283" customFormat="1"/>
    <row r="199284" customFormat="1"/>
    <row r="199285" customFormat="1"/>
    <row r="199286" customFormat="1"/>
    <row r="199287" customFormat="1"/>
    <row r="199288" customFormat="1"/>
    <row r="199289" customFormat="1"/>
    <row r="199290" customFormat="1"/>
    <row r="199291" customFormat="1"/>
    <row r="199292" customFormat="1"/>
    <row r="199293" customFormat="1"/>
    <row r="199294" customFormat="1"/>
    <row r="199295" customFormat="1"/>
    <row r="199296" customFormat="1"/>
    <row r="199297" customFormat="1"/>
    <row r="199298" customFormat="1"/>
    <row r="199299" customFormat="1"/>
    <row r="199300" customFormat="1"/>
    <row r="199301" customFormat="1"/>
    <row r="199302" customFormat="1"/>
    <row r="199303" customFormat="1"/>
    <row r="199304" customFormat="1"/>
    <row r="199305" customFormat="1"/>
    <row r="199306" customFormat="1"/>
    <row r="199307" customFormat="1"/>
    <row r="199308" customFormat="1"/>
    <row r="199309" customFormat="1"/>
    <row r="199310" customFormat="1"/>
    <row r="199311" customFormat="1"/>
    <row r="199312" customFormat="1"/>
    <row r="199313" customFormat="1"/>
    <row r="199314" customFormat="1"/>
    <row r="199315" customFormat="1"/>
    <row r="199316" customFormat="1"/>
    <row r="199317" customFormat="1"/>
    <row r="199318" customFormat="1"/>
    <row r="199319" customFormat="1"/>
    <row r="199320" customFormat="1"/>
    <row r="199321" customFormat="1"/>
    <row r="199322" customFormat="1"/>
    <row r="199323" customFormat="1"/>
    <row r="199324" customFormat="1"/>
    <row r="199325" customFormat="1"/>
    <row r="199326" customFormat="1"/>
    <row r="199327" customFormat="1"/>
    <row r="199328" customFormat="1"/>
    <row r="199329" customFormat="1"/>
    <row r="199330" customFormat="1"/>
    <row r="199331" customFormat="1"/>
    <row r="199332" customFormat="1"/>
    <row r="199333" customFormat="1"/>
    <row r="199334" customFormat="1"/>
    <row r="199335" customFormat="1"/>
    <row r="199336" customFormat="1"/>
    <row r="199337" customFormat="1"/>
    <row r="199338" customFormat="1"/>
    <row r="199339" customFormat="1"/>
    <row r="199340" customFormat="1"/>
    <row r="199341" customFormat="1"/>
    <row r="199342" customFormat="1"/>
    <row r="199343" customFormat="1"/>
    <row r="199344" customFormat="1"/>
    <row r="199345" customFormat="1"/>
    <row r="199346" customFormat="1"/>
    <row r="199347" customFormat="1"/>
    <row r="199348" customFormat="1"/>
    <row r="199349" customFormat="1"/>
    <row r="199350" customFormat="1"/>
    <row r="199351" customFormat="1"/>
    <row r="199352" customFormat="1"/>
    <row r="199353" customFormat="1"/>
    <row r="199354" customFormat="1"/>
    <row r="199355" customFormat="1"/>
    <row r="199356" customFormat="1"/>
    <row r="199357" customFormat="1"/>
    <row r="199358" customFormat="1"/>
    <row r="199359" customFormat="1"/>
    <row r="199360" customFormat="1"/>
    <row r="199361" customFormat="1"/>
    <row r="199362" customFormat="1"/>
    <row r="199363" customFormat="1"/>
    <row r="199364" customFormat="1"/>
    <row r="199365" customFormat="1"/>
    <row r="199366" customFormat="1"/>
    <row r="199367" customFormat="1"/>
    <row r="199368" customFormat="1"/>
    <row r="199369" customFormat="1"/>
    <row r="199370" customFormat="1"/>
    <row r="199371" customFormat="1"/>
    <row r="199372" customFormat="1"/>
    <row r="199373" customFormat="1"/>
    <row r="199374" customFormat="1"/>
    <row r="199375" customFormat="1"/>
    <row r="199376" customFormat="1"/>
    <row r="199377" customFormat="1"/>
    <row r="199378" customFormat="1"/>
    <row r="199379" customFormat="1"/>
    <row r="199380" customFormat="1"/>
    <row r="199381" customFormat="1"/>
    <row r="199382" customFormat="1"/>
    <row r="199383" customFormat="1"/>
    <row r="199384" customFormat="1"/>
    <row r="199385" customFormat="1"/>
    <row r="199386" customFormat="1"/>
    <row r="199387" customFormat="1"/>
    <row r="199388" customFormat="1"/>
    <row r="199389" customFormat="1"/>
    <row r="199390" customFormat="1"/>
    <row r="199391" customFormat="1"/>
    <row r="199392" customFormat="1"/>
    <row r="199393" customFormat="1"/>
    <row r="199394" customFormat="1"/>
    <row r="199395" customFormat="1"/>
    <row r="199396" customFormat="1"/>
    <row r="199397" customFormat="1"/>
    <row r="199398" customFormat="1"/>
    <row r="199399" customFormat="1"/>
    <row r="199400" customFormat="1"/>
    <row r="199401" customFormat="1"/>
    <row r="199402" customFormat="1"/>
    <row r="199403" customFormat="1"/>
    <row r="199404" customFormat="1"/>
    <row r="199405" customFormat="1"/>
    <row r="199406" customFormat="1"/>
    <row r="199407" customFormat="1"/>
    <row r="199408" customFormat="1"/>
    <row r="199409" customFormat="1"/>
    <row r="199410" customFormat="1"/>
    <row r="199411" customFormat="1"/>
    <row r="199412" customFormat="1"/>
    <row r="199413" customFormat="1"/>
    <row r="199414" customFormat="1"/>
    <row r="199415" customFormat="1"/>
    <row r="199416" customFormat="1"/>
    <row r="199417" customFormat="1"/>
    <row r="199418" customFormat="1"/>
    <row r="199419" customFormat="1"/>
    <row r="199420" customFormat="1"/>
    <row r="199421" customFormat="1"/>
    <row r="199422" customFormat="1"/>
    <row r="199423" customFormat="1"/>
    <row r="199424" customFormat="1"/>
    <row r="199425" customFormat="1"/>
    <row r="199426" customFormat="1"/>
    <row r="199427" customFormat="1"/>
    <row r="199428" customFormat="1"/>
    <row r="199429" customFormat="1"/>
    <row r="199430" customFormat="1"/>
    <row r="199431" customFormat="1"/>
    <row r="199432" customFormat="1"/>
    <row r="199433" customFormat="1"/>
    <row r="199434" customFormat="1"/>
    <row r="199435" customFormat="1"/>
    <row r="199436" customFormat="1"/>
    <row r="199437" customFormat="1"/>
    <row r="199438" customFormat="1"/>
    <row r="199439" customFormat="1"/>
    <row r="199440" customFormat="1"/>
    <row r="199441" customFormat="1"/>
    <row r="199442" customFormat="1"/>
    <row r="199443" customFormat="1"/>
    <row r="199444" customFormat="1"/>
    <row r="199445" customFormat="1"/>
    <row r="199446" customFormat="1"/>
    <row r="199447" customFormat="1"/>
    <row r="199448" customFormat="1"/>
    <row r="199449" customFormat="1"/>
    <row r="199450" customFormat="1"/>
    <row r="199451" customFormat="1"/>
    <row r="199452" customFormat="1"/>
    <row r="199453" customFormat="1"/>
    <row r="199454" customFormat="1"/>
    <row r="199455" customFormat="1"/>
    <row r="199456" customFormat="1"/>
    <row r="199457" customFormat="1"/>
    <row r="199458" customFormat="1"/>
    <row r="199459" customFormat="1"/>
    <row r="199460" customFormat="1"/>
    <row r="199461" customFormat="1"/>
    <row r="199462" customFormat="1"/>
    <row r="199463" customFormat="1"/>
    <row r="199464" customFormat="1"/>
    <row r="199465" customFormat="1"/>
    <row r="199466" customFormat="1"/>
    <row r="199467" customFormat="1"/>
    <row r="199468" customFormat="1"/>
    <row r="199469" customFormat="1"/>
    <row r="199470" customFormat="1"/>
    <row r="199471" customFormat="1"/>
    <row r="199472" customFormat="1"/>
    <row r="199473" customFormat="1"/>
    <row r="199474" customFormat="1"/>
    <row r="199475" customFormat="1"/>
    <row r="199476" customFormat="1"/>
    <row r="199477" customFormat="1"/>
    <row r="199478" customFormat="1"/>
    <row r="199479" customFormat="1"/>
    <row r="199480" customFormat="1"/>
    <row r="199481" customFormat="1"/>
    <row r="199482" customFormat="1"/>
    <row r="199483" customFormat="1"/>
    <row r="199484" customFormat="1"/>
    <row r="199485" customFormat="1"/>
    <row r="199486" customFormat="1"/>
    <row r="199487" customFormat="1"/>
    <row r="199488" customFormat="1"/>
    <row r="199489" customFormat="1"/>
    <row r="199490" customFormat="1"/>
    <row r="199491" customFormat="1"/>
    <row r="199492" customFormat="1"/>
    <row r="199493" customFormat="1"/>
    <row r="199494" customFormat="1"/>
    <row r="199495" customFormat="1"/>
    <row r="199496" customFormat="1"/>
    <row r="199497" customFormat="1"/>
    <row r="199498" customFormat="1"/>
    <row r="199499" customFormat="1"/>
    <row r="199500" customFormat="1"/>
    <row r="199501" customFormat="1"/>
    <row r="199502" customFormat="1"/>
    <row r="199503" customFormat="1"/>
    <row r="199504" customFormat="1"/>
    <row r="199505" customFormat="1"/>
    <row r="199506" customFormat="1"/>
    <row r="199507" customFormat="1"/>
    <row r="199508" customFormat="1"/>
    <row r="199509" customFormat="1"/>
    <row r="199510" customFormat="1"/>
    <row r="199511" customFormat="1"/>
    <row r="199512" customFormat="1"/>
    <row r="199513" customFormat="1"/>
    <row r="199514" customFormat="1"/>
    <row r="199515" customFormat="1"/>
    <row r="199516" customFormat="1"/>
    <row r="199517" customFormat="1"/>
    <row r="199518" customFormat="1"/>
    <row r="199519" customFormat="1"/>
    <row r="199520" customFormat="1"/>
    <row r="199521" customFormat="1"/>
    <row r="199522" customFormat="1"/>
    <row r="199523" customFormat="1"/>
    <row r="199524" customFormat="1"/>
    <row r="199525" customFormat="1"/>
    <row r="199526" customFormat="1"/>
    <row r="199527" customFormat="1"/>
    <row r="199528" customFormat="1"/>
    <row r="199529" customFormat="1"/>
    <row r="199530" customFormat="1"/>
    <row r="199531" customFormat="1"/>
    <row r="199532" customFormat="1"/>
    <row r="199533" customFormat="1"/>
    <row r="199534" customFormat="1"/>
    <row r="199535" customFormat="1"/>
    <row r="199536" customFormat="1"/>
    <row r="199537" customFormat="1"/>
    <row r="199538" customFormat="1"/>
    <row r="199539" customFormat="1"/>
    <row r="199540" customFormat="1"/>
    <row r="199541" customFormat="1"/>
    <row r="199542" customFormat="1"/>
    <row r="199543" customFormat="1"/>
    <row r="199544" customFormat="1"/>
    <row r="199545" customFormat="1"/>
    <row r="199546" customFormat="1"/>
    <row r="199547" customFormat="1"/>
    <row r="199548" customFormat="1"/>
    <row r="199549" customFormat="1"/>
    <row r="199550" customFormat="1"/>
    <row r="199551" customFormat="1"/>
    <row r="199552" customFormat="1"/>
    <row r="199553" customFormat="1"/>
    <row r="199554" customFormat="1"/>
    <row r="199555" customFormat="1"/>
    <row r="199556" customFormat="1"/>
    <row r="199557" customFormat="1"/>
    <row r="199558" customFormat="1"/>
    <row r="199559" customFormat="1"/>
    <row r="199560" customFormat="1"/>
    <row r="199561" customFormat="1"/>
    <row r="199562" customFormat="1"/>
    <row r="199563" customFormat="1"/>
    <row r="199564" customFormat="1"/>
    <row r="199565" customFormat="1"/>
    <row r="199566" customFormat="1"/>
    <row r="199567" customFormat="1"/>
    <row r="199568" customFormat="1"/>
    <row r="199569" customFormat="1"/>
    <row r="199570" customFormat="1"/>
    <row r="199571" customFormat="1"/>
    <row r="199572" customFormat="1"/>
    <row r="199573" customFormat="1"/>
    <row r="199574" customFormat="1"/>
    <row r="199575" customFormat="1"/>
    <row r="199576" customFormat="1"/>
    <row r="199577" customFormat="1"/>
    <row r="199578" customFormat="1"/>
    <row r="199579" customFormat="1"/>
    <row r="199580" customFormat="1"/>
    <row r="199581" customFormat="1"/>
    <row r="199582" customFormat="1"/>
    <row r="199583" customFormat="1"/>
    <row r="199584" customFormat="1"/>
    <row r="199585" customFormat="1"/>
    <row r="199586" customFormat="1"/>
    <row r="199587" customFormat="1"/>
    <row r="199588" customFormat="1"/>
    <row r="199589" customFormat="1"/>
    <row r="199590" customFormat="1"/>
    <row r="199591" customFormat="1"/>
    <row r="199592" customFormat="1"/>
    <row r="199593" customFormat="1"/>
    <row r="199594" customFormat="1"/>
    <row r="199595" customFormat="1"/>
    <row r="199596" customFormat="1"/>
    <row r="199597" customFormat="1"/>
    <row r="199598" customFormat="1"/>
    <row r="199599" customFormat="1"/>
    <row r="199600" customFormat="1"/>
    <row r="199601" customFormat="1"/>
    <row r="199602" customFormat="1"/>
    <row r="199603" customFormat="1"/>
    <row r="199604" customFormat="1"/>
    <row r="199605" customFormat="1"/>
    <row r="199606" customFormat="1"/>
    <row r="199607" customFormat="1"/>
    <row r="199608" customFormat="1"/>
    <row r="199609" customFormat="1"/>
    <row r="199610" customFormat="1"/>
    <row r="199611" customFormat="1"/>
    <row r="199612" customFormat="1"/>
    <row r="199613" customFormat="1"/>
    <row r="199614" customFormat="1"/>
    <row r="199615" customFormat="1"/>
    <row r="199616" customFormat="1"/>
    <row r="199617" customFormat="1"/>
    <row r="199618" customFormat="1"/>
    <row r="199619" customFormat="1"/>
    <row r="199620" customFormat="1"/>
    <row r="199621" customFormat="1"/>
    <row r="199622" customFormat="1"/>
    <row r="199623" customFormat="1"/>
    <row r="199624" customFormat="1"/>
    <row r="199625" customFormat="1"/>
    <row r="199626" customFormat="1"/>
    <row r="199627" customFormat="1"/>
    <row r="199628" customFormat="1"/>
    <row r="199629" customFormat="1"/>
    <row r="199630" customFormat="1"/>
    <row r="199631" customFormat="1"/>
    <row r="199632" customFormat="1"/>
    <row r="199633" customFormat="1"/>
    <row r="199634" customFormat="1"/>
    <row r="199635" customFormat="1"/>
    <row r="199636" customFormat="1"/>
    <row r="199637" customFormat="1"/>
    <row r="199638" customFormat="1"/>
    <row r="199639" customFormat="1"/>
    <row r="199640" customFormat="1"/>
    <row r="199641" customFormat="1"/>
    <row r="199642" customFormat="1"/>
    <row r="199643" customFormat="1"/>
    <row r="199644" customFormat="1"/>
    <row r="199645" customFormat="1"/>
    <row r="199646" customFormat="1"/>
    <row r="199647" customFormat="1"/>
    <row r="199648" customFormat="1"/>
    <row r="199649" customFormat="1"/>
    <row r="199650" customFormat="1"/>
    <row r="199651" customFormat="1"/>
    <row r="199652" customFormat="1"/>
    <row r="199653" customFormat="1"/>
    <row r="199654" customFormat="1"/>
    <row r="199655" customFormat="1"/>
    <row r="199656" customFormat="1"/>
    <row r="199657" customFormat="1"/>
    <row r="199658" customFormat="1"/>
    <row r="199659" customFormat="1"/>
    <row r="199660" customFormat="1"/>
    <row r="199661" customFormat="1"/>
    <row r="199662" customFormat="1"/>
    <row r="199663" customFormat="1"/>
    <row r="199664" customFormat="1"/>
    <row r="199665" customFormat="1"/>
    <row r="199666" customFormat="1"/>
    <row r="199667" customFormat="1"/>
    <row r="199668" customFormat="1"/>
    <row r="199669" customFormat="1"/>
    <row r="199670" customFormat="1"/>
    <row r="199671" customFormat="1"/>
    <row r="199672" customFormat="1"/>
    <row r="199673" customFormat="1"/>
    <row r="199674" customFormat="1"/>
    <row r="199675" customFormat="1"/>
    <row r="199676" customFormat="1"/>
    <row r="199677" customFormat="1"/>
    <row r="199678" customFormat="1"/>
    <row r="199679" customFormat="1"/>
    <row r="199680" customFormat="1"/>
    <row r="199681" customFormat="1"/>
    <row r="199682" customFormat="1"/>
    <row r="199683" customFormat="1"/>
    <row r="199684" customFormat="1"/>
    <row r="199685" customFormat="1"/>
    <row r="199686" customFormat="1"/>
    <row r="199687" customFormat="1"/>
    <row r="199688" customFormat="1"/>
    <row r="199689" customFormat="1"/>
    <row r="199690" customFormat="1"/>
    <row r="199691" customFormat="1"/>
    <row r="199692" customFormat="1"/>
    <row r="199693" customFormat="1"/>
    <row r="199694" customFormat="1"/>
    <row r="199695" customFormat="1"/>
    <row r="199696" customFormat="1"/>
    <row r="199697" customFormat="1"/>
    <row r="199698" customFormat="1"/>
    <row r="199699" customFormat="1"/>
    <row r="199700" customFormat="1"/>
    <row r="199701" customFormat="1"/>
    <row r="199702" customFormat="1"/>
    <row r="199703" customFormat="1"/>
    <row r="199704" customFormat="1"/>
    <row r="199705" customFormat="1"/>
    <row r="199706" customFormat="1"/>
    <row r="199707" customFormat="1"/>
    <row r="199708" customFormat="1"/>
    <row r="199709" customFormat="1"/>
    <row r="199710" customFormat="1"/>
    <row r="199711" customFormat="1"/>
    <row r="199712" customFormat="1"/>
    <row r="199713" customFormat="1"/>
    <row r="199714" customFormat="1"/>
    <row r="199715" customFormat="1"/>
    <row r="199716" customFormat="1"/>
    <row r="199717" customFormat="1"/>
    <row r="199718" customFormat="1"/>
    <row r="199719" customFormat="1"/>
    <row r="199720" customFormat="1"/>
    <row r="199721" customFormat="1"/>
    <row r="199722" customFormat="1"/>
    <row r="199723" customFormat="1"/>
    <row r="199724" customFormat="1"/>
    <row r="199725" customFormat="1"/>
    <row r="199726" customFormat="1"/>
    <row r="199727" customFormat="1"/>
    <row r="199728" customFormat="1"/>
    <row r="199729" customFormat="1"/>
    <row r="199730" customFormat="1"/>
    <row r="199731" customFormat="1"/>
    <row r="199732" customFormat="1"/>
    <row r="199733" customFormat="1"/>
    <row r="199734" customFormat="1"/>
    <row r="199735" customFormat="1"/>
    <row r="199736" customFormat="1"/>
    <row r="199737" customFormat="1"/>
    <row r="199738" customFormat="1"/>
    <row r="199739" customFormat="1"/>
    <row r="199740" customFormat="1"/>
    <row r="199741" customFormat="1"/>
    <row r="199742" customFormat="1"/>
    <row r="199743" customFormat="1"/>
    <row r="199744" customFormat="1"/>
    <row r="199745" customFormat="1"/>
    <row r="199746" customFormat="1"/>
    <row r="199747" customFormat="1"/>
    <row r="199748" customFormat="1"/>
    <row r="199749" customFormat="1"/>
    <row r="199750" customFormat="1"/>
    <row r="199751" customFormat="1"/>
    <row r="199752" customFormat="1"/>
    <row r="199753" customFormat="1"/>
    <row r="199754" customFormat="1"/>
    <row r="199755" customFormat="1"/>
    <row r="199756" customFormat="1"/>
    <row r="199757" customFormat="1"/>
    <row r="199758" customFormat="1"/>
    <row r="199759" customFormat="1"/>
    <row r="199760" customFormat="1"/>
    <row r="199761" customFormat="1"/>
    <row r="199762" customFormat="1"/>
    <row r="199763" customFormat="1"/>
    <row r="199764" customFormat="1"/>
    <row r="199765" customFormat="1"/>
    <row r="199766" customFormat="1"/>
    <row r="199767" customFormat="1"/>
    <row r="199768" customFormat="1"/>
    <row r="199769" customFormat="1"/>
    <row r="199770" customFormat="1"/>
    <row r="199771" customFormat="1"/>
    <row r="199772" customFormat="1"/>
    <row r="199773" customFormat="1"/>
    <row r="199774" customFormat="1"/>
    <row r="199775" customFormat="1"/>
    <row r="199776" customFormat="1"/>
    <row r="199777" customFormat="1"/>
    <row r="199778" customFormat="1"/>
    <row r="199779" customFormat="1"/>
    <row r="199780" customFormat="1"/>
    <row r="199781" customFormat="1"/>
    <row r="199782" customFormat="1"/>
    <row r="199783" customFormat="1"/>
    <row r="199784" customFormat="1"/>
    <row r="199785" customFormat="1"/>
    <row r="199786" customFormat="1"/>
    <row r="199787" customFormat="1"/>
    <row r="199788" customFormat="1"/>
    <row r="199789" customFormat="1"/>
    <row r="199790" customFormat="1"/>
    <row r="199791" customFormat="1"/>
    <row r="199792" customFormat="1"/>
    <row r="199793" customFormat="1"/>
    <row r="199794" customFormat="1"/>
    <row r="199795" customFormat="1"/>
    <row r="199796" customFormat="1"/>
    <row r="199797" customFormat="1"/>
    <row r="199798" customFormat="1"/>
    <row r="199799" customFormat="1"/>
    <row r="199800" customFormat="1"/>
    <row r="199801" customFormat="1"/>
    <row r="199802" customFormat="1"/>
    <row r="199803" customFormat="1"/>
    <row r="199804" customFormat="1"/>
    <row r="199805" customFormat="1"/>
    <row r="199806" customFormat="1"/>
    <row r="199807" customFormat="1"/>
    <row r="199808" customFormat="1"/>
    <row r="199809" customFormat="1"/>
    <row r="199810" customFormat="1"/>
    <row r="199811" customFormat="1"/>
    <row r="199812" customFormat="1"/>
    <row r="199813" customFormat="1"/>
    <row r="199814" customFormat="1"/>
    <row r="199815" customFormat="1"/>
    <row r="199816" customFormat="1"/>
    <row r="199817" customFormat="1"/>
    <row r="199818" customFormat="1"/>
    <row r="199819" customFormat="1"/>
    <row r="199820" customFormat="1"/>
    <row r="199821" customFormat="1"/>
    <row r="199822" customFormat="1"/>
    <row r="199823" customFormat="1"/>
    <row r="199824" customFormat="1"/>
    <row r="199825" customFormat="1"/>
    <row r="199826" customFormat="1"/>
    <row r="199827" customFormat="1"/>
    <row r="199828" customFormat="1"/>
    <row r="199829" customFormat="1"/>
    <row r="199830" customFormat="1"/>
    <row r="199831" customFormat="1"/>
    <row r="199832" customFormat="1"/>
    <row r="199833" customFormat="1"/>
    <row r="199834" customFormat="1"/>
    <row r="199835" customFormat="1"/>
    <row r="199836" customFormat="1"/>
    <row r="199837" customFormat="1"/>
    <row r="199838" customFormat="1"/>
    <row r="199839" customFormat="1"/>
    <row r="199840" customFormat="1"/>
    <row r="199841" customFormat="1"/>
    <row r="199842" customFormat="1"/>
    <row r="199843" customFormat="1"/>
    <row r="199844" customFormat="1"/>
    <row r="199845" customFormat="1"/>
    <row r="199846" customFormat="1"/>
    <row r="199847" customFormat="1"/>
    <row r="199848" customFormat="1"/>
    <row r="199849" customFormat="1"/>
    <row r="199850" customFormat="1"/>
    <row r="199851" customFormat="1"/>
    <row r="199852" customFormat="1"/>
    <row r="199853" customFormat="1"/>
    <row r="199854" customFormat="1"/>
    <row r="199855" customFormat="1"/>
    <row r="199856" customFormat="1"/>
    <row r="199857" customFormat="1"/>
    <row r="199858" customFormat="1"/>
    <row r="199859" customFormat="1"/>
    <row r="199860" customFormat="1"/>
    <row r="199861" customFormat="1"/>
    <row r="199862" customFormat="1"/>
    <row r="199863" customFormat="1"/>
    <row r="199864" customFormat="1"/>
    <row r="199865" customFormat="1"/>
    <row r="199866" customFormat="1"/>
    <row r="199867" customFormat="1"/>
    <row r="199868" customFormat="1"/>
    <row r="199869" customFormat="1"/>
    <row r="199870" customFormat="1"/>
    <row r="199871" customFormat="1"/>
    <row r="199872" customFormat="1"/>
    <row r="199873" customFormat="1"/>
    <row r="199874" customFormat="1"/>
    <row r="199875" customFormat="1"/>
    <row r="199876" customFormat="1"/>
    <row r="199877" customFormat="1"/>
    <row r="199878" customFormat="1"/>
    <row r="199879" customFormat="1"/>
    <row r="199880" customFormat="1"/>
    <row r="199881" customFormat="1"/>
    <row r="199882" customFormat="1"/>
    <row r="199883" customFormat="1"/>
    <row r="199884" customFormat="1"/>
    <row r="199885" customFormat="1"/>
    <row r="199886" customFormat="1"/>
    <row r="199887" customFormat="1"/>
    <row r="199888" customFormat="1"/>
    <row r="199889" customFormat="1"/>
    <row r="199890" customFormat="1"/>
    <row r="199891" customFormat="1"/>
    <row r="199892" customFormat="1"/>
    <row r="199893" customFormat="1"/>
    <row r="199894" customFormat="1"/>
    <row r="199895" customFormat="1"/>
    <row r="199896" customFormat="1"/>
    <row r="199897" customFormat="1"/>
    <row r="199898" customFormat="1"/>
    <row r="199899" customFormat="1"/>
    <row r="199900" customFormat="1"/>
    <row r="199901" customFormat="1"/>
    <row r="199902" customFormat="1"/>
    <row r="199903" customFormat="1"/>
    <row r="199904" customFormat="1"/>
    <row r="199905" customFormat="1"/>
    <row r="199906" customFormat="1"/>
    <row r="199907" customFormat="1"/>
    <row r="199908" customFormat="1"/>
    <row r="199909" customFormat="1"/>
    <row r="199910" customFormat="1"/>
    <row r="199911" customFormat="1"/>
    <row r="199912" customFormat="1"/>
    <row r="199913" customFormat="1"/>
    <row r="199914" customFormat="1"/>
    <row r="199915" customFormat="1"/>
    <row r="199916" customFormat="1"/>
    <row r="199917" customFormat="1"/>
    <row r="199918" customFormat="1"/>
    <row r="199919" customFormat="1"/>
    <row r="199920" customFormat="1"/>
    <row r="199921" customFormat="1"/>
    <row r="199922" customFormat="1"/>
    <row r="199923" customFormat="1"/>
    <row r="199924" customFormat="1"/>
    <row r="199925" customFormat="1"/>
    <row r="199926" customFormat="1"/>
    <row r="199927" customFormat="1"/>
    <row r="199928" customFormat="1"/>
    <row r="199929" customFormat="1"/>
    <row r="199930" customFormat="1"/>
    <row r="199931" customFormat="1"/>
    <row r="199932" customFormat="1"/>
    <row r="199933" customFormat="1"/>
    <row r="199934" customFormat="1"/>
    <row r="199935" customFormat="1"/>
    <row r="199936" customFormat="1"/>
    <row r="199937" customFormat="1"/>
    <row r="199938" customFormat="1"/>
    <row r="199939" customFormat="1"/>
    <row r="199940" customFormat="1"/>
    <row r="199941" customFormat="1"/>
    <row r="199942" customFormat="1"/>
    <row r="199943" customFormat="1"/>
    <row r="199944" customFormat="1"/>
    <row r="199945" customFormat="1"/>
    <row r="199946" customFormat="1"/>
    <row r="199947" customFormat="1"/>
    <row r="199948" customFormat="1"/>
    <row r="199949" customFormat="1"/>
    <row r="199950" customFormat="1"/>
    <row r="199951" customFormat="1"/>
    <row r="199952" customFormat="1"/>
    <row r="199953" customFormat="1"/>
    <row r="199954" customFormat="1"/>
    <row r="199955" customFormat="1"/>
    <row r="199956" customFormat="1"/>
    <row r="199957" customFormat="1"/>
    <row r="199958" customFormat="1"/>
    <row r="199959" customFormat="1"/>
    <row r="199960" customFormat="1"/>
    <row r="199961" customFormat="1"/>
    <row r="199962" customFormat="1"/>
    <row r="199963" customFormat="1"/>
    <row r="199964" customFormat="1"/>
    <row r="199965" customFormat="1"/>
    <row r="199966" customFormat="1"/>
    <row r="199967" customFormat="1"/>
    <row r="199968" customFormat="1"/>
    <row r="199969" customFormat="1"/>
    <row r="199970" customFormat="1"/>
    <row r="199971" customFormat="1"/>
    <row r="199972" customFormat="1"/>
    <row r="199973" customFormat="1"/>
    <row r="199974" customFormat="1"/>
    <row r="199975" customFormat="1"/>
    <row r="199976" customFormat="1"/>
    <row r="199977" customFormat="1"/>
    <row r="199978" customFormat="1"/>
    <row r="199979" customFormat="1"/>
    <row r="199980" customFormat="1"/>
    <row r="199981" customFormat="1"/>
    <row r="199982" customFormat="1"/>
    <row r="199983" customFormat="1"/>
    <row r="199984" customFormat="1"/>
    <row r="199985" customFormat="1"/>
    <row r="199986" customFormat="1"/>
    <row r="199987" customFormat="1"/>
    <row r="199988" customFormat="1"/>
    <row r="199989" customFormat="1"/>
    <row r="199990" customFormat="1"/>
    <row r="199991" customFormat="1"/>
    <row r="199992" customFormat="1"/>
    <row r="199993" customFormat="1"/>
    <row r="199994" customFormat="1"/>
    <row r="199995" customFormat="1"/>
    <row r="199996" customFormat="1"/>
    <row r="199997" customFormat="1"/>
    <row r="199998" customFormat="1"/>
    <row r="199999" customFormat="1"/>
    <row r="200000" customFormat="1"/>
    <row r="200001" customFormat="1"/>
    <row r="200002" customFormat="1"/>
    <row r="200003" customFormat="1"/>
    <row r="200004" customFormat="1"/>
    <row r="200005" customFormat="1"/>
    <row r="200006" customFormat="1"/>
    <row r="200007" customFormat="1"/>
    <row r="200008" customFormat="1"/>
    <row r="200009" customFormat="1"/>
    <row r="200010" customFormat="1"/>
    <row r="200011" customFormat="1"/>
    <row r="200012" customFormat="1"/>
    <row r="200013" customFormat="1"/>
    <row r="200014" customFormat="1"/>
    <row r="200015" customFormat="1"/>
    <row r="200016" customFormat="1"/>
    <row r="200017" customFormat="1"/>
    <row r="200018" customFormat="1"/>
    <row r="200019" customFormat="1"/>
    <row r="200020" customFormat="1"/>
    <row r="200021" customFormat="1"/>
    <row r="200022" customFormat="1"/>
    <row r="200023" customFormat="1"/>
    <row r="200024" customFormat="1"/>
    <row r="200025" customFormat="1"/>
    <row r="200026" customFormat="1"/>
    <row r="200027" customFormat="1"/>
    <row r="200028" customFormat="1"/>
    <row r="200029" customFormat="1"/>
    <row r="200030" customFormat="1"/>
    <row r="200031" customFormat="1"/>
    <row r="200032" customFormat="1"/>
    <row r="200033" customFormat="1"/>
    <row r="200034" customFormat="1"/>
    <row r="200035" customFormat="1"/>
    <row r="200036" customFormat="1"/>
    <row r="200037" customFormat="1"/>
    <row r="200038" customFormat="1"/>
    <row r="200039" customFormat="1"/>
    <row r="200040" customFormat="1"/>
    <row r="200041" customFormat="1"/>
    <row r="200042" customFormat="1"/>
    <row r="200043" customFormat="1"/>
    <row r="200044" customFormat="1"/>
    <row r="200045" customFormat="1"/>
    <row r="200046" customFormat="1"/>
    <row r="200047" customFormat="1"/>
    <row r="200048" customFormat="1"/>
    <row r="200049" customFormat="1"/>
    <row r="200050" customFormat="1"/>
    <row r="200051" customFormat="1"/>
    <row r="200052" customFormat="1"/>
    <row r="200053" customFormat="1"/>
    <row r="200054" customFormat="1"/>
    <row r="200055" customFormat="1"/>
    <row r="200056" customFormat="1"/>
    <row r="200057" customFormat="1"/>
    <row r="200058" customFormat="1"/>
    <row r="200059" customFormat="1"/>
    <row r="200060" customFormat="1"/>
    <row r="200061" customFormat="1"/>
    <row r="200062" customFormat="1"/>
    <row r="200063" customFormat="1"/>
    <row r="200064" customFormat="1"/>
    <row r="200065" customFormat="1"/>
    <row r="200066" customFormat="1"/>
    <row r="200067" customFormat="1"/>
    <row r="200068" customFormat="1"/>
    <row r="200069" customFormat="1"/>
    <row r="200070" customFormat="1"/>
    <row r="200071" customFormat="1"/>
    <row r="200072" customFormat="1"/>
    <row r="200073" customFormat="1"/>
    <row r="200074" customFormat="1"/>
    <row r="200075" customFormat="1"/>
    <row r="200076" customFormat="1"/>
    <row r="200077" customFormat="1"/>
    <row r="200078" customFormat="1"/>
    <row r="200079" customFormat="1"/>
    <row r="200080" customFormat="1"/>
    <row r="200081" customFormat="1"/>
    <row r="200082" customFormat="1"/>
    <row r="200083" customFormat="1"/>
    <row r="200084" customFormat="1"/>
    <row r="200085" customFormat="1"/>
    <row r="200086" customFormat="1"/>
    <row r="200087" customFormat="1"/>
    <row r="200088" customFormat="1"/>
    <row r="200089" customFormat="1"/>
    <row r="200090" customFormat="1"/>
    <row r="200091" customFormat="1"/>
    <row r="200092" customFormat="1"/>
    <row r="200093" customFormat="1"/>
    <row r="200094" customFormat="1"/>
    <row r="200095" customFormat="1"/>
    <row r="200096" customFormat="1"/>
    <row r="200097" customFormat="1"/>
    <row r="200098" customFormat="1"/>
    <row r="200099" customFormat="1"/>
    <row r="200100" customFormat="1"/>
    <row r="200101" customFormat="1"/>
    <row r="200102" customFormat="1"/>
    <row r="200103" customFormat="1"/>
    <row r="200104" customFormat="1"/>
    <row r="200105" customFormat="1"/>
    <row r="200106" customFormat="1"/>
    <row r="200107" customFormat="1"/>
    <row r="200108" customFormat="1"/>
    <row r="200109" customFormat="1"/>
    <row r="200110" customFormat="1"/>
    <row r="200111" customFormat="1"/>
    <row r="200112" customFormat="1"/>
    <row r="200113" customFormat="1"/>
    <row r="200114" customFormat="1"/>
    <row r="200115" customFormat="1"/>
    <row r="200116" customFormat="1"/>
    <row r="200117" customFormat="1"/>
    <row r="200118" customFormat="1"/>
    <row r="200119" customFormat="1"/>
    <row r="200120" customFormat="1"/>
    <row r="200121" customFormat="1"/>
    <row r="200122" customFormat="1"/>
    <row r="200123" customFormat="1"/>
    <row r="200124" customFormat="1"/>
    <row r="200125" customFormat="1"/>
    <row r="200126" customFormat="1"/>
    <row r="200127" customFormat="1"/>
    <row r="200128" customFormat="1"/>
    <row r="200129" customFormat="1"/>
    <row r="200130" customFormat="1"/>
    <row r="200131" customFormat="1"/>
    <row r="200132" customFormat="1"/>
    <row r="200133" customFormat="1"/>
    <row r="200134" customFormat="1"/>
    <row r="200135" customFormat="1"/>
    <row r="200136" customFormat="1"/>
    <row r="200137" customFormat="1"/>
    <row r="200138" customFormat="1"/>
    <row r="200139" customFormat="1"/>
    <row r="200140" customFormat="1"/>
    <row r="200141" customFormat="1"/>
    <row r="200142" customFormat="1"/>
    <row r="200143" customFormat="1"/>
    <row r="200144" customFormat="1"/>
    <row r="200145" customFormat="1"/>
    <row r="200146" customFormat="1"/>
    <row r="200147" customFormat="1"/>
    <row r="200148" customFormat="1"/>
    <row r="200149" customFormat="1"/>
    <row r="200150" customFormat="1"/>
    <row r="200151" customFormat="1"/>
    <row r="200152" customFormat="1"/>
    <row r="200153" customFormat="1"/>
    <row r="200154" customFormat="1"/>
    <row r="200155" customFormat="1"/>
    <row r="200156" customFormat="1"/>
    <row r="200157" customFormat="1"/>
    <row r="200158" customFormat="1"/>
    <row r="200159" customFormat="1"/>
    <row r="200160" customFormat="1"/>
    <row r="200161" customFormat="1"/>
    <row r="200162" customFormat="1"/>
    <row r="200163" customFormat="1"/>
    <row r="200164" customFormat="1"/>
    <row r="200165" customFormat="1"/>
    <row r="200166" customFormat="1"/>
    <row r="200167" customFormat="1"/>
    <row r="200168" customFormat="1"/>
    <row r="200169" customFormat="1"/>
    <row r="200170" customFormat="1"/>
    <row r="200171" customFormat="1"/>
    <row r="200172" customFormat="1"/>
    <row r="200173" customFormat="1"/>
    <row r="200174" customFormat="1"/>
    <row r="200175" customFormat="1"/>
    <row r="200176" customFormat="1"/>
    <row r="200177" customFormat="1"/>
    <row r="200178" customFormat="1"/>
    <row r="200179" customFormat="1"/>
    <row r="200180" customFormat="1"/>
    <row r="200181" customFormat="1"/>
    <row r="200182" customFormat="1"/>
    <row r="200183" customFormat="1"/>
    <row r="200184" customFormat="1"/>
    <row r="200185" customFormat="1"/>
    <row r="200186" customFormat="1"/>
    <row r="200187" customFormat="1"/>
    <row r="200188" customFormat="1"/>
    <row r="200189" customFormat="1"/>
    <row r="200190" customFormat="1"/>
    <row r="200191" customFormat="1"/>
    <row r="200192" customFormat="1"/>
    <row r="200193" customFormat="1"/>
    <row r="200194" customFormat="1"/>
    <row r="200195" customFormat="1"/>
    <row r="200196" customFormat="1"/>
    <row r="200197" customFormat="1"/>
    <row r="200198" customFormat="1"/>
    <row r="200199" customFormat="1"/>
    <row r="200200" customFormat="1"/>
    <row r="200201" customFormat="1"/>
    <row r="200202" customFormat="1"/>
    <row r="200203" customFormat="1"/>
    <row r="200204" customFormat="1"/>
    <row r="200205" customFormat="1"/>
    <row r="200206" customFormat="1"/>
    <row r="200207" customFormat="1"/>
    <row r="200208" customFormat="1"/>
    <row r="200209" customFormat="1"/>
    <row r="200210" customFormat="1"/>
    <row r="200211" customFormat="1"/>
    <row r="200212" customFormat="1"/>
    <row r="200213" customFormat="1"/>
    <row r="200214" customFormat="1"/>
    <row r="200215" customFormat="1"/>
    <row r="200216" customFormat="1"/>
    <row r="200217" customFormat="1"/>
    <row r="200218" customFormat="1"/>
    <row r="200219" customFormat="1"/>
    <row r="200220" customFormat="1"/>
    <row r="200221" customFormat="1"/>
    <row r="200222" customFormat="1"/>
    <row r="200223" customFormat="1"/>
    <row r="200224" customFormat="1"/>
    <row r="200225" customFormat="1"/>
    <row r="200226" customFormat="1"/>
    <row r="200227" customFormat="1"/>
    <row r="200228" customFormat="1"/>
    <row r="200229" customFormat="1"/>
    <row r="200230" customFormat="1"/>
    <row r="200231" customFormat="1"/>
    <row r="200232" customFormat="1"/>
    <row r="200233" customFormat="1"/>
    <row r="200234" customFormat="1"/>
    <row r="200235" customFormat="1"/>
    <row r="200236" customFormat="1"/>
    <row r="200237" customFormat="1"/>
    <row r="200238" customFormat="1"/>
    <row r="200239" customFormat="1"/>
    <row r="200240" customFormat="1"/>
    <row r="200241" customFormat="1"/>
    <row r="200242" customFormat="1"/>
    <row r="200243" customFormat="1"/>
    <row r="200244" customFormat="1"/>
    <row r="200245" customFormat="1"/>
    <row r="200246" customFormat="1"/>
    <row r="200247" customFormat="1"/>
    <row r="200248" customFormat="1"/>
    <row r="200249" customFormat="1"/>
    <row r="200250" customFormat="1"/>
    <row r="200251" customFormat="1"/>
    <row r="200252" customFormat="1"/>
    <row r="200253" customFormat="1"/>
    <row r="200254" customFormat="1"/>
    <row r="200255" customFormat="1"/>
    <row r="200256" customFormat="1"/>
    <row r="200257" customFormat="1"/>
    <row r="200258" customFormat="1"/>
    <row r="200259" customFormat="1"/>
    <row r="200260" customFormat="1"/>
    <row r="200261" customFormat="1"/>
    <row r="200262" customFormat="1"/>
    <row r="200263" customFormat="1"/>
    <row r="200264" customFormat="1"/>
    <row r="200265" customFormat="1"/>
    <row r="200266" customFormat="1"/>
    <row r="200267" customFormat="1"/>
    <row r="200268" customFormat="1"/>
    <row r="200269" customFormat="1"/>
    <row r="200270" customFormat="1"/>
    <row r="200271" customFormat="1"/>
    <row r="200272" customFormat="1"/>
    <row r="200273" customFormat="1"/>
    <row r="200274" customFormat="1"/>
    <row r="200275" customFormat="1"/>
    <row r="200276" customFormat="1"/>
    <row r="200277" customFormat="1"/>
    <row r="200278" customFormat="1"/>
    <row r="200279" customFormat="1"/>
    <row r="200280" customFormat="1"/>
    <row r="200281" customFormat="1"/>
    <row r="200282" customFormat="1"/>
    <row r="200283" customFormat="1"/>
    <row r="200284" customFormat="1"/>
    <row r="200285" customFormat="1"/>
    <row r="200286" customFormat="1"/>
    <row r="200287" customFormat="1"/>
    <row r="200288" customFormat="1"/>
    <row r="200289" customFormat="1"/>
    <row r="200290" customFormat="1"/>
    <row r="200291" customFormat="1"/>
    <row r="200292" customFormat="1"/>
    <row r="200293" customFormat="1"/>
    <row r="200294" customFormat="1"/>
    <row r="200295" customFormat="1"/>
    <row r="200296" customFormat="1"/>
    <row r="200297" customFormat="1"/>
    <row r="200298" customFormat="1"/>
    <row r="200299" customFormat="1"/>
    <row r="200300" customFormat="1"/>
    <row r="200301" customFormat="1"/>
    <row r="200302" customFormat="1"/>
    <row r="200303" customFormat="1"/>
    <row r="200304" customFormat="1"/>
    <row r="200305" customFormat="1"/>
    <row r="200306" customFormat="1"/>
    <row r="200307" customFormat="1"/>
    <row r="200308" customFormat="1"/>
    <row r="200309" customFormat="1"/>
    <row r="200310" customFormat="1"/>
    <row r="200311" customFormat="1"/>
    <row r="200312" customFormat="1"/>
    <row r="200313" customFormat="1"/>
    <row r="200314" customFormat="1"/>
    <row r="200315" customFormat="1"/>
    <row r="200316" customFormat="1"/>
    <row r="200317" customFormat="1"/>
    <row r="200318" customFormat="1"/>
    <row r="200319" customFormat="1"/>
    <row r="200320" customFormat="1"/>
    <row r="200321" customFormat="1"/>
    <row r="200322" customFormat="1"/>
    <row r="200323" customFormat="1"/>
    <row r="200324" customFormat="1"/>
    <row r="200325" customFormat="1"/>
    <row r="200326" customFormat="1"/>
    <row r="200327" customFormat="1"/>
    <row r="200328" customFormat="1"/>
    <row r="200329" customFormat="1"/>
    <row r="200330" customFormat="1"/>
    <row r="200331" customFormat="1"/>
    <row r="200332" customFormat="1"/>
    <row r="200333" customFormat="1"/>
    <row r="200334" customFormat="1"/>
    <row r="200335" customFormat="1"/>
    <row r="200336" customFormat="1"/>
    <row r="200337" customFormat="1"/>
    <row r="200338" customFormat="1"/>
    <row r="200339" customFormat="1"/>
    <row r="200340" customFormat="1"/>
    <row r="200341" customFormat="1"/>
    <row r="200342" customFormat="1"/>
    <row r="200343" customFormat="1"/>
    <row r="200344" customFormat="1"/>
    <row r="200345" customFormat="1"/>
    <row r="200346" customFormat="1"/>
    <row r="200347" customFormat="1"/>
    <row r="200348" customFormat="1"/>
    <row r="200349" customFormat="1"/>
    <row r="200350" customFormat="1"/>
    <row r="200351" customFormat="1"/>
    <row r="200352" customFormat="1"/>
    <row r="200353" customFormat="1"/>
    <row r="200354" customFormat="1"/>
    <row r="200355" customFormat="1"/>
    <row r="200356" customFormat="1"/>
    <row r="200357" customFormat="1"/>
    <row r="200358" customFormat="1"/>
    <row r="200359" customFormat="1"/>
    <row r="200360" customFormat="1"/>
    <row r="200361" customFormat="1"/>
    <row r="200362" customFormat="1"/>
    <row r="200363" customFormat="1"/>
    <row r="200364" customFormat="1"/>
    <row r="200365" customFormat="1"/>
    <row r="200366" customFormat="1"/>
    <row r="200367" customFormat="1"/>
    <row r="200368" customFormat="1"/>
    <row r="200369" customFormat="1"/>
    <row r="200370" customFormat="1"/>
    <row r="200371" customFormat="1"/>
    <row r="200372" customFormat="1"/>
    <row r="200373" customFormat="1"/>
    <row r="200374" customFormat="1"/>
    <row r="200375" customFormat="1"/>
    <row r="200376" customFormat="1"/>
    <row r="200377" customFormat="1"/>
    <row r="200378" customFormat="1"/>
    <row r="200379" customFormat="1"/>
    <row r="200380" customFormat="1"/>
    <row r="200381" customFormat="1"/>
    <row r="200382" customFormat="1"/>
    <row r="200383" customFormat="1"/>
    <row r="200384" customFormat="1"/>
    <row r="200385" customFormat="1"/>
    <row r="200386" customFormat="1"/>
    <row r="200387" customFormat="1"/>
    <row r="200388" customFormat="1"/>
    <row r="200389" customFormat="1"/>
    <row r="200390" customFormat="1"/>
    <row r="200391" customFormat="1"/>
    <row r="200392" customFormat="1"/>
    <row r="200393" customFormat="1"/>
    <row r="200394" customFormat="1"/>
    <row r="200395" customFormat="1"/>
    <row r="200396" customFormat="1"/>
    <row r="200397" customFormat="1"/>
    <row r="200398" customFormat="1"/>
    <row r="200399" customFormat="1"/>
    <row r="200400" customFormat="1"/>
    <row r="200401" customFormat="1"/>
    <row r="200402" customFormat="1"/>
    <row r="200403" customFormat="1"/>
    <row r="200404" customFormat="1"/>
    <row r="200405" customFormat="1"/>
    <row r="200406" customFormat="1"/>
    <row r="200407" customFormat="1"/>
    <row r="200408" customFormat="1"/>
    <row r="200409" customFormat="1"/>
    <row r="200410" customFormat="1"/>
    <row r="200411" customFormat="1"/>
    <row r="200412" customFormat="1"/>
    <row r="200413" customFormat="1"/>
    <row r="200414" customFormat="1"/>
    <row r="200415" customFormat="1"/>
    <row r="200416" customFormat="1"/>
    <row r="200417" customFormat="1"/>
    <row r="200418" customFormat="1"/>
    <row r="200419" customFormat="1"/>
    <row r="200420" customFormat="1"/>
    <row r="200421" customFormat="1"/>
    <row r="200422" customFormat="1"/>
    <row r="200423" customFormat="1"/>
    <row r="200424" customFormat="1"/>
    <row r="200425" customFormat="1"/>
    <row r="200426" customFormat="1"/>
    <row r="200427" customFormat="1"/>
    <row r="200428" customFormat="1"/>
    <row r="200429" customFormat="1"/>
    <row r="200430" customFormat="1"/>
    <row r="200431" customFormat="1"/>
    <row r="200432" customFormat="1"/>
    <row r="200433" customFormat="1"/>
    <row r="200434" customFormat="1"/>
    <row r="200435" customFormat="1"/>
    <row r="200436" customFormat="1"/>
    <row r="200437" customFormat="1"/>
    <row r="200438" customFormat="1"/>
    <row r="200439" customFormat="1"/>
    <row r="200440" customFormat="1"/>
    <row r="200441" customFormat="1"/>
    <row r="200442" customFormat="1"/>
    <row r="200443" customFormat="1"/>
    <row r="200444" customFormat="1"/>
    <row r="200445" customFormat="1"/>
    <row r="200446" customFormat="1"/>
    <row r="200447" customFormat="1"/>
    <row r="200448" customFormat="1"/>
    <row r="200449" customFormat="1"/>
    <row r="200450" customFormat="1"/>
    <row r="200451" customFormat="1"/>
    <row r="200452" customFormat="1"/>
    <row r="200453" customFormat="1"/>
    <row r="200454" customFormat="1"/>
    <row r="200455" customFormat="1"/>
    <row r="200456" customFormat="1"/>
    <row r="200457" customFormat="1"/>
    <row r="200458" customFormat="1"/>
    <row r="200459" customFormat="1"/>
    <row r="200460" customFormat="1"/>
    <row r="200461" customFormat="1"/>
    <row r="200462" customFormat="1"/>
    <row r="200463" customFormat="1"/>
    <row r="200464" customFormat="1"/>
    <row r="200465" customFormat="1"/>
    <row r="200466" customFormat="1"/>
    <row r="200467" customFormat="1"/>
    <row r="200468" customFormat="1"/>
    <row r="200469" customFormat="1"/>
    <row r="200470" customFormat="1"/>
    <row r="200471" customFormat="1"/>
    <row r="200472" customFormat="1"/>
    <row r="200473" customFormat="1"/>
    <row r="200474" customFormat="1"/>
    <row r="200475" customFormat="1"/>
    <row r="200476" customFormat="1"/>
    <row r="200477" customFormat="1"/>
    <row r="200478" customFormat="1"/>
    <row r="200479" customFormat="1"/>
    <row r="200480" customFormat="1"/>
    <row r="200481" customFormat="1"/>
    <row r="200482" customFormat="1"/>
    <row r="200483" customFormat="1"/>
    <row r="200484" customFormat="1"/>
    <row r="200485" customFormat="1"/>
    <row r="200486" customFormat="1"/>
    <row r="200487" customFormat="1"/>
    <row r="200488" customFormat="1"/>
    <row r="200489" customFormat="1"/>
    <row r="200490" customFormat="1"/>
    <row r="200491" customFormat="1"/>
    <row r="200492" customFormat="1"/>
    <row r="200493" customFormat="1"/>
    <row r="200494" customFormat="1"/>
    <row r="200495" customFormat="1"/>
    <row r="200496" customFormat="1"/>
    <row r="200497" customFormat="1"/>
    <row r="200498" customFormat="1"/>
    <row r="200499" customFormat="1"/>
    <row r="200500" customFormat="1"/>
    <row r="200501" customFormat="1"/>
    <row r="200502" customFormat="1"/>
    <row r="200503" customFormat="1"/>
    <row r="200504" customFormat="1"/>
    <row r="200505" customFormat="1"/>
    <row r="200506" customFormat="1"/>
    <row r="200507" customFormat="1"/>
    <row r="200508" customFormat="1"/>
    <row r="200509" customFormat="1"/>
    <row r="200510" customFormat="1"/>
    <row r="200511" customFormat="1"/>
    <row r="200512" customFormat="1"/>
    <row r="200513" customFormat="1"/>
    <row r="200514" customFormat="1"/>
    <row r="200515" customFormat="1"/>
    <row r="200516" customFormat="1"/>
    <row r="200517" customFormat="1"/>
    <row r="200518" customFormat="1"/>
    <row r="200519" customFormat="1"/>
    <row r="200520" customFormat="1"/>
    <row r="200521" customFormat="1"/>
    <row r="200522" customFormat="1"/>
    <row r="200523" customFormat="1"/>
    <row r="200524" customFormat="1"/>
    <row r="200525" customFormat="1"/>
    <row r="200526" customFormat="1"/>
    <row r="200527" customFormat="1"/>
    <row r="200528" customFormat="1"/>
    <row r="200529" customFormat="1"/>
    <row r="200530" customFormat="1"/>
    <row r="200531" customFormat="1"/>
    <row r="200532" customFormat="1"/>
    <row r="200533" customFormat="1"/>
    <row r="200534" customFormat="1"/>
    <row r="200535" customFormat="1"/>
    <row r="200536" customFormat="1"/>
    <row r="200537" customFormat="1"/>
    <row r="200538" customFormat="1"/>
    <row r="200539" customFormat="1"/>
    <row r="200540" customFormat="1"/>
    <row r="200541" customFormat="1"/>
    <row r="200542" customFormat="1"/>
    <row r="200543" customFormat="1"/>
    <row r="200544" customFormat="1"/>
    <row r="200545" customFormat="1"/>
    <row r="200546" customFormat="1"/>
    <row r="200547" customFormat="1"/>
    <row r="200548" customFormat="1"/>
    <row r="200549" customFormat="1"/>
    <row r="200550" customFormat="1"/>
    <row r="200551" customFormat="1"/>
    <row r="200552" customFormat="1"/>
    <row r="200553" customFormat="1"/>
    <row r="200554" customFormat="1"/>
    <row r="200555" customFormat="1"/>
    <row r="200556" customFormat="1"/>
    <row r="200557" customFormat="1"/>
    <row r="200558" customFormat="1"/>
    <row r="200559" customFormat="1"/>
    <row r="200560" customFormat="1"/>
    <row r="200561" customFormat="1"/>
    <row r="200562" customFormat="1"/>
    <row r="200563" customFormat="1"/>
    <row r="200564" customFormat="1"/>
    <row r="200565" customFormat="1"/>
    <row r="200566" customFormat="1"/>
    <row r="200567" customFormat="1"/>
    <row r="200568" customFormat="1"/>
    <row r="200569" customFormat="1"/>
    <row r="200570" customFormat="1"/>
    <row r="200571" customFormat="1"/>
    <row r="200572" customFormat="1"/>
    <row r="200573" customFormat="1"/>
    <row r="200574" customFormat="1"/>
    <row r="200575" customFormat="1"/>
    <row r="200576" customFormat="1"/>
    <row r="200577" customFormat="1"/>
    <row r="200578" customFormat="1"/>
    <row r="200579" customFormat="1"/>
    <row r="200580" customFormat="1"/>
    <row r="200581" customFormat="1"/>
    <row r="200582" customFormat="1"/>
    <row r="200583" customFormat="1"/>
    <row r="200584" customFormat="1"/>
    <row r="200585" customFormat="1"/>
    <row r="200586" customFormat="1"/>
    <row r="200587" customFormat="1"/>
    <row r="200588" customFormat="1"/>
    <row r="200589" customFormat="1"/>
    <row r="200590" customFormat="1"/>
    <row r="200591" customFormat="1"/>
    <row r="200592" customFormat="1"/>
    <row r="200593" customFormat="1"/>
    <row r="200594" customFormat="1"/>
    <row r="200595" customFormat="1"/>
    <row r="200596" customFormat="1"/>
    <row r="200597" customFormat="1"/>
    <row r="200598" customFormat="1"/>
    <row r="200599" customFormat="1"/>
    <row r="200600" customFormat="1"/>
    <row r="200601" customFormat="1"/>
    <row r="200602" customFormat="1"/>
    <row r="200603" customFormat="1"/>
    <row r="200604" customFormat="1"/>
    <row r="200605" customFormat="1"/>
    <row r="200606" customFormat="1"/>
    <row r="200607" customFormat="1"/>
    <row r="200608" customFormat="1"/>
    <row r="200609" customFormat="1"/>
    <row r="200610" customFormat="1"/>
    <row r="200611" customFormat="1"/>
    <row r="200612" customFormat="1"/>
    <row r="200613" customFormat="1"/>
    <row r="200614" customFormat="1"/>
    <row r="200615" customFormat="1"/>
    <row r="200616" customFormat="1"/>
    <row r="200617" customFormat="1"/>
    <row r="200618" customFormat="1"/>
    <row r="200619" customFormat="1"/>
    <row r="200620" customFormat="1"/>
    <row r="200621" customFormat="1"/>
    <row r="200622" customFormat="1"/>
    <row r="200623" customFormat="1"/>
    <row r="200624" customFormat="1"/>
    <row r="200625" customFormat="1"/>
    <row r="200626" customFormat="1"/>
    <row r="200627" customFormat="1"/>
    <row r="200628" customFormat="1"/>
    <row r="200629" customFormat="1"/>
    <row r="200630" customFormat="1"/>
    <row r="200631" customFormat="1"/>
    <row r="200632" customFormat="1"/>
    <row r="200633" customFormat="1"/>
    <row r="200634" customFormat="1"/>
    <row r="200635" customFormat="1"/>
    <row r="200636" customFormat="1"/>
    <row r="200637" customFormat="1"/>
    <row r="200638" customFormat="1"/>
    <row r="200639" customFormat="1"/>
    <row r="200640" customFormat="1"/>
    <row r="200641" customFormat="1"/>
    <row r="200642" customFormat="1"/>
    <row r="200643" customFormat="1"/>
    <row r="200644" customFormat="1"/>
    <row r="200645" customFormat="1"/>
    <row r="200646" customFormat="1"/>
    <row r="200647" customFormat="1"/>
    <row r="200648" customFormat="1"/>
    <row r="200649" customFormat="1"/>
    <row r="200650" customFormat="1"/>
    <row r="200651" customFormat="1"/>
    <row r="200652" customFormat="1"/>
    <row r="200653" customFormat="1"/>
    <row r="200654" customFormat="1"/>
    <row r="200655" customFormat="1"/>
    <row r="200656" customFormat="1"/>
    <row r="200657" customFormat="1"/>
    <row r="200658" customFormat="1"/>
    <row r="200659" customFormat="1"/>
    <row r="200660" customFormat="1"/>
    <row r="200661" customFormat="1"/>
    <row r="200662" customFormat="1"/>
    <row r="200663" customFormat="1"/>
    <row r="200664" customFormat="1"/>
    <row r="200665" customFormat="1"/>
    <row r="200666" customFormat="1"/>
    <row r="200667" customFormat="1"/>
    <row r="200668" customFormat="1"/>
    <row r="200669" customFormat="1"/>
    <row r="200670" customFormat="1"/>
    <row r="200671" customFormat="1"/>
    <row r="200672" customFormat="1"/>
    <row r="200673" customFormat="1"/>
    <row r="200674" customFormat="1"/>
    <row r="200675" customFormat="1"/>
    <row r="200676" customFormat="1"/>
    <row r="200677" customFormat="1"/>
    <row r="200678" customFormat="1"/>
    <row r="200679" customFormat="1"/>
    <row r="200680" customFormat="1"/>
    <row r="200681" customFormat="1"/>
    <row r="200682" customFormat="1"/>
    <row r="200683" customFormat="1"/>
    <row r="200684" customFormat="1"/>
    <row r="200685" customFormat="1"/>
    <row r="200686" customFormat="1"/>
    <row r="200687" customFormat="1"/>
    <row r="200688" customFormat="1"/>
    <row r="200689" customFormat="1"/>
    <row r="200690" customFormat="1"/>
    <row r="200691" customFormat="1"/>
    <row r="200692" customFormat="1"/>
    <row r="200693" customFormat="1"/>
    <row r="200694" customFormat="1"/>
    <row r="200695" customFormat="1"/>
    <row r="200696" customFormat="1"/>
    <row r="200697" customFormat="1"/>
    <row r="200698" customFormat="1"/>
    <row r="200699" customFormat="1"/>
    <row r="200700" customFormat="1"/>
    <row r="200701" customFormat="1"/>
    <row r="200702" customFormat="1"/>
    <row r="200703" customFormat="1"/>
    <row r="200704" customFormat="1"/>
    <row r="200705" customFormat="1"/>
    <row r="200706" customFormat="1"/>
    <row r="200707" customFormat="1"/>
    <row r="200708" customFormat="1"/>
    <row r="200709" customFormat="1"/>
    <row r="200710" customFormat="1"/>
    <row r="200711" customFormat="1"/>
    <row r="200712" customFormat="1"/>
    <row r="200713" customFormat="1"/>
    <row r="200714" customFormat="1"/>
    <row r="200715" customFormat="1"/>
    <row r="200716" customFormat="1"/>
    <row r="200717" customFormat="1"/>
    <row r="200718" customFormat="1"/>
    <row r="200719" customFormat="1"/>
    <row r="200720" customFormat="1"/>
    <row r="200721" customFormat="1"/>
    <row r="200722" customFormat="1"/>
    <row r="200723" customFormat="1"/>
    <row r="200724" customFormat="1"/>
    <row r="200725" customFormat="1"/>
    <row r="200726" customFormat="1"/>
    <row r="200727" customFormat="1"/>
    <row r="200728" customFormat="1"/>
    <row r="200729" customFormat="1"/>
    <row r="200730" customFormat="1"/>
    <row r="200731" customFormat="1"/>
    <row r="200732" customFormat="1"/>
    <row r="200733" customFormat="1"/>
    <row r="200734" customFormat="1"/>
    <row r="200735" customFormat="1"/>
    <row r="200736" customFormat="1"/>
    <row r="200737" customFormat="1"/>
    <row r="200738" customFormat="1"/>
    <row r="200739" customFormat="1"/>
    <row r="200740" customFormat="1"/>
    <row r="200741" customFormat="1"/>
    <row r="200742" customFormat="1"/>
    <row r="200743" customFormat="1"/>
    <row r="200744" customFormat="1"/>
    <row r="200745" customFormat="1"/>
    <row r="200746" customFormat="1"/>
    <row r="200747" customFormat="1"/>
    <row r="200748" customFormat="1"/>
    <row r="200749" customFormat="1"/>
    <row r="200750" customFormat="1"/>
    <row r="200751" customFormat="1"/>
    <row r="200752" customFormat="1"/>
    <row r="200753" customFormat="1"/>
    <row r="200754" customFormat="1"/>
    <row r="200755" customFormat="1"/>
    <row r="200756" customFormat="1"/>
    <row r="200757" customFormat="1"/>
    <row r="200758" customFormat="1"/>
    <row r="200759" customFormat="1"/>
    <row r="200760" customFormat="1"/>
    <row r="200761" customFormat="1"/>
    <row r="200762" customFormat="1"/>
    <row r="200763" customFormat="1"/>
    <row r="200764" customFormat="1"/>
    <row r="200765" customFormat="1"/>
    <row r="200766" customFormat="1"/>
    <row r="200767" customFormat="1"/>
    <row r="200768" customFormat="1"/>
    <row r="200769" customFormat="1"/>
    <row r="200770" customFormat="1"/>
    <row r="200771" customFormat="1"/>
    <row r="200772" customFormat="1"/>
    <row r="200773" customFormat="1"/>
    <row r="200774" customFormat="1"/>
    <row r="200775" customFormat="1"/>
    <row r="200776" customFormat="1"/>
    <row r="200777" customFormat="1"/>
    <row r="200778" customFormat="1"/>
    <row r="200779" customFormat="1"/>
    <row r="200780" customFormat="1"/>
    <row r="200781" customFormat="1"/>
    <row r="200782" customFormat="1"/>
    <row r="200783" customFormat="1"/>
    <row r="200784" customFormat="1"/>
    <row r="200785" customFormat="1"/>
    <row r="200786" customFormat="1"/>
    <row r="200787" customFormat="1"/>
    <row r="200788" customFormat="1"/>
    <row r="200789" customFormat="1"/>
    <row r="200790" customFormat="1"/>
    <row r="200791" customFormat="1"/>
    <row r="200792" customFormat="1"/>
    <row r="200793" customFormat="1"/>
    <row r="200794" customFormat="1"/>
    <row r="200795" customFormat="1"/>
    <row r="200796" customFormat="1"/>
    <row r="200797" customFormat="1"/>
    <row r="200798" customFormat="1"/>
    <row r="200799" customFormat="1"/>
    <row r="200800" customFormat="1"/>
    <row r="200801" customFormat="1"/>
    <row r="200802" customFormat="1"/>
    <row r="200803" customFormat="1"/>
    <row r="200804" customFormat="1"/>
    <row r="200805" customFormat="1"/>
    <row r="200806" customFormat="1"/>
    <row r="200807" customFormat="1"/>
    <row r="200808" customFormat="1"/>
    <row r="200809" customFormat="1"/>
    <row r="200810" customFormat="1"/>
    <row r="200811" customFormat="1"/>
    <row r="200812" customFormat="1"/>
    <row r="200813" customFormat="1"/>
    <row r="200814" customFormat="1"/>
    <row r="200815" customFormat="1"/>
    <row r="200816" customFormat="1"/>
    <row r="200817" customFormat="1"/>
    <row r="200818" customFormat="1"/>
    <row r="200819" customFormat="1"/>
    <row r="200820" customFormat="1"/>
    <row r="200821" customFormat="1"/>
    <row r="200822" customFormat="1"/>
    <row r="200823" customFormat="1"/>
    <row r="200824" customFormat="1"/>
    <row r="200825" customFormat="1"/>
    <row r="200826" customFormat="1"/>
    <row r="200827" customFormat="1"/>
    <row r="200828" customFormat="1"/>
    <row r="200829" customFormat="1"/>
    <row r="200830" customFormat="1"/>
    <row r="200831" customFormat="1"/>
    <row r="200832" customFormat="1"/>
    <row r="200833" customFormat="1"/>
    <row r="200834" customFormat="1"/>
    <row r="200835" customFormat="1"/>
    <row r="200836" customFormat="1"/>
    <row r="200837" customFormat="1"/>
    <row r="200838" customFormat="1"/>
    <row r="200839" customFormat="1"/>
    <row r="200840" customFormat="1"/>
    <row r="200841" customFormat="1"/>
    <row r="200842" customFormat="1"/>
    <row r="200843" customFormat="1"/>
    <row r="200844" customFormat="1"/>
    <row r="200845" customFormat="1"/>
    <row r="200846" customFormat="1"/>
    <row r="200847" customFormat="1"/>
    <row r="200848" customFormat="1"/>
    <row r="200849" customFormat="1"/>
    <row r="200850" customFormat="1"/>
    <row r="200851" customFormat="1"/>
    <row r="200852" customFormat="1"/>
    <row r="200853" customFormat="1"/>
    <row r="200854" customFormat="1"/>
    <row r="200855" customFormat="1"/>
    <row r="200856" customFormat="1"/>
    <row r="200857" customFormat="1"/>
    <row r="200858" customFormat="1"/>
    <row r="200859" customFormat="1"/>
    <row r="200860" customFormat="1"/>
    <row r="200861" customFormat="1"/>
    <row r="200862" customFormat="1"/>
    <row r="200863" customFormat="1"/>
    <row r="200864" customFormat="1"/>
    <row r="200865" customFormat="1"/>
    <row r="200866" customFormat="1"/>
    <row r="200867" customFormat="1"/>
    <row r="200868" customFormat="1"/>
    <row r="200869" customFormat="1"/>
    <row r="200870" customFormat="1"/>
    <row r="200871" customFormat="1"/>
    <row r="200872" customFormat="1"/>
    <row r="200873" customFormat="1"/>
    <row r="200874" customFormat="1"/>
    <row r="200875" customFormat="1"/>
    <row r="200876" customFormat="1"/>
    <row r="200877" customFormat="1"/>
    <row r="200878" customFormat="1"/>
    <row r="200879" customFormat="1"/>
    <row r="200880" customFormat="1"/>
    <row r="200881" customFormat="1"/>
    <row r="200882" customFormat="1"/>
    <row r="200883" customFormat="1"/>
    <row r="200884" customFormat="1"/>
    <row r="200885" customFormat="1"/>
    <row r="200886" customFormat="1"/>
    <row r="200887" customFormat="1"/>
    <row r="200888" customFormat="1"/>
    <row r="200889" customFormat="1"/>
    <row r="200890" customFormat="1"/>
    <row r="200891" customFormat="1"/>
    <row r="200892" customFormat="1"/>
    <row r="200893" customFormat="1"/>
    <row r="200894" customFormat="1"/>
    <row r="200895" customFormat="1"/>
    <row r="200896" customFormat="1"/>
    <row r="200897" customFormat="1"/>
    <row r="200898" customFormat="1"/>
    <row r="200899" customFormat="1"/>
    <row r="200900" customFormat="1"/>
    <row r="200901" customFormat="1"/>
    <row r="200902" customFormat="1"/>
    <row r="200903" customFormat="1"/>
    <row r="200904" customFormat="1"/>
    <row r="200905" customFormat="1"/>
    <row r="200906" customFormat="1"/>
    <row r="200907" customFormat="1"/>
    <row r="200908" customFormat="1"/>
    <row r="200909" customFormat="1"/>
    <row r="200910" customFormat="1"/>
    <row r="200911" customFormat="1"/>
    <row r="200912" customFormat="1"/>
    <row r="200913" customFormat="1"/>
    <row r="200914" customFormat="1"/>
    <row r="200915" customFormat="1"/>
    <row r="200916" customFormat="1"/>
    <row r="200917" customFormat="1"/>
    <row r="200918" customFormat="1"/>
    <row r="200919" customFormat="1"/>
    <row r="200920" customFormat="1"/>
    <row r="200921" customFormat="1"/>
    <row r="200922" customFormat="1"/>
    <row r="200923" customFormat="1"/>
    <row r="200924" customFormat="1"/>
    <row r="200925" customFormat="1"/>
    <row r="200926" customFormat="1"/>
    <row r="200927" customFormat="1"/>
    <row r="200928" customFormat="1"/>
    <row r="200929" customFormat="1"/>
    <row r="200930" customFormat="1"/>
    <row r="200931" customFormat="1"/>
    <row r="200932" customFormat="1"/>
    <row r="200933" customFormat="1"/>
    <row r="200934" customFormat="1"/>
    <row r="200935" customFormat="1"/>
    <row r="200936" customFormat="1"/>
    <row r="200937" customFormat="1"/>
    <row r="200938" customFormat="1"/>
    <row r="200939" customFormat="1"/>
    <row r="200940" customFormat="1"/>
    <row r="200941" customFormat="1"/>
    <row r="200942" customFormat="1"/>
    <row r="200943" customFormat="1"/>
    <row r="200944" customFormat="1"/>
    <row r="200945" customFormat="1"/>
    <row r="200946" customFormat="1"/>
    <row r="200947" customFormat="1"/>
    <row r="200948" customFormat="1"/>
    <row r="200949" customFormat="1"/>
    <row r="200950" customFormat="1"/>
    <row r="200951" customFormat="1"/>
    <row r="200952" customFormat="1"/>
    <row r="200953" customFormat="1"/>
    <row r="200954" customFormat="1"/>
    <row r="200955" customFormat="1"/>
    <row r="200956" customFormat="1"/>
    <row r="200957" customFormat="1"/>
    <row r="200958" customFormat="1"/>
    <row r="200959" customFormat="1"/>
    <row r="200960" customFormat="1"/>
    <row r="200961" customFormat="1"/>
    <row r="200962" customFormat="1"/>
    <row r="200963" customFormat="1"/>
    <row r="200964" customFormat="1"/>
    <row r="200965" customFormat="1"/>
    <row r="200966" customFormat="1"/>
    <row r="200967" customFormat="1"/>
    <row r="200968" customFormat="1"/>
    <row r="200969" customFormat="1"/>
    <row r="200970" customFormat="1"/>
    <row r="200971" customFormat="1"/>
    <row r="200972" customFormat="1"/>
    <row r="200973" customFormat="1"/>
    <row r="200974" customFormat="1"/>
    <row r="200975" customFormat="1"/>
    <row r="200976" customFormat="1"/>
    <row r="200977" customFormat="1"/>
    <row r="200978" customFormat="1"/>
    <row r="200979" customFormat="1"/>
    <row r="200980" customFormat="1"/>
    <row r="200981" customFormat="1"/>
    <row r="200982" customFormat="1"/>
    <row r="200983" customFormat="1"/>
    <row r="200984" customFormat="1"/>
    <row r="200985" customFormat="1"/>
    <row r="200986" customFormat="1"/>
    <row r="200987" customFormat="1"/>
    <row r="200988" customFormat="1"/>
    <row r="200989" customFormat="1"/>
    <row r="200990" customFormat="1"/>
    <row r="200991" customFormat="1"/>
    <row r="200992" customFormat="1"/>
    <row r="200993" customFormat="1"/>
    <row r="200994" customFormat="1"/>
    <row r="200995" customFormat="1"/>
    <row r="200996" customFormat="1"/>
    <row r="200997" customFormat="1"/>
    <row r="200998" customFormat="1"/>
    <row r="200999" customFormat="1"/>
    <row r="201000" customFormat="1"/>
    <row r="201001" customFormat="1"/>
    <row r="201002" customFormat="1"/>
    <row r="201003" customFormat="1"/>
    <row r="201004" customFormat="1"/>
    <row r="201005" customFormat="1"/>
    <row r="201006" customFormat="1"/>
    <row r="201007" customFormat="1"/>
    <row r="201008" customFormat="1"/>
    <row r="201009" customFormat="1"/>
    <row r="201010" customFormat="1"/>
    <row r="201011" customFormat="1"/>
    <row r="201012" customFormat="1"/>
    <row r="201013" customFormat="1"/>
    <row r="201014" customFormat="1"/>
    <row r="201015" customFormat="1"/>
    <row r="201016" customFormat="1"/>
    <row r="201017" customFormat="1"/>
    <row r="201018" customFormat="1"/>
    <row r="201019" customFormat="1"/>
    <row r="201020" customFormat="1"/>
    <row r="201021" customFormat="1"/>
    <row r="201022" customFormat="1"/>
    <row r="201023" customFormat="1"/>
    <row r="201024" customFormat="1"/>
    <row r="201025" customFormat="1"/>
    <row r="201026" customFormat="1"/>
    <row r="201027" customFormat="1"/>
    <row r="201028" customFormat="1"/>
    <row r="201029" customFormat="1"/>
    <row r="201030" customFormat="1"/>
    <row r="201031" customFormat="1"/>
    <row r="201032" customFormat="1"/>
    <row r="201033" customFormat="1"/>
    <row r="201034" customFormat="1"/>
    <row r="201035" customFormat="1"/>
    <row r="201036" customFormat="1"/>
    <row r="201037" customFormat="1"/>
    <row r="201038" customFormat="1"/>
    <row r="201039" customFormat="1"/>
    <row r="201040" customFormat="1"/>
    <row r="201041" customFormat="1"/>
    <row r="201042" customFormat="1"/>
    <row r="201043" customFormat="1"/>
    <row r="201044" customFormat="1"/>
    <row r="201045" customFormat="1"/>
    <row r="201046" customFormat="1"/>
    <row r="201047" customFormat="1"/>
    <row r="201048" customFormat="1"/>
    <row r="201049" customFormat="1"/>
    <row r="201050" customFormat="1"/>
    <row r="201051" customFormat="1"/>
    <row r="201052" customFormat="1"/>
    <row r="201053" customFormat="1"/>
    <row r="201054" customFormat="1"/>
    <row r="201055" customFormat="1"/>
    <row r="201056" customFormat="1"/>
    <row r="201057" customFormat="1"/>
    <row r="201058" customFormat="1"/>
    <row r="201059" customFormat="1"/>
    <row r="201060" customFormat="1"/>
    <row r="201061" customFormat="1"/>
    <row r="201062" customFormat="1"/>
    <row r="201063" customFormat="1"/>
    <row r="201064" customFormat="1"/>
    <row r="201065" customFormat="1"/>
    <row r="201066" customFormat="1"/>
    <row r="201067" customFormat="1"/>
    <row r="201068" customFormat="1"/>
    <row r="201069" customFormat="1"/>
    <row r="201070" customFormat="1"/>
    <row r="201071" customFormat="1"/>
    <row r="201072" customFormat="1"/>
    <row r="201073" customFormat="1"/>
    <row r="201074" customFormat="1"/>
    <row r="201075" customFormat="1"/>
    <row r="201076" customFormat="1"/>
    <row r="201077" customFormat="1"/>
    <row r="201078" customFormat="1"/>
    <row r="201079" customFormat="1"/>
    <row r="201080" customFormat="1"/>
    <row r="201081" customFormat="1"/>
    <row r="201082" customFormat="1"/>
    <row r="201083" customFormat="1"/>
    <row r="201084" customFormat="1"/>
    <row r="201085" customFormat="1"/>
    <row r="201086" customFormat="1"/>
    <row r="201087" customFormat="1"/>
    <row r="201088" customFormat="1"/>
    <row r="201089" customFormat="1"/>
    <row r="201090" customFormat="1"/>
    <row r="201091" customFormat="1"/>
    <row r="201092" customFormat="1"/>
    <row r="201093" customFormat="1"/>
    <row r="201094" customFormat="1"/>
    <row r="201095" customFormat="1"/>
    <row r="201096" customFormat="1"/>
    <row r="201097" customFormat="1"/>
    <row r="201098" customFormat="1"/>
    <row r="201099" customFormat="1"/>
    <row r="201100" customFormat="1"/>
    <row r="201101" customFormat="1"/>
    <row r="201102" customFormat="1"/>
    <row r="201103" customFormat="1"/>
    <row r="201104" customFormat="1"/>
    <row r="201105" customFormat="1"/>
    <row r="201106" customFormat="1"/>
    <row r="201107" customFormat="1"/>
    <row r="201108" customFormat="1"/>
    <row r="201109" customFormat="1"/>
    <row r="201110" customFormat="1"/>
    <row r="201111" customFormat="1"/>
    <row r="201112" customFormat="1"/>
    <row r="201113" customFormat="1"/>
    <row r="201114" customFormat="1"/>
    <row r="201115" customFormat="1"/>
    <row r="201116" customFormat="1"/>
    <row r="201117" customFormat="1"/>
    <row r="201118" customFormat="1"/>
    <row r="201119" customFormat="1"/>
    <row r="201120" customFormat="1"/>
    <row r="201121" customFormat="1"/>
    <row r="201122" customFormat="1"/>
    <row r="201123" customFormat="1"/>
    <row r="201124" customFormat="1"/>
    <row r="201125" customFormat="1"/>
    <row r="201126" customFormat="1"/>
    <row r="201127" customFormat="1"/>
    <row r="201128" customFormat="1"/>
    <row r="201129" customFormat="1"/>
    <row r="201130" customFormat="1"/>
    <row r="201131" customFormat="1"/>
    <row r="201132" customFormat="1"/>
    <row r="201133" customFormat="1"/>
    <row r="201134" customFormat="1"/>
    <row r="201135" customFormat="1"/>
    <row r="201136" customFormat="1"/>
    <row r="201137" customFormat="1"/>
    <row r="201138" customFormat="1"/>
    <row r="201139" customFormat="1"/>
    <row r="201140" customFormat="1"/>
    <row r="201141" customFormat="1"/>
    <row r="201142" customFormat="1"/>
    <row r="201143" customFormat="1"/>
    <row r="201144" customFormat="1"/>
    <row r="201145" customFormat="1"/>
    <row r="201146" customFormat="1"/>
    <row r="201147" customFormat="1"/>
    <row r="201148" customFormat="1"/>
    <row r="201149" customFormat="1"/>
    <row r="201150" customFormat="1"/>
    <row r="201151" customFormat="1"/>
    <row r="201152" customFormat="1"/>
    <row r="201153" customFormat="1"/>
    <row r="201154" customFormat="1"/>
    <row r="201155" customFormat="1"/>
    <row r="201156" customFormat="1"/>
    <row r="201157" customFormat="1"/>
    <row r="201158" customFormat="1"/>
    <row r="201159" customFormat="1"/>
    <row r="201160" customFormat="1"/>
    <row r="201161" customFormat="1"/>
    <row r="201162" customFormat="1"/>
    <row r="201163" customFormat="1"/>
    <row r="201164" customFormat="1"/>
    <row r="201165" customFormat="1"/>
    <row r="201166" customFormat="1"/>
    <row r="201167" customFormat="1"/>
    <row r="201168" customFormat="1"/>
    <row r="201169" customFormat="1"/>
    <row r="201170" customFormat="1"/>
    <row r="201171" customFormat="1"/>
    <row r="201172" customFormat="1"/>
    <row r="201173" customFormat="1"/>
    <row r="201174" customFormat="1"/>
    <row r="201175" customFormat="1"/>
    <row r="201176" customFormat="1"/>
    <row r="201177" customFormat="1"/>
    <row r="201178" customFormat="1"/>
    <row r="201179" customFormat="1"/>
    <row r="201180" customFormat="1"/>
    <row r="201181" customFormat="1"/>
    <row r="201182" customFormat="1"/>
    <row r="201183" customFormat="1"/>
    <row r="201184" customFormat="1"/>
    <row r="201185" customFormat="1"/>
    <row r="201186" customFormat="1"/>
    <row r="201187" customFormat="1"/>
    <row r="201188" customFormat="1"/>
    <row r="201189" customFormat="1"/>
    <row r="201190" customFormat="1"/>
    <row r="201191" customFormat="1"/>
    <row r="201192" customFormat="1"/>
    <row r="201193" customFormat="1"/>
    <row r="201194" customFormat="1"/>
    <row r="201195" customFormat="1"/>
    <row r="201196" customFormat="1"/>
    <row r="201197" customFormat="1"/>
    <row r="201198" customFormat="1"/>
    <row r="201199" customFormat="1"/>
    <row r="201200" customFormat="1"/>
    <row r="201201" customFormat="1"/>
    <row r="201202" customFormat="1"/>
    <row r="201203" customFormat="1"/>
    <row r="201204" customFormat="1"/>
    <row r="201205" customFormat="1"/>
    <row r="201206" customFormat="1"/>
    <row r="201207" customFormat="1"/>
    <row r="201208" customFormat="1"/>
    <row r="201209" customFormat="1"/>
    <row r="201210" customFormat="1"/>
    <row r="201211" customFormat="1"/>
    <row r="201212" customFormat="1"/>
    <row r="201213" customFormat="1"/>
    <row r="201214" customFormat="1"/>
    <row r="201215" customFormat="1"/>
    <row r="201216" customFormat="1"/>
    <row r="201217" customFormat="1"/>
    <row r="201218" customFormat="1"/>
    <row r="201219" customFormat="1"/>
    <row r="201220" customFormat="1"/>
    <row r="201221" customFormat="1"/>
    <row r="201222" customFormat="1"/>
    <row r="201223" customFormat="1"/>
    <row r="201224" customFormat="1"/>
    <row r="201225" customFormat="1"/>
    <row r="201226" customFormat="1"/>
    <row r="201227" customFormat="1"/>
    <row r="201228" customFormat="1"/>
    <row r="201229" customFormat="1"/>
    <row r="201230" customFormat="1"/>
    <row r="201231" customFormat="1"/>
    <row r="201232" customFormat="1"/>
    <row r="201233" customFormat="1"/>
    <row r="201234" customFormat="1"/>
    <row r="201235" customFormat="1"/>
    <row r="201236" customFormat="1"/>
    <row r="201237" customFormat="1"/>
    <row r="201238" customFormat="1"/>
    <row r="201239" customFormat="1"/>
    <row r="201240" customFormat="1"/>
    <row r="201241" customFormat="1"/>
    <row r="201242" customFormat="1"/>
    <row r="201243" customFormat="1"/>
    <row r="201244" customFormat="1"/>
    <row r="201245" customFormat="1"/>
    <row r="201246" customFormat="1"/>
    <row r="201247" customFormat="1"/>
    <row r="201248" customFormat="1"/>
    <row r="201249" customFormat="1"/>
    <row r="201250" customFormat="1"/>
    <row r="201251" customFormat="1"/>
    <row r="201252" customFormat="1"/>
    <row r="201253" customFormat="1"/>
    <row r="201254" customFormat="1"/>
    <row r="201255" customFormat="1"/>
    <row r="201256" customFormat="1"/>
    <row r="201257" customFormat="1"/>
    <row r="201258" customFormat="1"/>
    <row r="201259" customFormat="1"/>
    <row r="201260" customFormat="1"/>
    <row r="201261" customFormat="1"/>
    <row r="201262" customFormat="1"/>
    <row r="201263" customFormat="1"/>
    <row r="201264" customFormat="1"/>
    <row r="201265" customFormat="1"/>
    <row r="201266" customFormat="1"/>
    <row r="201267" customFormat="1"/>
    <row r="201268" customFormat="1"/>
    <row r="201269" customFormat="1"/>
    <row r="201270" customFormat="1"/>
    <row r="201271" customFormat="1"/>
    <row r="201272" customFormat="1"/>
    <row r="201273" customFormat="1"/>
    <row r="201274" customFormat="1"/>
    <row r="201275" customFormat="1"/>
    <row r="201276" customFormat="1"/>
    <row r="201277" customFormat="1"/>
    <row r="201278" customFormat="1"/>
    <row r="201279" customFormat="1"/>
    <row r="201280" customFormat="1"/>
    <row r="201281" customFormat="1"/>
    <row r="201282" customFormat="1"/>
    <row r="201283" customFormat="1"/>
    <row r="201284" customFormat="1"/>
    <row r="201285" customFormat="1"/>
    <row r="201286" customFormat="1"/>
    <row r="201287" customFormat="1"/>
    <row r="201288" customFormat="1"/>
    <row r="201289" customFormat="1"/>
    <row r="201290" customFormat="1"/>
    <row r="201291" customFormat="1"/>
    <row r="201292" customFormat="1"/>
    <row r="201293" customFormat="1"/>
    <row r="201294" customFormat="1"/>
    <row r="201295" customFormat="1"/>
    <row r="201296" customFormat="1"/>
    <row r="201297" customFormat="1"/>
    <row r="201298" customFormat="1"/>
    <row r="201299" customFormat="1"/>
    <row r="201300" customFormat="1"/>
    <row r="201301" customFormat="1"/>
    <row r="201302" customFormat="1"/>
    <row r="201303" customFormat="1"/>
    <row r="201304" customFormat="1"/>
    <row r="201305" customFormat="1"/>
    <row r="201306" customFormat="1"/>
    <row r="201307" customFormat="1"/>
    <row r="201308" customFormat="1"/>
    <row r="201309" customFormat="1"/>
    <row r="201310" customFormat="1"/>
    <row r="201311" customFormat="1"/>
    <row r="201312" customFormat="1"/>
    <row r="201313" customFormat="1"/>
    <row r="201314" customFormat="1"/>
    <row r="201315" customFormat="1"/>
    <row r="201316" customFormat="1"/>
    <row r="201317" customFormat="1"/>
    <row r="201318" customFormat="1"/>
    <row r="201319" customFormat="1"/>
    <row r="201320" customFormat="1"/>
    <row r="201321" customFormat="1"/>
    <row r="201322" customFormat="1"/>
    <row r="201323" customFormat="1"/>
    <row r="201324" customFormat="1"/>
    <row r="201325" customFormat="1"/>
    <row r="201326" customFormat="1"/>
    <row r="201327" customFormat="1"/>
    <row r="201328" customFormat="1"/>
    <row r="201329" customFormat="1"/>
    <row r="201330" customFormat="1"/>
    <row r="201331" customFormat="1"/>
    <row r="201332" customFormat="1"/>
    <row r="201333" customFormat="1"/>
    <row r="201334" customFormat="1"/>
    <row r="201335" customFormat="1"/>
    <row r="201336" customFormat="1"/>
    <row r="201337" customFormat="1"/>
    <row r="201338" customFormat="1"/>
    <row r="201339" customFormat="1"/>
    <row r="201340" customFormat="1"/>
    <row r="201341" customFormat="1"/>
    <row r="201342" customFormat="1"/>
    <row r="201343" customFormat="1"/>
    <row r="201344" customFormat="1"/>
    <row r="201345" customFormat="1"/>
    <row r="201346" customFormat="1"/>
    <row r="201347" customFormat="1"/>
    <row r="201348" customFormat="1"/>
    <row r="201349" customFormat="1"/>
    <row r="201350" customFormat="1"/>
    <row r="201351" customFormat="1"/>
    <row r="201352" customFormat="1"/>
    <row r="201353" customFormat="1"/>
    <row r="201354" customFormat="1"/>
    <row r="201355" customFormat="1"/>
    <row r="201356" customFormat="1"/>
    <row r="201357" customFormat="1"/>
    <row r="201358" customFormat="1"/>
    <row r="201359" customFormat="1"/>
    <row r="201360" customFormat="1"/>
    <row r="201361" customFormat="1"/>
    <row r="201362" customFormat="1"/>
    <row r="201363" customFormat="1"/>
    <row r="201364" customFormat="1"/>
    <row r="201365" customFormat="1"/>
    <row r="201366" customFormat="1"/>
    <row r="201367" customFormat="1"/>
    <row r="201368" customFormat="1"/>
    <row r="201369" customFormat="1"/>
    <row r="201370" customFormat="1"/>
    <row r="201371" customFormat="1"/>
    <row r="201372" customFormat="1"/>
    <row r="201373" customFormat="1"/>
    <row r="201374" customFormat="1"/>
    <row r="201375" customFormat="1"/>
    <row r="201376" customFormat="1"/>
    <row r="201377" customFormat="1"/>
    <row r="201378" customFormat="1"/>
    <row r="201379" customFormat="1"/>
    <row r="201380" customFormat="1"/>
    <row r="201381" customFormat="1"/>
    <row r="201382" customFormat="1"/>
    <row r="201383" customFormat="1"/>
    <row r="201384" customFormat="1"/>
    <row r="201385" customFormat="1"/>
    <row r="201386" customFormat="1"/>
    <row r="201387" customFormat="1"/>
    <row r="201388" customFormat="1"/>
    <row r="201389" customFormat="1"/>
    <row r="201390" customFormat="1"/>
    <row r="201391" customFormat="1"/>
    <row r="201392" customFormat="1"/>
    <row r="201393" customFormat="1"/>
    <row r="201394" customFormat="1"/>
    <row r="201395" customFormat="1"/>
    <row r="201396" customFormat="1"/>
    <row r="201397" customFormat="1"/>
    <row r="201398" customFormat="1"/>
    <row r="201399" customFormat="1"/>
    <row r="201400" customFormat="1"/>
    <row r="201401" customFormat="1"/>
    <row r="201402" customFormat="1"/>
    <row r="201403" customFormat="1"/>
    <row r="201404" customFormat="1"/>
    <row r="201405" customFormat="1"/>
    <row r="201406" customFormat="1"/>
    <row r="201407" customFormat="1"/>
    <row r="201408" customFormat="1"/>
    <row r="201409" customFormat="1"/>
    <row r="201410" customFormat="1"/>
    <row r="201411" customFormat="1"/>
    <row r="201412" customFormat="1"/>
    <row r="201413" customFormat="1"/>
    <row r="201414" customFormat="1"/>
    <row r="201415" customFormat="1"/>
    <row r="201416" customFormat="1"/>
    <row r="201417" customFormat="1"/>
    <row r="201418" customFormat="1"/>
    <row r="201419" customFormat="1"/>
    <row r="201420" customFormat="1"/>
    <row r="201421" customFormat="1"/>
    <row r="201422" customFormat="1"/>
    <row r="201423" customFormat="1"/>
    <row r="201424" customFormat="1"/>
    <row r="201425" customFormat="1"/>
    <row r="201426" customFormat="1"/>
    <row r="201427" customFormat="1"/>
    <row r="201428" customFormat="1"/>
    <row r="201429" customFormat="1"/>
    <row r="201430" customFormat="1"/>
    <row r="201431" customFormat="1"/>
    <row r="201432" customFormat="1"/>
    <row r="201433" customFormat="1"/>
    <row r="201434" customFormat="1"/>
    <row r="201435" customFormat="1"/>
    <row r="201436" customFormat="1"/>
    <row r="201437" customFormat="1"/>
    <row r="201438" customFormat="1"/>
    <row r="201439" customFormat="1"/>
    <row r="201440" customFormat="1"/>
    <row r="201441" customFormat="1"/>
    <row r="201442" customFormat="1"/>
    <row r="201443" customFormat="1"/>
    <row r="201444" customFormat="1"/>
    <row r="201445" customFormat="1"/>
    <row r="201446" customFormat="1"/>
    <row r="201447" customFormat="1"/>
    <row r="201448" customFormat="1"/>
    <row r="201449" customFormat="1"/>
    <row r="201450" customFormat="1"/>
    <row r="201451" customFormat="1"/>
    <row r="201452" customFormat="1"/>
    <row r="201453" customFormat="1"/>
    <row r="201454" customFormat="1"/>
    <row r="201455" customFormat="1"/>
    <row r="201456" customFormat="1"/>
    <row r="201457" customFormat="1"/>
    <row r="201458" customFormat="1"/>
    <row r="201459" customFormat="1"/>
    <row r="201460" customFormat="1"/>
    <row r="201461" customFormat="1"/>
    <row r="201462" customFormat="1"/>
    <row r="201463" customFormat="1"/>
    <row r="201464" customFormat="1"/>
    <row r="201465" customFormat="1"/>
    <row r="201466" customFormat="1"/>
    <row r="201467" customFormat="1"/>
    <row r="201468" customFormat="1"/>
    <row r="201469" customFormat="1"/>
    <row r="201470" customFormat="1"/>
    <row r="201471" customFormat="1"/>
    <row r="201472" customFormat="1"/>
    <row r="201473" customFormat="1"/>
    <row r="201474" customFormat="1"/>
    <row r="201475" customFormat="1"/>
    <row r="201476" customFormat="1"/>
    <row r="201477" customFormat="1"/>
    <row r="201478" customFormat="1"/>
    <row r="201479" customFormat="1"/>
    <row r="201480" customFormat="1"/>
    <row r="201481" customFormat="1"/>
    <row r="201482" customFormat="1"/>
    <row r="201483" customFormat="1"/>
    <row r="201484" customFormat="1"/>
    <row r="201485" customFormat="1"/>
    <row r="201486" customFormat="1"/>
    <row r="201487" customFormat="1"/>
    <row r="201488" customFormat="1"/>
    <row r="201489" customFormat="1"/>
    <row r="201490" customFormat="1"/>
    <row r="201491" customFormat="1"/>
    <row r="201492" customFormat="1"/>
    <row r="201493" customFormat="1"/>
    <row r="201494" customFormat="1"/>
    <row r="201495" customFormat="1"/>
    <row r="201496" customFormat="1"/>
    <row r="201497" customFormat="1"/>
    <row r="201498" customFormat="1"/>
    <row r="201499" customFormat="1"/>
    <row r="201500" customFormat="1"/>
    <row r="201501" customFormat="1"/>
    <row r="201502" customFormat="1"/>
    <row r="201503" customFormat="1"/>
    <row r="201504" customFormat="1"/>
    <row r="201505" customFormat="1"/>
    <row r="201506" customFormat="1"/>
    <row r="201507" customFormat="1"/>
    <row r="201508" customFormat="1"/>
    <row r="201509" customFormat="1"/>
    <row r="201510" customFormat="1"/>
    <row r="201511" customFormat="1"/>
    <row r="201512" customFormat="1"/>
    <row r="201513" customFormat="1"/>
    <row r="201514" customFormat="1"/>
    <row r="201515" customFormat="1"/>
    <row r="201516" customFormat="1"/>
    <row r="201517" customFormat="1"/>
    <row r="201518" customFormat="1"/>
    <row r="201519" customFormat="1"/>
    <row r="201520" customFormat="1"/>
    <row r="201521" customFormat="1"/>
    <row r="201522" customFormat="1"/>
    <row r="201523" customFormat="1"/>
    <row r="201524" customFormat="1"/>
    <row r="201525" customFormat="1"/>
    <row r="201526" customFormat="1"/>
    <row r="201527" customFormat="1"/>
    <row r="201528" customFormat="1"/>
    <row r="201529" customFormat="1"/>
    <row r="201530" customFormat="1"/>
    <row r="201531" customFormat="1"/>
    <row r="201532" customFormat="1"/>
    <row r="201533" customFormat="1"/>
    <row r="201534" customFormat="1"/>
    <row r="201535" customFormat="1"/>
    <row r="201536" customFormat="1"/>
    <row r="201537" customFormat="1"/>
    <row r="201538" customFormat="1"/>
    <row r="201539" customFormat="1"/>
    <row r="201540" customFormat="1"/>
    <row r="201541" customFormat="1"/>
    <row r="201542" customFormat="1"/>
    <row r="201543" customFormat="1"/>
    <row r="201544" customFormat="1"/>
    <row r="201545" customFormat="1"/>
    <row r="201546" customFormat="1"/>
    <row r="201547" customFormat="1"/>
    <row r="201548" customFormat="1"/>
    <row r="201549" customFormat="1"/>
    <row r="201550" customFormat="1"/>
    <row r="201551" customFormat="1"/>
    <row r="201552" customFormat="1"/>
    <row r="201553" customFormat="1"/>
    <row r="201554" customFormat="1"/>
    <row r="201555" customFormat="1"/>
    <row r="201556" customFormat="1"/>
    <row r="201557" customFormat="1"/>
    <row r="201558" customFormat="1"/>
    <row r="201559" customFormat="1"/>
    <row r="201560" customFormat="1"/>
    <row r="201561" customFormat="1"/>
    <row r="201562" customFormat="1"/>
    <row r="201563" customFormat="1"/>
    <row r="201564" customFormat="1"/>
    <row r="201565" customFormat="1"/>
    <row r="201566" customFormat="1"/>
    <row r="201567" customFormat="1"/>
    <row r="201568" customFormat="1"/>
    <row r="201569" customFormat="1"/>
    <row r="201570" customFormat="1"/>
    <row r="201571" customFormat="1"/>
    <row r="201572" customFormat="1"/>
    <row r="201573" customFormat="1"/>
    <row r="201574" customFormat="1"/>
    <row r="201575" customFormat="1"/>
    <row r="201576" customFormat="1"/>
    <row r="201577" customFormat="1"/>
    <row r="201578" customFormat="1"/>
    <row r="201579" customFormat="1"/>
    <row r="201580" customFormat="1"/>
    <row r="201581" customFormat="1"/>
    <row r="201582" customFormat="1"/>
    <row r="201583" customFormat="1"/>
    <row r="201584" customFormat="1"/>
    <row r="201585" customFormat="1"/>
    <row r="201586" customFormat="1"/>
    <row r="201587" customFormat="1"/>
    <row r="201588" customFormat="1"/>
    <row r="201589" customFormat="1"/>
    <row r="201590" customFormat="1"/>
    <row r="201591" customFormat="1"/>
    <row r="201592" customFormat="1"/>
    <row r="201593" customFormat="1"/>
    <row r="201594" customFormat="1"/>
    <row r="201595" customFormat="1"/>
    <row r="201596" customFormat="1"/>
    <row r="201597" customFormat="1"/>
    <row r="201598" customFormat="1"/>
    <row r="201599" customFormat="1"/>
    <row r="201600" customFormat="1"/>
    <row r="201601" customFormat="1"/>
    <row r="201602" customFormat="1"/>
    <row r="201603" customFormat="1"/>
    <row r="201604" customFormat="1"/>
    <row r="201605" customFormat="1"/>
    <row r="201606" customFormat="1"/>
    <row r="201607" customFormat="1"/>
    <row r="201608" customFormat="1"/>
    <row r="201609" customFormat="1"/>
    <row r="201610" customFormat="1"/>
    <row r="201611" customFormat="1"/>
    <row r="201612" customFormat="1"/>
    <row r="201613" customFormat="1"/>
    <row r="201614" customFormat="1"/>
    <row r="201615" customFormat="1"/>
    <row r="201616" customFormat="1"/>
    <row r="201617" customFormat="1"/>
    <row r="201618" customFormat="1"/>
    <row r="201619" customFormat="1"/>
    <row r="201620" customFormat="1"/>
    <row r="201621" customFormat="1"/>
    <row r="201622" customFormat="1"/>
    <row r="201623" customFormat="1"/>
    <row r="201624" customFormat="1"/>
    <row r="201625" customFormat="1"/>
    <row r="201626" customFormat="1"/>
    <row r="201627" customFormat="1"/>
    <row r="201628" customFormat="1"/>
    <row r="201629" customFormat="1"/>
    <row r="201630" customFormat="1"/>
    <row r="201631" customFormat="1"/>
    <row r="201632" customFormat="1"/>
    <row r="201633" customFormat="1"/>
    <row r="201634" customFormat="1"/>
    <row r="201635" customFormat="1"/>
    <row r="201636" customFormat="1"/>
    <row r="201637" customFormat="1"/>
    <row r="201638" customFormat="1"/>
    <row r="201639" customFormat="1"/>
    <row r="201640" customFormat="1"/>
    <row r="201641" customFormat="1"/>
    <row r="201642" customFormat="1"/>
    <row r="201643" customFormat="1"/>
    <row r="201644" customFormat="1"/>
    <row r="201645" customFormat="1"/>
    <row r="201646" customFormat="1"/>
    <row r="201647" customFormat="1"/>
    <row r="201648" customFormat="1"/>
    <row r="201649" customFormat="1"/>
    <row r="201650" customFormat="1"/>
    <row r="201651" customFormat="1"/>
    <row r="201652" customFormat="1"/>
    <row r="201653" customFormat="1"/>
    <row r="201654" customFormat="1"/>
    <row r="201655" customFormat="1"/>
    <row r="201656" customFormat="1"/>
    <row r="201657" customFormat="1"/>
    <row r="201658" customFormat="1"/>
    <row r="201659" customFormat="1"/>
    <row r="201660" customFormat="1"/>
    <row r="201661" customFormat="1"/>
    <row r="201662" customFormat="1"/>
    <row r="201663" customFormat="1"/>
    <row r="201664" customFormat="1"/>
    <row r="201665" customFormat="1"/>
    <row r="201666" customFormat="1"/>
    <row r="201667" customFormat="1"/>
    <row r="201668" customFormat="1"/>
    <row r="201669" customFormat="1"/>
    <row r="201670" customFormat="1"/>
    <row r="201671" customFormat="1"/>
    <row r="201672" customFormat="1"/>
    <row r="201673" customFormat="1"/>
    <row r="201674" customFormat="1"/>
    <row r="201675" customFormat="1"/>
    <row r="201676" customFormat="1"/>
    <row r="201677" customFormat="1"/>
    <row r="201678" customFormat="1"/>
    <row r="201679" customFormat="1"/>
    <row r="201680" customFormat="1"/>
    <row r="201681" customFormat="1"/>
    <row r="201682" customFormat="1"/>
    <row r="201683" customFormat="1"/>
    <row r="201684" customFormat="1"/>
    <row r="201685" customFormat="1"/>
    <row r="201686" customFormat="1"/>
    <row r="201687" customFormat="1"/>
    <row r="201688" customFormat="1"/>
    <row r="201689" customFormat="1"/>
    <row r="201690" customFormat="1"/>
    <row r="201691" customFormat="1"/>
    <row r="201692" customFormat="1"/>
    <row r="201693" customFormat="1"/>
    <row r="201694" customFormat="1"/>
    <row r="201695" customFormat="1"/>
    <row r="201696" customFormat="1"/>
    <row r="201697" customFormat="1"/>
    <row r="201698" customFormat="1"/>
    <row r="201699" customFormat="1"/>
    <row r="201700" customFormat="1"/>
    <row r="201701" customFormat="1"/>
    <row r="201702" customFormat="1"/>
    <row r="201703" customFormat="1"/>
    <row r="201704" customFormat="1"/>
    <row r="201705" customFormat="1"/>
    <row r="201706" customFormat="1"/>
    <row r="201707" customFormat="1"/>
    <row r="201708" customFormat="1"/>
    <row r="201709" customFormat="1"/>
    <row r="201710" customFormat="1"/>
    <row r="201711" customFormat="1"/>
    <row r="201712" customFormat="1"/>
    <row r="201713" customFormat="1"/>
    <row r="201714" customFormat="1"/>
    <row r="201715" customFormat="1"/>
    <row r="201716" customFormat="1"/>
    <row r="201717" customFormat="1"/>
    <row r="201718" customFormat="1"/>
    <row r="201719" customFormat="1"/>
    <row r="201720" customFormat="1"/>
    <row r="201721" customFormat="1"/>
    <row r="201722" customFormat="1"/>
    <row r="201723" customFormat="1"/>
    <row r="201724" customFormat="1"/>
    <row r="201725" customFormat="1"/>
    <row r="201726" customFormat="1"/>
    <row r="201727" customFormat="1"/>
    <row r="201728" customFormat="1"/>
    <row r="201729" customFormat="1"/>
    <row r="201730" customFormat="1"/>
    <row r="201731" customFormat="1"/>
    <row r="201732" customFormat="1"/>
    <row r="201733" customFormat="1"/>
    <row r="201734" customFormat="1"/>
    <row r="201735" customFormat="1"/>
    <row r="201736" customFormat="1"/>
    <row r="201737" customFormat="1"/>
    <row r="201738" customFormat="1"/>
    <row r="201739" customFormat="1"/>
    <row r="201740" customFormat="1"/>
    <row r="201741" customFormat="1"/>
    <row r="201742" customFormat="1"/>
    <row r="201743" customFormat="1"/>
    <row r="201744" customFormat="1"/>
    <row r="201745" customFormat="1"/>
    <row r="201746" customFormat="1"/>
    <row r="201747" customFormat="1"/>
    <row r="201748" customFormat="1"/>
    <row r="201749" customFormat="1"/>
    <row r="201750" customFormat="1"/>
    <row r="201751" customFormat="1"/>
    <row r="201752" customFormat="1"/>
    <row r="201753" customFormat="1"/>
    <row r="201754" customFormat="1"/>
    <row r="201755" customFormat="1"/>
    <row r="201756" customFormat="1"/>
    <row r="201757" customFormat="1"/>
    <row r="201758" customFormat="1"/>
    <row r="201759" customFormat="1"/>
    <row r="201760" customFormat="1"/>
    <row r="201761" customFormat="1"/>
    <row r="201762" customFormat="1"/>
    <row r="201763" customFormat="1"/>
    <row r="201764" customFormat="1"/>
    <row r="201765" customFormat="1"/>
    <row r="201766" customFormat="1"/>
    <row r="201767" customFormat="1"/>
    <row r="201768" customFormat="1"/>
    <row r="201769" customFormat="1"/>
    <row r="201770" customFormat="1"/>
    <row r="201771" customFormat="1"/>
    <row r="201772" customFormat="1"/>
    <row r="201773" customFormat="1"/>
    <row r="201774" customFormat="1"/>
    <row r="201775" customFormat="1"/>
    <row r="201776" customFormat="1"/>
    <row r="201777" customFormat="1"/>
    <row r="201778" customFormat="1"/>
    <row r="201779" customFormat="1"/>
    <row r="201780" customFormat="1"/>
    <row r="201781" customFormat="1"/>
    <row r="201782" customFormat="1"/>
    <row r="201783" customFormat="1"/>
    <row r="201784" customFormat="1"/>
    <row r="201785" customFormat="1"/>
    <row r="201786" customFormat="1"/>
    <row r="201787" customFormat="1"/>
    <row r="201788" customFormat="1"/>
    <row r="201789" customFormat="1"/>
    <row r="201790" customFormat="1"/>
    <row r="201791" customFormat="1"/>
    <row r="201792" customFormat="1"/>
    <row r="201793" customFormat="1"/>
    <row r="201794" customFormat="1"/>
    <row r="201795" customFormat="1"/>
    <row r="201796" customFormat="1"/>
    <row r="201797" customFormat="1"/>
    <row r="201798" customFormat="1"/>
    <row r="201799" customFormat="1"/>
    <row r="201800" customFormat="1"/>
    <row r="201801" customFormat="1"/>
    <row r="201802" customFormat="1"/>
    <row r="201803" customFormat="1"/>
    <row r="201804" customFormat="1"/>
    <row r="201805" customFormat="1"/>
    <row r="201806" customFormat="1"/>
    <row r="201807" customFormat="1"/>
    <row r="201808" customFormat="1"/>
    <row r="201809" customFormat="1"/>
    <row r="201810" customFormat="1"/>
    <row r="201811" customFormat="1"/>
    <row r="201812" customFormat="1"/>
    <row r="201813" customFormat="1"/>
    <row r="201814" customFormat="1"/>
    <row r="201815" customFormat="1"/>
    <row r="201816" customFormat="1"/>
    <row r="201817" customFormat="1"/>
    <row r="201818" customFormat="1"/>
    <row r="201819" customFormat="1"/>
    <row r="201820" customFormat="1"/>
    <row r="201821" customFormat="1"/>
    <row r="201822" customFormat="1"/>
    <row r="201823" customFormat="1"/>
    <row r="201824" customFormat="1"/>
    <row r="201825" customFormat="1"/>
    <row r="201826" customFormat="1"/>
    <row r="201827" customFormat="1"/>
    <row r="201828" customFormat="1"/>
    <row r="201829" customFormat="1"/>
    <row r="201830" customFormat="1"/>
    <row r="201831" customFormat="1"/>
    <row r="201832" customFormat="1"/>
    <row r="201833" customFormat="1"/>
    <row r="201834" customFormat="1"/>
    <row r="201835" customFormat="1"/>
    <row r="201836" customFormat="1"/>
    <row r="201837" customFormat="1"/>
    <row r="201838" customFormat="1"/>
    <row r="201839" customFormat="1"/>
    <row r="201840" customFormat="1"/>
    <row r="201841" customFormat="1"/>
    <row r="201842" customFormat="1"/>
    <row r="201843" customFormat="1"/>
    <row r="201844" customFormat="1"/>
    <row r="201845" customFormat="1"/>
    <row r="201846" customFormat="1"/>
    <row r="201847" customFormat="1"/>
    <row r="201848" customFormat="1"/>
    <row r="201849" customFormat="1"/>
    <row r="201850" customFormat="1"/>
    <row r="201851" customFormat="1"/>
    <row r="201852" customFormat="1"/>
    <row r="201853" customFormat="1"/>
    <row r="201854" customFormat="1"/>
    <row r="201855" customFormat="1"/>
    <row r="201856" customFormat="1"/>
    <row r="201857" customFormat="1"/>
    <row r="201858" customFormat="1"/>
    <row r="201859" customFormat="1"/>
    <row r="201860" customFormat="1"/>
    <row r="201861" customFormat="1"/>
    <row r="201862" customFormat="1"/>
    <row r="201863" customFormat="1"/>
    <row r="201864" customFormat="1"/>
    <row r="201865" customFormat="1"/>
    <row r="201866" customFormat="1"/>
    <row r="201867" customFormat="1"/>
    <row r="201868" customFormat="1"/>
    <row r="201869" customFormat="1"/>
    <row r="201870" customFormat="1"/>
    <row r="201871" customFormat="1"/>
    <row r="201872" customFormat="1"/>
    <row r="201873" customFormat="1"/>
    <row r="201874" customFormat="1"/>
    <row r="201875" customFormat="1"/>
    <row r="201876" customFormat="1"/>
    <row r="201877" customFormat="1"/>
    <row r="201878" customFormat="1"/>
    <row r="201879" customFormat="1"/>
    <row r="201880" customFormat="1"/>
    <row r="201881" customFormat="1"/>
    <row r="201882" customFormat="1"/>
    <row r="201883" customFormat="1"/>
    <row r="201884" customFormat="1"/>
    <row r="201885" customFormat="1"/>
    <row r="201886" customFormat="1"/>
    <row r="201887" customFormat="1"/>
    <row r="201888" customFormat="1"/>
    <row r="201889" customFormat="1"/>
    <row r="201890" customFormat="1"/>
    <row r="201891" customFormat="1"/>
    <row r="201892" customFormat="1"/>
    <row r="201893" customFormat="1"/>
    <row r="201894" customFormat="1"/>
    <row r="201895" customFormat="1"/>
    <row r="201896" customFormat="1"/>
    <row r="201897" customFormat="1"/>
    <row r="201898" customFormat="1"/>
    <row r="201899" customFormat="1"/>
    <row r="201900" customFormat="1"/>
    <row r="201901" customFormat="1"/>
    <row r="201902" customFormat="1"/>
    <row r="201903" customFormat="1"/>
    <row r="201904" customFormat="1"/>
    <row r="201905" customFormat="1"/>
    <row r="201906" customFormat="1"/>
    <row r="201907" customFormat="1"/>
    <row r="201908" customFormat="1"/>
    <row r="201909" customFormat="1"/>
    <row r="201910" customFormat="1"/>
    <row r="201911" customFormat="1"/>
    <row r="201912" customFormat="1"/>
    <row r="201913" customFormat="1"/>
    <row r="201914" customFormat="1"/>
    <row r="201915" customFormat="1"/>
    <row r="201916" customFormat="1"/>
    <row r="201917" customFormat="1"/>
    <row r="201918" customFormat="1"/>
    <row r="201919" customFormat="1"/>
    <row r="201920" customFormat="1"/>
    <row r="201921" customFormat="1"/>
    <row r="201922" customFormat="1"/>
    <row r="201923" customFormat="1"/>
    <row r="201924" customFormat="1"/>
    <row r="201925" customFormat="1"/>
    <row r="201926" customFormat="1"/>
    <row r="201927" customFormat="1"/>
    <row r="201928" customFormat="1"/>
    <row r="201929" customFormat="1"/>
    <row r="201930" customFormat="1"/>
    <row r="201931" customFormat="1"/>
    <row r="201932" customFormat="1"/>
    <row r="201933" customFormat="1"/>
    <row r="201934" customFormat="1"/>
    <row r="201935" customFormat="1"/>
    <row r="201936" customFormat="1"/>
    <row r="201937" customFormat="1"/>
    <row r="201938" customFormat="1"/>
    <row r="201939" customFormat="1"/>
    <row r="201940" customFormat="1"/>
    <row r="201941" customFormat="1"/>
    <row r="201942" customFormat="1"/>
    <row r="201943" customFormat="1"/>
    <row r="201944" customFormat="1"/>
    <row r="201945" customFormat="1"/>
    <row r="201946" customFormat="1"/>
    <row r="201947" customFormat="1"/>
    <row r="201948" customFormat="1"/>
    <row r="201949" customFormat="1"/>
    <row r="201950" customFormat="1"/>
    <row r="201951" customFormat="1"/>
    <row r="201952" customFormat="1"/>
    <row r="201953" customFormat="1"/>
    <row r="201954" customFormat="1"/>
    <row r="201955" customFormat="1"/>
    <row r="201956" customFormat="1"/>
    <row r="201957" customFormat="1"/>
    <row r="201958" customFormat="1"/>
    <row r="201959" customFormat="1"/>
    <row r="201960" customFormat="1"/>
    <row r="201961" customFormat="1"/>
    <row r="201962" customFormat="1"/>
    <row r="201963" customFormat="1"/>
    <row r="201964" customFormat="1"/>
    <row r="201965" customFormat="1"/>
    <row r="201966" customFormat="1"/>
    <row r="201967" customFormat="1"/>
    <row r="201968" customFormat="1"/>
    <row r="201969" customFormat="1"/>
    <row r="201970" customFormat="1"/>
    <row r="201971" customFormat="1"/>
    <row r="201972" customFormat="1"/>
    <row r="201973" customFormat="1"/>
    <row r="201974" customFormat="1"/>
    <row r="201975" customFormat="1"/>
    <row r="201976" customFormat="1"/>
    <row r="201977" customFormat="1"/>
    <row r="201978" customFormat="1"/>
    <row r="201979" customFormat="1"/>
    <row r="201980" customFormat="1"/>
    <row r="201981" customFormat="1"/>
    <row r="201982" customFormat="1"/>
    <row r="201983" customFormat="1"/>
    <row r="201984" customFormat="1"/>
    <row r="201985" customFormat="1"/>
    <row r="201986" customFormat="1"/>
    <row r="201987" customFormat="1"/>
    <row r="201988" customFormat="1"/>
    <row r="201989" customFormat="1"/>
    <row r="201990" customFormat="1"/>
    <row r="201991" customFormat="1"/>
    <row r="201992" customFormat="1"/>
    <row r="201993" customFormat="1"/>
    <row r="201994" customFormat="1"/>
    <row r="201995" customFormat="1"/>
    <row r="201996" customFormat="1"/>
    <row r="201997" customFormat="1"/>
    <row r="201998" customFormat="1"/>
    <row r="201999" customFormat="1"/>
    <row r="202000" customFormat="1"/>
    <row r="202001" customFormat="1"/>
    <row r="202002" customFormat="1"/>
    <row r="202003" customFormat="1"/>
    <row r="202004" customFormat="1"/>
    <row r="202005" customFormat="1"/>
    <row r="202006" customFormat="1"/>
    <row r="202007" customFormat="1"/>
    <row r="202008" customFormat="1"/>
    <row r="202009" customFormat="1"/>
    <row r="202010" customFormat="1"/>
    <row r="202011" customFormat="1"/>
    <row r="202012" customFormat="1"/>
    <row r="202013" customFormat="1"/>
    <row r="202014" customFormat="1"/>
    <row r="202015" customFormat="1"/>
    <row r="202016" customFormat="1"/>
    <row r="202017" customFormat="1"/>
    <row r="202018" customFormat="1"/>
    <row r="202019" customFormat="1"/>
    <row r="202020" customFormat="1"/>
    <row r="202021" customFormat="1"/>
    <row r="202022" customFormat="1"/>
    <row r="202023" customFormat="1"/>
    <row r="202024" customFormat="1"/>
    <row r="202025" customFormat="1"/>
    <row r="202026" customFormat="1"/>
    <row r="202027" customFormat="1"/>
    <row r="202028" customFormat="1"/>
    <row r="202029" customFormat="1"/>
    <row r="202030" customFormat="1"/>
    <row r="202031" customFormat="1"/>
    <row r="202032" customFormat="1"/>
    <row r="202033" customFormat="1"/>
    <row r="202034" customFormat="1"/>
    <row r="202035" customFormat="1"/>
    <row r="202036" customFormat="1"/>
    <row r="202037" customFormat="1"/>
    <row r="202038" customFormat="1"/>
    <row r="202039" customFormat="1"/>
    <row r="202040" customFormat="1"/>
    <row r="202041" customFormat="1"/>
    <row r="202042" customFormat="1"/>
    <row r="202043" customFormat="1"/>
    <row r="202044" customFormat="1"/>
    <row r="202045" customFormat="1"/>
    <row r="202046" customFormat="1"/>
    <row r="202047" customFormat="1"/>
    <row r="202048" customFormat="1"/>
    <row r="202049" customFormat="1"/>
    <row r="202050" customFormat="1"/>
    <row r="202051" customFormat="1"/>
    <row r="202052" customFormat="1"/>
    <row r="202053" customFormat="1"/>
    <row r="202054" customFormat="1"/>
    <row r="202055" customFormat="1"/>
    <row r="202056" customFormat="1"/>
    <row r="202057" customFormat="1"/>
    <row r="202058" customFormat="1"/>
    <row r="202059" customFormat="1"/>
    <row r="202060" customFormat="1"/>
    <row r="202061" customFormat="1"/>
    <row r="202062" customFormat="1"/>
    <row r="202063" customFormat="1"/>
    <row r="202064" customFormat="1"/>
    <row r="202065" customFormat="1"/>
    <row r="202066" customFormat="1"/>
    <row r="202067" customFormat="1"/>
    <row r="202068" customFormat="1"/>
    <row r="202069" customFormat="1"/>
    <row r="202070" customFormat="1"/>
    <row r="202071" customFormat="1"/>
    <row r="202072" customFormat="1"/>
    <row r="202073" customFormat="1"/>
    <row r="202074" customFormat="1"/>
    <row r="202075" customFormat="1"/>
    <row r="202076" customFormat="1"/>
    <row r="202077" customFormat="1"/>
    <row r="202078" customFormat="1"/>
    <row r="202079" customFormat="1"/>
    <row r="202080" customFormat="1"/>
    <row r="202081" customFormat="1"/>
    <row r="202082" customFormat="1"/>
    <row r="202083" customFormat="1"/>
    <row r="202084" customFormat="1"/>
    <row r="202085" customFormat="1"/>
    <row r="202086" customFormat="1"/>
    <row r="202087" customFormat="1"/>
    <row r="202088" customFormat="1"/>
    <row r="202089" customFormat="1"/>
    <row r="202090" customFormat="1"/>
    <row r="202091" customFormat="1"/>
    <row r="202092" customFormat="1"/>
    <row r="202093" customFormat="1"/>
    <row r="202094" customFormat="1"/>
    <row r="202095" customFormat="1"/>
    <row r="202096" customFormat="1"/>
    <row r="202097" customFormat="1"/>
    <row r="202098" customFormat="1"/>
    <row r="202099" customFormat="1"/>
    <row r="202100" customFormat="1"/>
    <row r="202101" customFormat="1"/>
    <row r="202102" customFormat="1"/>
    <row r="202103" customFormat="1"/>
    <row r="202104" customFormat="1"/>
    <row r="202105" customFormat="1"/>
    <row r="202106" customFormat="1"/>
    <row r="202107" customFormat="1"/>
    <row r="202108" customFormat="1"/>
    <row r="202109" customFormat="1"/>
    <row r="202110" customFormat="1"/>
    <row r="202111" customFormat="1"/>
    <row r="202112" customFormat="1"/>
    <row r="202113" customFormat="1"/>
    <row r="202114" customFormat="1"/>
    <row r="202115" customFormat="1"/>
    <row r="202116" customFormat="1"/>
    <row r="202117" customFormat="1"/>
    <row r="202118" customFormat="1"/>
    <row r="202119" customFormat="1"/>
    <row r="202120" customFormat="1"/>
    <row r="202121" customFormat="1"/>
    <row r="202122" customFormat="1"/>
    <row r="202123" customFormat="1"/>
    <row r="202124" customFormat="1"/>
    <row r="202125" customFormat="1"/>
    <row r="202126" customFormat="1"/>
    <row r="202127" customFormat="1"/>
    <row r="202128" customFormat="1"/>
    <row r="202129" customFormat="1"/>
    <row r="202130" customFormat="1"/>
    <row r="202131" customFormat="1"/>
    <row r="202132" customFormat="1"/>
    <row r="202133" customFormat="1"/>
    <row r="202134" customFormat="1"/>
    <row r="202135" customFormat="1"/>
    <row r="202136" customFormat="1"/>
    <row r="202137" customFormat="1"/>
    <row r="202138" customFormat="1"/>
    <row r="202139" customFormat="1"/>
    <row r="202140" customFormat="1"/>
    <row r="202141" customFormat="1"/>
    <row r="202142" customFormat="1"/>
    <row r="202143" customFormat="1"/>
    <row r="202144" customFormat="1"/>
    <row r="202145" customFormat="1"/>
    <row r="202146" customFormat="1"/>
    <row r="202147" customFormat="1"/>
    <row r="202148" customFormat="1"/>
    <row r="202149" customFormat="1"/>
    <row r="202150" customFormat="1"/>
    <row r="202151" customFormat="1"/>
    <row r="202152" customFormat="1"/>
    <row r="202153" customFormat="1"/>
    <row r="202154" customFormat="1"/>
    <row r="202155" customFormat="1"/>
    <row r="202156" customFormat="1"/>
    <row r="202157" customFormat="1"/>
    <row r="202158" customFormat="1"/>
    <row r="202159" customFormat="1"/>
    <row r="202160" customFormat="1"/>
    <row r="202161" customFormat="1"/>
    <row r="202162" customFormat="1"/>
    <row r="202163" customFormat="1"/>
    <row r="202164" customFormat="1"/>
    <row r="202165" customFormat="1"/>
    <row r="202166" customFormat="1"/>
    <row r="202167" customFormat="1"/>
    <row r="202168" customFormat="1"/>
    <row r="202169" customFormat="1"/>
    <row r="202170" customFormat="1"/>
    <row r="202171" customFormat="1"/>
    <row r="202172" customFormat="1"/>
    <row r="202173" customFormat="1"/>
    <row r="202174" customFormat="1"/>
    <row r="202175" customFormat="1"/>
    <row r="202176" customFormat="1"/>
    <row r="202177" customFormat="1"/>
    <row r="202178" customFormat="1"/>
    <row r="202179" customFormat="1"/>
    <row r="202180" customFormat="1"/>
    <row r="202181" customFormat="1"/>
    <row r="202182" customFormat="1"/>
    <row r="202183" customFormat="1"/>
    <row r="202184" customFormat="1"/>
    <row r="202185" customFormat="1"/>
    <row r="202186" customFormat="1"/>
    <row r="202187" customFormat="1"/>
    <row r="202188" customFormat="1"/>
    <row r="202189" customFormat="1"/>
    <row r="202190" customFormat="1"/>
    <row r="202191" customFormat="1"/>
    <row r="202192" customFormat="1"/>
    <row r="202193" customFormat="1"/>
    <row r="202194" customFormat="1"/>
    <row r="202195" customFormat="1"/>
    <row r="202196" customFormat="1"/>
    <row r="202197" customFormat="1"/>
    <row r="202198" customFormat="1"/>
    <row r="202199" customFormat="1"/>
    <row r="202200" customFormat="1"/>
    <row r="202201" customFormat="1"/>
    <row r="202202" customFormat="1"/>
    <row r="202203" customFormat="1"/>
    <row r="202204" customFormat="1"/>
    <row r="202205" customFormat="1"/>
    <row r="202206" customFormat="1"/>
    <row r="202207" customFormat="1"/>
    <row r="202208" customFormat="1"/>
    <row r="202209" customFormat="1"/>
    <row r="202210" customFormat="1"/>
    <row r="202211" customFormat="1"/>
    <row r="202212" customFormat="1"/>
    <row r="202213" customFormat="1"/>
    <row r="202214" customFormat="1"/>
    <row r="202215" customFormat="1"/>
    <row r="202216" customFormat="1"/>
    <row r="202217" customFormat="1"/>
    <row r="202218" customFormat="1"/>
    <row r="202219" customFormat="1"/>
    <row r="202220" customFormat="1"/>
    <row r="202221" customFormat="1"/>
    <row r="202222" customFormat="1"/>
    <row r="202223" customFormat="1"/>
    <row r="202224" customFormat="1"/>
    <row r="202225" customFormat="1"/>
    <row r="202226" customFormat="1"/>
    <row r="202227" customFormat="1"/>
    <row r="202228" customFormat="1"/>
    <row r="202229" customFormat="1"/>
    <row r="202230" customFormat="1"/>
    <row r="202231" customFormat="1"/>
    <row r="202232" customFormat="1"/>
    <row r="202233" customFormat="1"/>
    <row r="202234" customFormat="1"/>
    <row r="202235" customFormat="1"/>
    <row r="202236" customFormat="1"/>
    <row r="202237" customFormat="1"/>
    <row r="202238" customFormat="1"/>
    <row r="202239" customFormat="1"/>
    <row r="202240" customFormat="1"/>
    <row r="202241" customFormat="1"/>
    <row r="202242" customFormat="1"/>
    <row r="202243" customFormat="1"/>
    <row r="202244" customFormat="1"/>
    <row r="202245" customFormat="1"/>
    <row r="202246" customFormat="1"/>
    <row r="202247" customFormat="1"/>
    <row r="202248" customFormat="1"/>
    <row r="202249" customFormat="1"/>
    <row r="202250" customFormat="1"/>
    <row r="202251" customFormat="1"/>
    <row r="202252" customFormat="1"/>
    <row r="202253" customFormat="1"/>
    <row r="202254" customFormat="1"/>
    <row r="202255" customFormat="1"/>
    <row r="202256" customFormat="1"/>
    <row r="202257" customFormat="1"/>
    <row r="202258" customFormat="1"/>
    <row r="202259" customFormat="1"/>
    <row r="202260" customFormat="1"/>
    <row r="202261" customFormat="1"/>
    <row r="202262" customFormat="1"/>
    <row r="202263" customFormat="1"/>
    <row r="202264" customFormat="1"/>
    <row r="202265" customFormat="1"/>
    <row r="202266" customFormat="1"/>
    <row r="202267" customFormat="1"/>
    <row r="202268" customFormat="1"/>
    <row r="202269" customFormat="1"/>
    <row r="202270" customFormat="1"/>
    <row r="202271" customFormat="1"/>
    <row r="202272" customFormat="1"/>
    <row r="202273" customFormat="1"/>
    <row r="202274" customFormat="1"/>
    <row r="202275" customFormat="1"/>
    <row r="202276" customFormat="1"/>
    <row r="202277" customFormat="1"/>
    <row r="202278" customFormat="1"/>
    <row r="202279" customFormat="1"/>
    <row r="202280" customFormat="1"/>
    <row r="202281" customFormat="1"/>
    <row r="202282" customFormat="1"/>
    <row r="202283" customFormat="1"/>
    <row r="202284" customFormat="1"/>
    <row r="202285" customFormat="1"/>
    <row r="202286" customFormat="1"/>
    <row r="202287" customFormat="1"/>
    <row r="202288" customFormat="1"/>
    <row r="202289" customFormat="1"/>
    <row r="202290" customFormat="1"/>
    <row r="202291" customFormat="1"/>
    <row r="202292" customFormat="1"/>
    <row r="202293" customFormat="1"/>
    <row r="202294" customFormat="1"/>
    <row r="202295" customFormat="1"/>
    <row r="202296" customFormat="1"/>
    <row r="202297" customFormat="1"/>
    <row r="202298" customFormat="1"/>
    <row r="202299" customFormat="1"/>
    <row r="202300" customFormat="1"/>
    <row r="202301" customFormat="1"/>
    <row r="202302" customFormat="1"/>
    <row r="202303" customFormat="1"/>
    <row r="202304" customFormat="1"/>
    <row r="202305" customFormat="1"/>
    <row r="202306" customFormat="1"/>
    <row r="202307" customFormat="1"/>
    <row r="202308" customFormat="1"/>
    <row r="202309" customFormat="1"/>
    <row r="202310" customFormat="1"/>
    <row r="202311" customFormat="1"/>
    <row r="202312" customFormat="1"/>
    <row r="202313" customFormat="1"/>
    <row r="202314" customFormat="1"/>
    <row r="202315" customFormat="1"/>
    <row r="202316" customFormat="1"/>
    <row r="202317" customFormat="1"/>
    <row r="202318" customFormat="1"/>
    <row r="202319" customFormat="1"/>
    <row r="202320" customFormat="1"/>
    <row r="202321" customFormat="1"/>
    <row r="202322" customFormat="1"/>
    <row r="202323" customFormat="1"/>
    <row r="202324" customFormat="1"/>
    <row r="202325" customFormat="1"/>
    <row r="202326" customFormat="1"/>
    <row r="202327" customFormat="1"/>
    <row r="202328" customFormat="1"/>
    <row r="202329" customFormat="1"/>
    <row r="202330" customFormat="1"/>
    <row r="202331" customFormat="1"/>
    <row r="202332" customFormat="1"/>
    <row r="202333" customFormat="1"/>
    <row r="202334" customFormat="1"/>
    <row r="202335" customFormat="1"/>
    <row r="202336" customFormat="1"/>
    <row r="202337" customFormat="1"/>
    <row r="202338" customFormat="1"/>
    <row r="202339" customFormat="1"/>
    <row r="202340" customFormat="1"/>
    <row r="202341" customFormat="1"/>
    <row r="202342" customFormat="1"/>
    <row r="202343" customFormat="1"/>
    <row r="202344" customFormat="1"/>
    <row r="202345" customFormat="1"/>
    <row r="202346" customFormat="1"/>
    <row r="202347" customFormat="1"/>
    <row r="202348" customFormat="1"/>
    <row r="202349" customFormat="1"/>
    <row r="202350" customFormat="1"/>
    <row r="202351" customFormat="1"/>
    <row r="202352" customFormat="1"/>
    <row r="202353" customFormat="1"/>
    <row r="202354" customFormat="1"/>
    <row r="202355" customFormat="1"/>
    <row r="202356" customFormat="1"/>
    <row r="202357" customFormat="1"/>
    <row r="202358" customFormat="1"/>
    <row r="202359" customFormat="1"/>
    <row r="202360" customFormat="1"/>
    <row r="202361" customFormat="1"/>
    <row r="202362" customFormat="1"/>
    <row r="202363" customFormat="1"/>
    <row r="202364" customFormat="1"/>
    <row r="202365" customFormat="1"/>
    <row r="202366" customFormat="1"/>
    <row r="202367" customFormat="1"/>
    <row r="202368" customFormat="1"/>
    <row r="202369" customFormat="1"/>
    <row r="202370" customFormat="1"/>
    <row r="202371" customFormat="1"/>
    <row r="202372" customFormat="1"/>
    <row r="202373" customFormat="1"/>
    <row r="202374" customFormat="1"/>
    <row r="202375" customFormat="1"/>
    <row r="202376" customFormat="1"/>
    <row r="202377" customFormat="1"/>
    <row r="202378" customFormat="1"/>
    <row r="202379" customFormat="1"/>
    <row r="202380" customFormat="1"/>
    <row r="202381" customFormat="1"/>
    <row r="202382" customFormat="1"/>
    <row r="202383" customFormat="1"/>
    <row r="202384" customFormat="1"/>
    <row r="202385" customFormat="1"/>
    <row r="202386" customFormat="1"/>
    <row r="202387" customFormat="1"/>
    <row r="202388" customFormat="1"/>
    <row r="202389" customFormat="1"/>
    <row r="202390" customFormat="1"/>
    <row r="202391" customFormat="1"/>
    <row r="202392" customFormat="1"/>
    <row r="202393" customFormat="1"/>
    <row r="202394" customFormat="1"/>
    <row r="202395" customFormat="1"/>
    <row r="202396" customFormat="1"/>
    <row r="202397" customFormat="1"/>
    <row r="202398" customFormat="1"/>
    <row r="202399" customFormat="1"/>
    <row r="202400" customFormat="1"/>
    <row r="202401" customFormat="1"/>
    <row r="202402" customFormat="1"/>
    <row r="202403" customFormat="1"/>
    <row r="202404" customFormat="1"/>
    <row r="202405" customFormat="1"/>
    <row r="202406" customFormat="1"/>
    <row r="202407" customFormat="1"/>
    <row r="202408" customFormat="1"/>
    <row r="202409" customFormat="1"/>
    <row r="202410" customFormat="1"/>
    <row r="202411" customFormat="1"/>
    <row r="202412" customFormat="1"/>
    <row r="202413" customFormat="1"/>
    <row r="202414" customFormat="1"/>
    <row r="202415" customFormat="1"/>
    <row r="202416" customFormat="1"/>
    <row r="202417" customFormat="1"/>
    <row r="202418" customFormat="1"/>
    <row r="202419" customFormat="1"/>
    <row r="202420" customFormat="1"/>
    <row r="202421" customFormat="1"/>
    <row r="202422" customFormat="1"/>
    <row r="202423" customFormat="1"/>
    <row r="202424" customFormat="1"/>
    <row r="202425" customFormat="1"/>
    <row r="202426" customFormat="1"/>
    <row r="202427" customFormat="1"/>
    <row r="202428" customFormat="1"/>
    <row r="202429" customFormat="1"/>
    <row r="202430" customFormat="1"/>
    <row r="202431" customFormat="1"/>
    <row r="202432" customFormat="1"/>
    <row r="202433" customFormat="1"/>
    <row r="202434" customFormat="1"/>
    <row r="202435" customFormat="1"/>
    <row r="202436" customFormat="1"/>
    <row r="202437" customFormat="1"/>
    <row r="202438" customFormat="1"/>
    <row r="202439" customFormat="1"/>
    <row r="202440" customFormat="1"/>
    <row r="202441" customFormat="1"/>
    <row r="202442" customFormat="1"/>
    <row r="202443" customFormat="1"/>
    <row r="202444" customFormat="1"/>
    <row r="202445" customFormat="1"/>
    <row r="202446" customFormat="1"/>
    <row r="202447" customFormat="1"/>
    <row r="202448" customFormat="1"/>
    <row r="202449" customFormat="1"/>
    <row r="202450" customFormat="1"/>
    <row r="202451" customFormat="1"/>
    <row r="202452" customFormat="1"/>
    <row r="202453" customFormat="1"/>
    <row r="202454" customFormat="1"/>
    <row r="202455" customFormat="1"/>
    <row r="202456" customFormat="1"/>
    <row r="202457" customFormat="1"/>
    <row r="202458" customFormat="1"/>
    <row r="202459" customFormat="1"/>
    <row r="202460" customFormat="1"/>
    <row r="202461" customFormat="1"/>
    <row r="202462" customFormat="1"/>
    <row r="202463" customFormat="1"/>
    <row r="202464" customFormat="1"/>
    <row r="202465" customFormat="1"/>
    <row r="202466" customFormat="1"/>
    <row r="202467" customFormat="1"/>
    <row r="202468" customFormat="1"/>
    <row r="202469" customFormat="1"/>
    <row r="202470" customFormat="1"/>
    <row r="202471" customFormat="1"/>
    <row r="202472" customFormat="1"/>
    <row r="202473" customFormat="1"/>
    <row r="202474" customFormat="1"/>
    <row r="202475" customFormat="1"/>
    <row r="202476" customFormat="1"/>
    <row r="202477" customFormat="1"/>
    <row r="202478" customFormat="1"/>
    <row r="202479" customFormat="1"/>
    <row r="202480" customFormat="1"/>
    <row r="202481" customFormat="1"/>
    <row r="202482" customFormat="1"/>
    <row r="202483" customFormat="1"/>
    <row r="202484" customFormat="1"/>
    <row r="202485" customFormat="1"/>
    <row r="202486" customFormat="1"/>
    <row r="202487" customFormat="1"/>
    <row r="202488" customFormat="1"/>
    <row r="202489" customFormat="1"/>
    <row r="202490" customFormat="1"/>
    <row r="202491" customFormat="1"/>
    <row r="202492" customFormat="1"/>
    <row r="202493" customFormat="1"/>
    <row r="202494" customFormat="1"/>
    <row r="202495" customFormat="1"/>
    <row r="202496" customFormat="1"/>
    <row r="202497" customFormat="1"/>
    <row r="202498" customFormat="1"/>
    <row r="202499" customFormat="1"/>
    <row r="202500" customFormat="1"/>
    <row r="202501" customFormat="1"/>
    <row r="202502" customFormat="1"/>
    <row r="202503" customFormat="1"/>
    <row r="202504" customFormat="1"/>
    <row r="202505" customFormat="1"/>
    <row r="202506" customFormat="1"/>
    <row r="202507" customFormat="1"/>
    <row r="202508" customFormat="1"/>
    <row r="202509" customFormat="1"/>
    <row r="202510" customFormat="1"/>
    <row r="202511" customFormat="1"/>
    <row r="202512" customFormat="1"/>
    <row r="202513" customFormat="1"/>
    <row r="202514" customFormat="1"/>
    <row r="202515" customFormat="1"/>
    <row r="202516" customFormat="1"/>
    <row r="202517" customFormat="1"/>
    <row r="202518" customFormat="1"/>
    <row r="202519" customFormat="1"/>
    <row r="202520" customFormat="1"/>
    <row r="202521" customFormat="1"/>
    <row r="202522" customFormat="1"/>
    <row r="202523" customFormat="1"/>
    <row r="202524" customFormat="1"/>
    <row r="202525" customFormat="1"/>
    <row r="202526" customFormat="1"/>
    <row r="202527" customFormat="1"/>
    <row r="202528" customFormat="1"/>
    <row r="202529" customFormat="1"/>
    <row r="202530" customFormat="1"/>
    <row r="202531" customFormat="1"/>
    <row r="202532" customFormat="1"/>
    <row r="202533" customFormat="1"/>
    <row r="202534" customFormat="1"/>
    <row r="202535" customFormat="1"/>
    <row r="202536" customFormat="1"/>
    <row r="202537" customFormat="1"/>
    <row r="202538" customFormat="1"/>
    <row r="202539" customFormat="1"/>
    <row r="202540" customFormat="1"/>
    <row r="202541" customFormat="1"/>
    <row r="202542" customFormat="1"/>
    <row r="202543" customFormat="1"/>
    <row r="202544" customFormat="1"/>
    <row r="202545" customFormat="1"/>
    <row r="202546" customFormat="1"/>
    <row r="202547" customFormat="1"/>
    <row r="202548" customFormat="1"/>
    <row r="202549" customFormat="1"/>
    <row r="202550" customFormat="1"/>
    <row r="202551" customFormat="1"/>
    <row r="202552" customFormat="1"/>
    <row r="202553" customFormat="1"/>
    <row r="202554" customFormat="1"/>
    <row r="202555" customFormat="1"/>
    <row r="202556" customFormat="1"/>
    <row r="202557" customFormat="1"/>
    <row r="202558" customFormat="1"/>
    <row r="202559" customFormat="1"/>
    <row r="202560" customFormat="1"/>
    <row r="202561" customFormat="1"/>
    <row r="202562" customFormat="1"/>
    <row r="202563" customFormat="1"/>
    <row r="202564" customFormat="1"/>
    <row r="202565" customFormat="1"/>
    <row r="202566" customFormat="1"/>
    <row r="202567" customFormat="1"/>
    <row r="202568" customFormat="1"/>
    <row r="202569" customFormat="1"/>
    <row r="202570" customFormat="1"/>
    <row r="202571" customFormat="1"/>
    <row r="202572" customFormat="1"/>
    <row r="202573" customFormat="1"/>
    <row r="202574" customFormat="1"/>
    <row r="202575" customFormat="1"/>
    <row r="202576" customFormat="1"/>
    <row r="202577" customFormat="1"/>
    <row r="202578" customFormat="1"/>
    <row r="202579" customFormat="1"/>
    <row r="202580" customFormat="1"/>
    <row r="202581" customFormat="1"/>
    <row r="202582" customFormat="1"/>
    <row r="202583" customFormat="1"/>
    <row r="202584" customFormat="1"/>
    <row r="202585" customFormat="1"/>
    <row r="202586" customFormat="1"/>
    <row r="202587" customFormat="1"/>
    <row r="202588" customFormat="1"/>
    <row r="202589" customFormat="1"/>
    <row r="202590" customFormat="1"/>
    <row r="202591" customFormat="1"/>
    <row r="202592" customFormat="1"/>
    <row r="202593" customFormat="1"/>
    <row r="202594" customFormat="1"/>
    <row r="202595" customFormat="1"/>
    <row r="202596" customFormat="1"/>
    <row r="202597" customFormat="1"/>
    <row r="202598" customFormat="1"/>
    <row r="202599" customFormat="1"/>
    <row r="202600" customFormat="1"/>
    <row r="202601" customFormat="1"/>
    <row r="202602" customFormat="1"/>
    <row r="202603" customFormat="1"/>
    <row r="202604" customFormat="1"/>
    <row r="202605" customFormat="1"/>
    <row r="202606" customFormat="1"/>
    <row r="202607" customFormat="1"/>
    <row r="202608" customFormat="1"/>
    <row r="202609" customFormat="1"/>
    <row r="202610" customFormat="1"/>
    <row r="202611" customFormat="1"/>
    <row r="202612" customFormat="1"/>
    <row r="202613" customFormat="1"/>
    <row r="202614" customFormat="1"/>
    <row r="202615" customFormat="1"/>
    <row r="202616" customFormat="1"/>
    <row r="202617" customFormat="1"/>
    <row r="202618" customFormat="1"/>
    <row r="202619" customFormat="1"/>
    <row r="202620" customFormat="1"/>
    <row r="202621" customFormat="1"/>
    <row r="202622" customFormat="1"/>
    <row r="202623" customFormat="1"/>
    <row r="202624" customFormat="1"/>
    <row r="202625" customFormat="1"/>
    <row r="202626" customFormat="1"/>
    <row r="202627" customFormat="1"/>
    <row r="202628" customFormat="1"/>
    <row r="202629" customFormat="1"/>
    <row r="202630" customFormat="1"/>
    <row r="202631" customFormat="1"/>
    <row r="202632" customFormat="1"/>
    <row r="202633" customFormat="1"/>
    <row r="202634" customFormat="1"/>
    <row r="202635" customFormat="1"/>
    <row r="202636" customFormat="1"/>
    <row r="202637" customFormat="1"/>
    <row r="202638" customFormat="1"/>
    <row r="202639" customFormat="1"/>
    <row r="202640" customFormat="1"/>
    <row r="202641" customFormat="1"/>
    <row r="202642" customFormat="1"/>
    <row r="202643" customFormat="1"/>
    <row r="202644" customFormat="1"/>
    <row r="202645" customFormat="1"/>
    <row r="202646" customFormat="1"/>
    <row r="202647" customFormat="1"/>
    <row r="202648" customFormat="1"/>
    <row r="202649" customFormat="1"/>
    <row r="202650" customFormat="1"/>
    <row r="202651" customFormat="1"/>
    <row r="202652" customFormat="1"/>
    <row r="202653" customFormat="1"/>
    <row r="202654" customFormat="1"/>
    <row r="202655" customFormat="1"/>
    <row r="202656" customFormat="1"/>
    <row r="202657" customFormat="1"/>
    <row r="202658" customFormat="1"/>
    <row r="202659" customFormat="1"/>
    <row r="202660" customFormat="1"/>
    <row r="202661" customFormat="1"/>
    <row r="202662" customFormat="1"/>
    <row r="202663" customFormat="1"/>
    <row r="202664" customFormat="1"/>
    <row r="202665" customFormat="1"/>
    <row r="202666" customFormat="1"/>
    <row r="202667" customFormat="1"/>
    <row r="202668" customFormat="1"/>
    <row r="202669" customFormat="1"/>
    <row r="202670" customFormat="1"/>
    <row r="202671" customFormat="1"/>
    <row r="202672" customFormat="1"/>
    <row r="202673" customFormat="1"/>
    <row r="202674" customFormat="1"/>
    <row r="202675" customFormat="1"/>
    <row r="202676" customFormat="1"/>
    <row r="202677" customFormat="1"/>
    <row r="202678" customFormat="1"/>
    <row r="202679" customFormat="1"/>
    <row r="202680" customFormat="1"/>
    <row r="202681" customFormat="1"/>
    <row r="202682" customFormat="1"/>
    <row r="202683" customFormat="1"/>
    <row r="202684" customFormat="1"/>
    <row r="202685" customFormat="1"/>
    <row r="202686" customFormat="1"/>
    <row r="202687" customFormat="1"/>
    <row r="202688" customFormat="1"/>
    <row r="202689" customFormat="1"/>
    <row r="202690" customFormat="1"/>
    <row r="202691" customFormat="1"/>
    <row r="202692" customFormat="1"/>
    <row r="202693" customFormat="1"/>
    <row r="202694" customFormat="1"/>
    <row r="202695" customFormat="1"/>
    <row r="202696" customFormat="1"/>
    <row r="202697" customFormat="1"/>
    <row r="202698" customFormat="1"/>
    <row r="202699" customFormat="1"/>
    <row r="202700" customFormat="1"/>
    <row r="202701" customFormat="1"/>
    <row r="202702" customFormat="1"/>
    <row r="202703" customFormat="1"/>
    <row r="202704" customFormat="1"/>
    <row r="202705" customFormat="1"/>
    <row r="202706" customFormat="1"/>
    <row r="202707" customFormat="1"/>
    <row r="202708" customFormat="1"/>
    <row r="202709" customFormat="1"/>
    <row r="202710" customFormat="1"/>
    <row r="202711" customFormat="1"/>
    <row r="202712" customFormat="1"/>
    <row r="202713" customFormat="1"/>
    <row r="202714" customFormat="1"/>
    <row r="202715" customFormat="1"/>
    <row r="202716" customFormat="1"/>
    <row r="202717" customFormat="1"/>
    <row r="202718" customFormat="1"/>
    <row r="202719" customFormat="1"/>
    <row r="202720" customFormat="1"/>
    <row r="202721" customFormat="1"/>
    <row r="202722" customFormat="1"/>
    <row r="202723" customFormat="1"/>
    <row r="202724" customFormat="1"/>
    <row r="202725" customFormat="1"/>
    <row r="202726" customFormat="1"/>
    <row r="202727" customFormat="1"/>
    <row r="202728" customFormat="1"/>
    <row r="202729" customFormat="1"/>
    <row r="202730" customFormat="1"/>
    <row r="202731" customFormat="1"/>
    <row r="202732" customFormat="1"/>
    <row r="202733" customFormat="1"/>
    <row r="202734" customFormat="1"/>
    <row r="202735" customFormat="1"/>
    <row r="202736" customFormat="1"/>
    <row r="202737" customFormat="1"/>
    <row r="202738" customFormat="1"/>
    <row r="202739" customFormat="1"/>
    <row r="202740" customFormat="1"/>
    <row r="202741" customFormat="1"/>
    <row r="202742" customFormat="1"/>
    <row r="202743" customFormat="1"/>
    <row r="202744" customFormat="1"/>
    <row r="202745" customFormat="1"/>
    <row r="202746" customFormat="1"/>
    <row r="202747" customFormat="1"/>
    <row r="202748" customFormat="1"/>
    <row r="202749" customFormat="1"/>
    <row r="202750" customFormat="1"/>
    <row r="202751" customFormat="1"/>
    <row r="202752" customFormat="1"/>
    <row r="202753" customFormat="1"/>
    <row r="202754" customFormat="1"/>
    <row r="202755" customFormat="1"/>
    <row r="202756" customFormat="1"/>
    <row r="202757" customFormat="1"/>
    <row r="202758" customFormat="1"/>
    <row r="202759" customFormat="1"/>
    <row r="202760" customFormat="1"/>
    <row r="202761" customFormat="1"/>
    <row r="202762" customFormat="1"/>
    <row r="202763" customFormat="1"/>
    <row r="202764" customFormat="1"/>
    <row r="202765" customFormat="1"/>
    <row r="202766" customFormat="1"/>
    <row r="202767" customFormat="1"/>
    <row r="202768" customFormat="1"/>
    <row r="202769" customFormat="1"/>
    <row r="202770" customFormat="1"/>
    <row r="202771" customFormat="1"/>
    <row r="202772" customFormat="1"/>
    <row r="202773" customFormat="1"/>
    <row r="202774" customFormat="1"/>
    <row r="202775" customFormat="1"/>
    <row r="202776" customFormat="1"/>
    <row r="202777" customFormat="1"/>
    <row r="202778" customFormat="1"/>
    <row r="202779" customFormat="1"/>
    <row r="202780" customFormat="1"/>
    <row r="202781" customFormat="1"/>
    <row r="202782" customFormat="1"/>
    <row r="202783" customFormat="1"/>
    <row r="202784" customFormat="1"/>
    <row r="202785" customFormat="1"/>
    <row r="202786" customFormat="1"/>
    <row r="202787" customFormat="1"/>
    <row r="202788" customFormat="1"/>
    <row r="202789" customFormat="1"/>
    <row r="202790" customFormat="1"/>
    <row r="202791" customFormat="1"/>
    <row r="202792" customFormat="1"/>
    <row r="202793" customFormat="1"/>
    <row r="202794" customFormat="1"/>
    <row r="202795" customFormat="1"/>
    <row r="202796" customFormat="1"/>
    <row r="202797" customFormat="1"/>
    <row r="202798" customFormat="1"/>
    <row r="202799" customFormat="1"/>
    <row r="202800" customFormat="1"/>
    <row r="202801" customFormat="1"/>
    <row r="202802" customFormat="1"/>
    <row r="202803" customFormat="1"/>
    <row r="202804" customFormat="1"/>
    <row r="202805" customFormat="1"/>
    <row r="202806" customFormat="1"/>
    <row r="202807" customFormat="1"/>
    <row r="202808" customFormat="1"/>
    <row r="202809" customFormat="1"/>
    <row r="202810" customFormat="1"/>
    <row r="202811" customFormat="1"/>
    <row r="202812" customFormat="1"/>
    <row r="202813" customFormat="1"/>
    <row r="202814" customFormat="1"/>
    <row r="202815" customFormat="1"/>
    <row r="202816" customFormat="1"/>
    <row r="202817" customFormat="1"/>
    <row r="202818" customFormat="1"/>
    <row r="202819" customFormat="1"/>
    <row r="202820" customFormat="1"/>
    <row r="202821" customFormat="1"/>
    <row r="202822" customFormat="1"/>
    <row r="202823" customFormat="1"/>
    <row r="202824" customFormat="1"/>
    <row r="202825" customFormat="1"/>
    <row r="202826" customFormat="1"/>
    <row r="202827" customFormat="1"/>
    <row r="202828" customFormat="1"/>
    <row r="202829" customFormat="1"/>
    <row r="202830" customFormat="1"/>
    <row r="202831" customFormat="1"/>
    <row r="202832" customFormat="1"/>
    <row r="202833" customFormat="1"/>
    <row r="202834" customFormat="1"/>
    <row r="202835" customFormat="1"/>
    <row r="202836" customFormat="1"/>
    <row r="202837" customFormat="1"/>
    <row r="202838" customFormat="1"/>
    <row r="202839" customFormat="1"/>
    <row r="202840" customFormat="1"/>
    <row r="202841" customFormat="1"/>
    <row r="202842" customFormat="1"/>
    <row r="202843" customFormat="1"/>
    <row r="202844" customFormat="1"/>
    <row r="202845" customFormat="1"/>
    <row r="202846" customFormat="1"/>
    <row r="202847" customFormat="1"/>
    <row r="202848" customFormat="1"/>
    <row r="202849" customFormat="1"/>
    <row r="202850" customFormat="1"/>
    <row r="202851" customFormat="1"/>
    <row r="202852" customFormat="1"/>
    <row r="202853" customFormat="1"/>
    <row r="202854" customFormat="1"/>
    <row r="202855" customFormat="1"/>
    <row r="202856" customFormat="1"/>
    <row r="202857" customFormat="1"/>
    <row r="202858" customFormat="1"/>
    <row r="202859" customFormat="1"/>
    <row r="202860" customFormat="1"/>
    <row r="202861" customFormat="1"/>
    <row r="202862" customFormat="1"/>
    <row r="202863" customFormat="1"/>
    <row r="202864" customFormat="1"/>
    <row r="202865" customFormat="1"/>
    <row r="202866" customFormat="1"/>
    <row r="202867" customFormat="1"/>
    <row r="202868" customFormat="1"/>
    <row r="202869" customFormat="1"/>
    <row r="202870" customFormat="1"/>
    <row r="202871" customFormat="1"/>
    <row r="202872" customFormat="1"/>
    <row r="202873" customFormat="1"/>
    <row r="202874" customFormat="1"/>
    <row r="202875" customFormat="1"/>
    <row r="202876" customFormat="1"/>
    <row r="202877" customFormat="1"/>
    <row r="202878" customFormat="1"/>
    <row r="202879" customFormat="1"/>
    <row r="202880" customFormat="1"/>
    <row r="202881" customFormat="1"/>
    <row r="202882" customFormat="1"/>
    <row r="202883" customFormat="1"/>
    <row r="202884" customFormat="1"/>
    <row r="202885" customFormat="1"/>
    <row r="202886" customFormat="1"/>
    <row r="202887" customFormat="1"/>
    <row r="202888" customFormat="1"/>
    <row r="202889" customFormat="1"/>
    <row r="202890" customFormat="1"/>
    <row r="202891" customFormat="1"/>
    <row r="202892" customFormat="1"/>
    <row r="202893" customFormat="1"/>
    <row r="202894" customFormat="1"/>
    <row r="202895" customFormat="1"/>
    <row r="202896" customFormat="1"/>
    <row r="202897" customFormat="1"/>
    <row r="202898" customFormat="1"/>
    <row r="202899" customFormat="1"/>
    <row r="202900" customFormat="1"/>
    <row r="202901" customFormat="1"/>
    <row r="202902" customFormat="1"/>
    <row r="202903" customFormat="1"/>
    <row r="202904" customFormat="1"/>
    <row r="202905" customFormat="1"/>
    <row r="202906" customFormat="1"/>
    <row r="202907" customFormat="1"/>
    <row r="202908" customFormat="1"/>
    <row r="202909" customFormat="1"/>
    <row r="202910" customFormat="1"/>
    <row r="202911" customFormat="1"/>
    <row r="202912" customFormat="1"/>
    <row r="202913" customFormat="1"/>
    <row r="202914" customFormat="1"/>
    <row r="202915" customFormat="1"/>
    <row r="202916" customFormat="1"/>
    <row r="202917" customFormat="1"/>
    <row r="202918" customFormat="1"/>
    <row r="202919" customFormat="1"/>
    <row r="202920" customFormat="1"/>
    <row r="202921" customFormat="1"/>
    <row r="202922" customFormat="1"/>
    <row r="202923" customFormat="1"/>
    <row r="202924" customFormat="1"/>
    <row r="202925" customFormat="1"/>
    <row r="202926" customFormat="1"/>
    <row r="202927" customFormat="1"/>
    <row r="202928" customFormat="1"/>
    <row r="202929" customFormat="1"/>
    <row r="202930" customFormat="1"/>
    <row r="202931" customFormat="1"/>
    <row r="202932" customFormat="1"/>
    <row r="202933" customFormat="1"/>
    <row r="202934" customFormat="1"/>
    <row r="202935" customFormat="1"/>
    <row r="202936" customFormat="1"/>
    <row r="202937" customFormat="1"/>
    <row r="202938" customFormat="1"/>
    <row r="202939" customFormat="1"/>
    <row r="202940" customFormat="1"/>
    <row r="202941" customFormat="1"/>
    <row r="202942" customFormat="1"/>
    <row r="202943" customFormat="1"/>
    <row r="202944" customFormat="1"/>
    <row r="202945" customFormat="1"/>
    <row r="202946" customFormat="1"/>
    <row r="202947" customFormat="1"/>
    <row r="202948" customFormat="1"/>
    <row r="202949" customFormat="1"/>
    <row r="202950" customFormat="1"/>
    <row r="202951" customFormat="1"/>
    <row r="202952" customFormat="1"/>
    <row r="202953" customFormat="1"/>
    <row r="202954" customFormat="1"/>
    <row r="202955" customFormat="1"/>
    <row r="202956" customFormat="1"/>
    <row r="202957" customFormat="1"/>
    <row r="202958" customFormat="1"/>
    <row r="202959" customFormat="1"/>
    <row r="202960" customFormat="1"/>
    <row r="202961" customFormat="1"/>
    <row r="202962" customFormat="1"/>
    <row r="202963" customFormat="1"/>
    <row r="202964" customFormat="1"/>
    <row r="202965" customFormat="1"/>
    <row r="202966" customFormat="1"/>
    <row r="202967" customFormat="1"/>
    <row r="202968" customFormat="1"/>
    <row r="202969" customFormat="1"/>
    <row r="202970" customFormat="1"/>
    <row r="202971" customFormat="1"/>
    <row r="202972" customFormat="1"/>
    <row r="202973" customFormat="1"/>
    <row r="202974" customFormat="1"/>
    <row r="202975" customFormat="1"/>
    <row r="202976" customFormat="1"/>
    <row r="202977" customFormat="1"/>
    <row r="202978" customFormat="1"/>
    <row r="202979" customFormat="1"/>
    <row r="202980" customFormat="1"/>
    <row r="202981" customFormat="1"/>
    <row r="202982" customFormat="1"/>
    <row r="202983" customFormat="1"/>
    <row r="202984" customFormat="1"/>
    <row r="202985" customFormat="1"/>
    <row r="202986" customFormat="1"/>
    <row r="202987" customFormat="1"/>
    <row r="202988" customFormat="1"/>
    <row r="202989" customFormat="1"/>
    <row r="202990" customFormat="1"/>
    <row r="202991" customFormat="1"/>
    <row r="202992" customFormat="1"/>
    <row r="202993" customFormat="1"/>
    <row r="202994" customFormat="1"/>
    <row r="202995" customFormat="1"/>
    <row r="202996" customFormat="1"/>
    <row r="202997" customFormat="1"/>
    <row r="202998" customFormat="1"/>
    <row r="202999" customFormat="1"/>
    <row r="203000" customFormat="1"/>
    <row r="203001" customFormat="1"/>
    <row r="203002" customFormat="1"/>
    <row r="203003" customFormat="1"/>
    <row r="203004" customFormat="1"/>
    <row r="203005" customFormat="1"/>
    <row r="203006" customFormat="1"/>
    <row r="203007" customFormat="1"/>
    <row r="203008" customFormat="1"/>
    <row r="203009" customFormat="1"/>
    <row r="203010" customFormat="1"/>
    <row r="203011" customFormat="1"/>
    <row r="203012" customFormat="1"/>
    <row r="203013" customFormat="1"/>
    <row r="203014" customFormat="1"/>
    <row r="203015" customFormat="1"/>
    <row r="203016" customFormat="1"/>
    <row r="203017" customFormat="1"/>
    <row r="203018" customFormat="1"/>
    <row r="203019" customFormat="1"/>
    <row r="203020" customFormat="1"/>
    <row r="203021" customFormat="1"/>
    <row r="203022" customFormat="1"/>
    <row r="203023" customFormat="1"/>
    <row r="203024" customFormat="1"/>
    <row r="203025" customFormat="1"/>
    <row r="203026" customFormat="1"/>
    <row r="203027" customFormat="1"/>
    <row r="203028" customFormat="1"/>
    <row r="203029" customFormat="1"/>
    <row r="203030" customFormat="1"/>
    <row r="203031" customFormat="1"/>
    <row r="203032" customFormat="1"/>
    <row r="203033" customFormat="1"/>
    <row r="203034" customFormat="1"/>
    <row r="203035" customFormat="1"/>
    <row r="203036" customFormat="1"/>
    <row r="203037" customFormat="1"/>
    <row r="203038" customFormat="1"/>
    <row r="203039" customFormat="1"/>
    <row r="203040" customFormat="1"/>
    <row r="203041" customFormat="1"/>
    <row r="203042" customFormat="1"/>
    <row r="203043" customFormat="1"/>
    <row r="203044" customFormat="1"/>
    <row r="203045" customFormat="1"/>
    <row r="203046" customFormat="1"/>
    <row r="203047" customFormat="1"/>
    <row r="203048" customFormat="1"/>
    <row r="203049" customFormat="1"/>
    <row r="203050" customFormat="1"/>
    <row r="203051" customFormat="1"/>
    <row r="203052" customFormat="1"/>
    <row r="203053" customFormat="1"/>
    <row r="203054" customFormat="1"/>
    <row r="203055" customFormat="1"/>
    <row r="203056" customFormat="1"/>
    <row r="203057" customFormat="1"/>
    <row r="203058" customFormat="1"/>
    <row r="203059" customFormat="1"/>
    <row r="203060" customFormat="1"/>
    <row r="203061" customFormat="1"/>
    <row r="203062" customFormat="1"/>
    <row r="203063" customFormat="1"/>
    <row r="203064" customFormat="1"/>
    <row r="203065" customFormat="1"/>
    <row r="203066" customFormat="1"/>
    <row r="203067" customFormat="1"/>
    <row r="203068" customFormat="1"/>
    <row r="203069" customFormat="1"/>
    <row r="203070" customFormat="1"/>
    <row r="203071" customFormat="1"/>
    <row r="203072" customFormat="1"/>
    <row r="203073" customFormat="1"/>
    <row r="203074" customFormat="1"/>
    <row r="203075" customFormat="1"/>
    <row r="203076" customFormat="1"/>
    <row r="203077" customFormat="1"/>
    <row r="203078" customFormat="1"/>
    <row r="203079" customFormat="1"/>
    <row r="203080" customFormat="1"/>
    <row r="203081" customFormat="1"/>
    <row r="203082" customFormat="1"/>
    <row r="203083" customFormat="1"/>
    <row r="203084" customFormat="1"/>
    <row r="203085" customFormat="1"/>
    <row r="203086" customFormat="1"/>
    <row r="203087" customFormat="1"/>
    <row r="203088" customFormat="1"/>
    <row r="203089" customFormat="1"/>
    <row r="203090" customFormat="1"/>
    <row r="203091" customFormat="1"/>
    <row r="203092" customFormat="1"/>
    <row r="203093" customFormat="1"/>
    <row r="203094" customFormat="1"/>
    <row r="203095" customFormat="1"/>
    <row r="203096" customFormat="1"/>
    <row r="203097" customFormat="1"/>
    <row r="203098" customFormat="1"/>
    <row r="203099" customFormat="1"/>
    <row r="203100" customFormat="1"/>
    <row r="203101" customFormat="1"/>
    <row r="203102" customFormat="1"/>
    <row r="203103" customFormat="1"/>
    <row r="203104" customFormat="1"/>
    <row r="203105" customFormat="1"/>
    <row r="203106" customFormat="1"/>
    <row r="203107" customFormat="1"/>
    <row r="203108" customFormat="1"/>
    <row r="203109" customFormat="1"/>
    <row r="203110" customFormat="1"/>
    <row r="203111" customFormat="1"/>
    <row r="203112" customFormat="1"/>
    <row r="203113" customFormat="1"/>
    <row r="203114" customFormat="1"/>
    <row r="203115" customFormat="1"/>
    <row r="203116" customFormat="1"/>
    <row r="203117" customFormat="1"/>
    <row r="203118" customFormat="1"/>
    <row r="203119" customFormat="1"/>
    <row r="203120" customFormat="1"/>
    <row r="203121" customFormat="1"/>
    <row r="203122" customFormat="1"/>
    <row r="203123" customFormat="1"/>
    <row r="203124" customFormat="1"/>
    <row r="203125" customFormat="1"/>
    <row r="203126" customFormat="1"/>
    <row r="203127" customFormat="1"/>
    <row r="203128" customFormat="1"/>
    <row r="203129" customFormat="1"/>
    <row r="203130" customFormat="1"/>
    <row r="203131" customFormat="1"/>
    <row r="203132" customFormat="1"/>
    <row r="203133" customFormat="1"/>
    <row r="203134" customFormat="1"/>
    <row r="203135" customFormat="1"/>
    <row r="203136" customFormat="1"/>
    <row r="203137" customFormat="1"/>
    <row r="203138" customFormat="1"/>
    <row r="203139" customFormat="1"/>
    <row r="203140" customFormat="1"/>
    <row r="203141" customFormat="1"/>
    <row r="203142" customFormat="1"/>
    <row r="203143" customFormat="1"/>
    <row r="203144" customFormat="1"/>
    <row r="203145" customFormat="1"/>
    <row r="203146" customFormat="1"/>
    <row r="203147" customFormat="1"/>
    <row r="203148" customFormat="1"/>
    <row r="203149" customFormat="1"/>
    <row r="203150" customFormat="1"/>
    <row r="203151" customFormat="1"/>
    <row r="203152" customFormat="1"/>
    <row r="203153" customFormat="1"/>
    <row r="203154" customFormat="1"/>
    <row r="203155" customFormat="1"/>
    <row r="203156" customFormat="1"/>
    <row r="203157" customFormat="1"/>
    <row r="203158" customFormat="1"/>
    <row r="203159" customFormat="1"/>
    <row r="203160" customFormat="1"/>
    <row r="203161" customFormat="1"/>
    <row r="203162" customFormat="1"/>
    <row r="203163" customFormat="1"/>
    <row r="203164" customFormat="1"/>
    <row r="203165" customFormat="1"/>
    <row r="203166" customFormat="1"/>
    <row r="203167" customFormat="1"/>
    <row r="203168" customFormat="1"/>
    <row r="203169" customFormat="1"/>
    <row r="203170" customFormat="1"/>
    <row r="203171" customFormat="1"/>
    <row r="203172" customFormat="1"/>
    <row r="203173" customFormat="1"/>
    <row r="203174" customFormat="1"/>
    <row r="203175" customFormat="1"/>
    <row r="203176" customFormat="1"/>
    <row r="203177" customFormat="1"/>
    <row r="203178" customFormat="1"/>
    <row r="203179" customFormat="1"/>
    <row r="203180" customFormat="1"/>
    <row r="203181" customFormat="1"/>
    <row r="203182" customFormat="1"/>
    <row r="203183" customFormat="1"/>
    <row r="203184" customFormat="1"/>
    <row r="203185" customFormat="1"/>
    <row r="203186" customFormat="1"/>
    <row r="203187" customFormat="1"/>
    <row r="203188" customFormat="1"/>
    <row r="203189" customFormat="1"/>
    <row r="203190" customFormat="1"/>
    <row r="203191" customFormat="1"/>
    <row r="203192" customFormat="1"/>
    <row r="203193" customFormat="1"/>
    <row r="203194" customFormat="1"/>
    <row r="203195" customFormat="1"/>
    <row r="203196" customFormat="1"/>
    <row r="203197" customFormat="1"/>
    <row r="203198" customFormat="1"/>
    <row r="203199" customFormat="1"/>
    <row r="203200" customFormat="1"/>
    <row r="203201" customFormat="1"/>
    <row r="203202" customFormat="1"/>
    <row r="203203" customFormat="1"/>
    <row r="203204" customFormat="1"/>
    <row r="203205" customFormat="1"/>
    <row r="203206" customFormat="1"/>
    <row r="203207" customFormat="1"/>
    <row r="203208" customFormat="1"/>
    <row r="203209" customFormat="1"/>
    <row r="203210" customFormat="1"/>
    <row r="203211" customFormat="1"/>
    <row r="203212" customFormat="1"/>
    <row r="203213" customFormat="1"/>
    <row r="203214" customFormat="1"/>
    <row r="203215" customFormat="1"/>
    <row r="203216" customFormat="1"/>
    <row r="203217" customFormat="1"/>
    <row r="203218" customFormat="1"/>
    <row r="203219" customFormat="1"/>
    <row r="203220" customFormat="1"/>
    <row r="203221" customFormat="1"/>
    <row r="203222" customFormat="1"/>
    <row r="203223" customFormat="1"/>
    <row r="203224" customFormat="1"/>
    <row r="203225" customFormat="1"/>
    <row r="203226" customFormat="1"/>
    <row r="203227" customFormat="1"/>
    <row r="203228" customFormat="1"/>
    <row r="203229" customFormat="1"/>
    <row r="203230" customFormat="1"/>
    <row r="203231" customFormat="1"/>
    <row r="203232" customFormat="1"/>
    <row r="203233" customFormat="1"/>
    <row r="203234" customFormat="1"/>
    <row r="203235" customFormat="1"/>
    <row r="203236" customFormat="1"/>
    <row r="203237" customFormat="1"/>
    <row r="203238" customFormat="1"/>
    <row r="203239" customFormat="1"/>
    <row r="203240" customFormat="1"/>
    <row r="203241" customFormat="1"/>
    <row r="203242" customFormat="1"/>
    <row r="203243" customFormat="1"/>
    <row r="203244" customFormat="1"/>
    <row r="203245" customFormat="1"/>
    <row r="203246" customFormat="1"/>
    <row r="203247" customFormat="1"/>
    <row r="203248" customFormat="1"/>
    <row r="203249" customFormat="1"/>
    <row r="203250" customFormat="1"/>
    <row r="203251" customFormat="1"/>
    <row r="203252" customFormat="1"/>
    <row r="203253" customFormat="1"/>
    <row r="203254" customFormat="1"/>
    <row r="203255" customFormat="1"/>
    <row r="203256" customFormat="1"/>
    <row r="203257" customFormat="1"/>
    <row r="203258" customFormat="1"/>
    <row r="203259" customFormat="1"/>
    <row r="203260" customFormat="1"/>
    <row r="203261" customFormat="1"/>
    <row r="203262" customFormat="1"/>
    <row r="203263" customFormat="1"/>
    <row r="203264" customFormat="1"/>
    <row r="203265" customFormat="1"/>
    <row r="203266" customFormat="1"/>
    <row r="203267" customFormat="1"/>
    <row r="203268" customFormat="1"/>
    <row r="203269" customFormat="1"/>
    <row r="203270" customFormat="1"/>
    <row r="203271" customFormat="1"/>
    <row r="203272" customFormat="1"/>
    <row r="203273" customFormat="1"/>
    <row r="203274" customFormat="1"/>
    <row r="203275" customFormat="1"/>
    <row r="203276" customFormat="1"/>
    <row r="203277" customFormat="1"/>
    <row r="203278" customFormat="1"/>
    <row r="203279" customFormat="1"/>
    <row r="203280" customFormat="1"/>
    <row r="203281" customFormat="1"/>
    <row r="203282" customFormat="1"/>
    <row r="203283" customFormat="1"/>
    <row r="203284" customFormat="1"/>
    <row r="203285" customFormat="1"/>
    <row r="203286" customFormat="1"/>
    <row r="203287" customFormat="1"/>
    <row r="203288" customFormat="1"/>
    <row r="203289" customFormat="1"/>
    <row r="203290" customFormat="1"/>
    <row r="203291" customFormat="1"/>
    <row r="203292" customFormat="1"/>
    <row r="203293" customFormat="1"/>
    <row r="203294" customFormat="1"/>
    <row r="203295" customFormat="1"/>
    <row r="203296" customFormat="1"/>
    <row r="203297" customFormat="1"/>
    <row r="203298" customFormat="1"/>
    <row r="203299" customFormat="1"/>
    <row r="203300" customFormat="1"/>
    <row r="203301" customFormat="1"/>
    <row r="203302" customFormat="1"/>
    <row r="203303" customFormat="1"/>
    <row r="203304" customFormat="1"/>
    <row r="203305" customFormat="1"/>
    <row r="203306" customFormat="1"/>
    <row r="203307" customFormat="1"/>
    <row r="203308" customFormat="1"/>
    <row r="203309" customFormat="1"/>
    <row r="203310" customFormat="1"/>
    <row r="203311" customFormat="1"/>
    <row r="203312" customFormat="1"/>
    <row r="203313" customFormat="1"/>
    <row r="203314" customFormat="1"/>
    <row r="203315" customFormat="1"/>
    <row r="203316" customFormat="1"/>
    <row r="203317" customFormat="1"/>
    <row r="203318" customFormat="1"/>
    <row r="203319" customFormat="1"/>
    <row r="203320" customFormat="1"/>
    <row r="203321" customFormat="1"/>
    <row r="203322" customFormat="1"/>
    <row r="203323" customFormat="1"/>
    <row r="203324" customFormat="1"/>
    <row r="203325" customFormat="1"/>
    <row r="203326" customFormat="1"/>
    <row r="203327" customFormat="1"/>
    <row r="203328" customFormat="1"/>
    <row r="203329" customFormat="1"/>
    <row r="203330" customFormat="1"/>
    <row r="203331" customFormat="1"/>
    <row r="203332" customFormat="1"/>
    <row r="203333" customFormat="1"/>
    <row r="203334" customFormat="1"/>
    <row r="203335" customFormat="1"/>
    <row r="203336" customFormat="1"/>
    <row r="203337" customFormat="1"/>
    <row r="203338" customFormat="1"/>
    <row r="203339" customFormat="1"/>
    <row r="203340" customFormat="1"/>
    <row r="203341" customFormat="1"/>
    <row r="203342" customFormat="1"/>
    <row r="203343" customFormat="1"/>
    <row r="203344" customFormat="1"/>
    <row r="203345" customFormat="1"/>
    <row r="203346" customFormat="1"/>
    <row r="203347" customFormat="1"/>
    <row r="203348" customFormat="1"/>
    <row r="203349" customFormat="1"/>
    <row r="203350" customFormat="1"/>
    <row r="203351" customFormat="1"/>
    <row r="203352" customFormat="1"/>
    <row r="203353" customFormat="1"/>
    <row r="203354" customFormat="1"/>
    <row r="203355" customFormat="1"/>
    <row r="203356" customFormat="1"/>
    <row r="203357" customFormat="1"/>
    <row r="203358" customFormat="1"/>
    <row r="203359" customFormat="1"/>
    <row r="203360" customFormat="1"/>
    <row r="203361" customFormat="1"/>
    <row r="203362" customFormat="1"/>
    <row r="203363" customFormat="1"/>
    <row r="203364" customFormat="1"/>
    <row r="203365" customFormat="1"/>
    <row r="203366" customFormat="1"/>
    <row r="203367" customFormat="1"/>
    <row r="203368" customFormat="1"/>
    <row r="203369" customFormat="1"/>
    <row r="203370" customFormat="1"/>
    <row r="203371" customFormat="1"/>
    <row r="203372" customFormat="1"/>
    <row r="203373" customFormat="1"/>
    <row r="203374" customFormat="1"/>
    <row r="203375" customFormat="1"/>
    <row r="203376" customFormat="1"/>
    <row r="203377" customFormat="1"/>
    <row r="203378" customFormat="1"/>
    <row r="203379" customFormat="1"/>
    <row r="203380" customFormat="1"/>
    <row r="203381" customFormat="1"/>
    <row r="203382" customFormat="1"/>
    <row r="203383" customFormat="1"/>
    <row r="203384" customFormat="1"/>
    <row r="203385" customFormat="1"/>
    <row r="203386" customFormat="1"/>
    <row r="203387" customFormat="1"/>
    <row r="203388" customFormat="1"/>
    <row r="203389" customFormat="1"/>
    <row r="203390" customFormat="1"/>
    <row r="203391" customFormat="1"/>
    <row r="203392" customFormat="1"/>
    <row r="203393" customFormat="1"/>
    <row r="203394" customFormat="1"/>
    <row r="203395" customFormat="1"/>
    <row r="203396" customFormat="1"/>
    <row r="203397" customFormat="1"/>
    <row r="203398" customFormat="1"/>
    <row r="203399" customFormat="1"/>
    <row r="203400" customFormat="1"/>
    <row r="203401" customFormat="1"/>
    <row r="203402" customFormat="1"/>
    <row r="203403" customFormat="1"/>
    <row r="203404" customFormat="1"/>
    <row r="203405" customFormat="1"/>
    <row r="203406" customFormat="1"/>
    <row r="203407" customFormat="1"/>
    <row r="203408" customFormat="1"/>
    <row r="203409" customFormat="1"/>
    <row r="203410" customFormat="1"/>
    <row r="203411" customFormat="1"/>
    <row r="203412" customFormat="1"/>
    <row r="203413" customFormat="1"/>
    <row r="203414" customFormat="1"/>
    <row r="203415" customFormat="1"/>
    <row r="203416" customFormat="1"/>
    <row r="203417" customFormat="1"/>
    <row r="203418" customFormat="1"/>
    <row r="203419" customFormat="1"/>
    <row r="203420" customFormat="1"/>
    <row r="203421" customFormat="1"/>
    <row r="203422" customFormat="1"/>
    <row r="203423" customFormat="1"/>
    <row r="203424" customFormat="1"/>
    <row r="203425" customFormat="1"/>
    <row r="203426" customFormat="1"/>
    <row r="203427" customFormat="1"/>
    <row r="203428" customFormat="1"/>
    <row r="203429" customFormat="1"/>
    <row r="203430" customFormat="1"/>
    <row r="203431" customFormat="1"/>
    <row r="203432" customFormat="1"/>
    <row r="203433" customFormat="1"/>
    <row r="203434" customFormat="1"/>
    <row r="203435" customFormat="1"/>
    <row r="203436" customFormat="1"/>
    <row r="203437" customFormat="1"/>
    <row r="203438" customFormat="1"/>
    <row r="203439" customFormat="1"/>
    <row r="203440" customFormat="1"/>
    <row r="203441" customFormat="1"/>
    <row r="203442" customFormat="1"/>
    <row r="203443" customFormat="1"/>
    <row r="203444" customFormat="1"/>
    <row r="203445" customFormat="1"/>
    <row r="203446" customFormat="1"/>
    <row r="203447" customFormat="1"/>
    <row r="203448" customFormat="1"/>
    <row r="203449" customFormat="1"/>
    <row r="203450" customFormat="1"/>
    <row r="203451" customFormat="1"/>
    <row r="203452" customFormat="1"/>
    <row r="203453" customFormat="1"/>
    <row r="203454" customFormat="1"/>
    <row r="203455" customFormat="1"/>
    <row r="203456" customFormat="1"/>
    <row r="203457" customFormat="1"/>
    <row r="203458" customFormat="1"/>
    <row r="203459" customFormat="1"/>
    <row r="203460" customFormat="1"/>
    <row r="203461" customFormat="1"/>
    <row r="203462" customFormat="1"/>
    <row r="203463" customFormat="1"/>
    <row r="203464" customFormat="1"/>
    <row r="203465" customFormat="1"/>
    <row r="203466" customFormat="1"/>
    <row r="203467" customFormat="1"/>
    <row r="203468" customFormat="1"/>
    <row r="203469" customFormat="1"/>
    <row r="203470" customFormat="1"/>
    <row r="203471" customFormat="1"/>
    <row r="203472" customFormat="1"/>
    <row r="203473" customFormat="1"/>
    <row r="203474" customFormat="1"/>
    <row r="203475" customFormat="1"/>
    <row r="203476" customFormat="1"/>
    <row r="203477" customFormat="1"/>
    <row r="203478" customFormat="1"/>
    <row r="203479" customFormat="1"/>
    <row r="203480" customFormat="1"/>
    <row r="203481" customFormat="1"/>
    <row r="203482" customFormat="1"/>
    <row r="203483" customFormat="1"/>
    <row r="203484" customFormat="1"/>
    <row r="203485" customFormat="1"/>
    <row r="203486" customFormat="1"/>
    <row r="203487" customFormat="1"/>
    <row r="203488" customFormat="1"/>
    <row r="203489" customFormat="1"/>
    <row r="203490" customFormat="1"/>
    <row r="203491" customFormat="1"/>
    <row r="203492" customFormat="1"/>
    <row r="203493" customFormat="1"/>
    <row r="203494" customFormat="1"/>
    <row r="203495" customFormat="1"/>
    <row r="203496" customFormat="1"/>
    <row r="203497" customFormat="1"/>
    <row r="203498" customFormat="1"/>
    <row r="203499" customFormat="1"/>
    <row r="203500" customFormat="1"/>
    <row r="203501" customFormat="1"/>
    <row r="203502" customFormat="1"/>
    <row r="203503" customFormat="1"/>
    <row r="203504" customFormat="1"/>
    <row r="203505" customFormat="1"/>
    <row r="203506" customFormat="1"/>
    <row r="203507" customFormat="1"/>
    <row r="203508" customFormat="1"/>
    <row r="203509" customFormat="1"/>
    <row r="203510" customFormat="1"/>
    <row r="203511" customFormat="1"/>
    <row r="203512" customFormat="1"/>
    <row r="203513" customFormat="1"/>
    <row r="203514" customFormat="1"/>
    <row r="203515" customFormat="1"/>
    <row r="203516" customFormat="1"/>
    <row r="203517" customFormat="1"/>
    <row r="203518" customFormat="1"/>
    <row r="203519" customFormat="1"/>
    <row r="203520" customFormat="1"/>
    <row r="203521" customFormat="1"/>
    <row r="203522" customFormat="1"/>
    <row r="203523" customFormat="1"/>
    <row r="203524" customFormat="1"/>
    <row r="203525" customFormat="1"/>
    <row r="203526" customFormat="1"/>
    <row r="203527" customFormat="1"/>
    <row r="203528" customFormat="1"/>
    <row r="203529" customFormat="1"/>
    <row r="203530" customFormat="1"/>
    <row r="203531" customFormat="1"/>
    <row r="203532" customFormat="1"/>
    <row r="203533" customFormat="1"/>
    <row r="203534" customFormat="1"/>
    <row r="203535" customFormat="1"/>
    <row r="203536" customFormat="1"/>
    <row r="203537" customFormat="1"/>
    <row r="203538" customFormat="1"/>
    <row r="203539" customFormat="1"/>
    <row r="203540" customFormat="1"/>
    <row r="203541" customFormat="1"/>
    <row r="203542" customFormat="1"/>
    <row r="203543" customFormat="1"/>
    <row r="203544" customFormat="1"/>
    <row r="203545" customFormat="1"/>
    <row r="203546" customFormat="1"/>
    <row r="203547" customFormat="1"/>
    <row r="203548" customFormat="1"/>
    <row r="203549" customFormat="1"/>
    <row r="203550" customFormat="1"/>
    <row r="203551" customFormat="1"/>
    <row r="203552" customFormat="1"/>
    <row r="203553" customFormat="1"/>
    <row r="203554" customFormat="1"/>
    <row r="203555" customFormat="1"/>
    <row r="203556" customFormat="1"/>
    <row r="203557" customFormat="1"/>
    <row r="203558" customFormat="1"/>
    <row r="203559" customFormat="1"/>
    <row r="203560" customFormat="1"/>
    <row r="203561" customFormat="1"/>
    <row r="203562" customFormat="1"/>
    <row r="203563" customFormat="1"/>
    <row r="203564" customFormat="1"/>
    <row r="203565" customFormat="1"/>
    <row r="203566" customFormat="1"/>
    <row r="203567" customFormat="1"/>
    <row r="203568" customFormat="1"/>
    <row r="203569" customFormat="1"/>
    <row r="203570" customFormat="1"/>
    <row r="203571" customFormat="1"/>
    <row r="203572" customFormat="1"/>
    <row r="203573" customFormat="1"/>
    <row r="203574" customFormat="1"/>
    <row r="203575" customFormat="1"/>
    <row r="203576" customFormat="1"/>
    <row r="203577" customFormat="1"/>
    <row r="203578" customFormat="1"/>
    <row r="203579" customFormat="1"/>
    <row r="203580" customFormat="1"/>
    <row r="203581" customFormat="1"/>
    <row r="203582" customFormat="1"/>
    <row r="203583" customFormat="1"/>
    <row r="203584" customFormat="1"/>
    <row r="203585" customFormat="1"/>
    <row r="203586" customFormat="1"/>
    <row r="203587" customFormat="1"/>
    <row r="203588" customFormat="1"/>
    <row r="203589" customFormat="1"/>
    <row r="203590" customFormat="1"/>
    <row r="203591" customFormat="1"/>
    <row r="203592" customFormat="1"/>
    <row r="203593" customFormat="1"/>
    <row r="203594" customFormat="1"/>
    <row r="203595" customFormat="1"/>
    <row r="203596" customFormat="1"/>
    <row r="203597" customFormat="1"/>
    <row r="203598" customFormat="1"/>
    <row r="203599" customFormat="1"/>
    <row r="203600" customFormat="1"/>
    <row r="203601" customFormat="1"/>
    <row r="203602" customFormat="1"/>
    <row r="203603" customFormat="1"/>
    <row r="203604" customFormat="1"/>
    <row r="203605" customFormat="1"/>
    <row r="203606" customFormat="1"/>
    <row r="203607" customFormat="1"/>
    <row r="203608" customFormat="1"/>
    <row r="203609" customFormat="1"/>
    <row r="203610" customFormat="1"/>
    <row r="203611" customFormat="1"/>
    <row r="203612" customFormat="1"/>
    <row r="203613" customFormat="1"/>
    <row r="203614" customFormat="1"/>
    <row r="203615" customFormat="1"/>
    <row r="203616" customFormat="1"/>
    <row r="203617" customFormat="1"/>
    <row r="203618" customFormat="1"/>
    <row r="203619" customFormat="1"/>
    <row r="203620" customFormat="1"/>
    <row r="203621" customFormat="1"/>
    <row r="203622" customFormat="1"/>
    <row r="203623" customFormat="1"/>
    <row r="203624" customFormat="1"/>
    <row r="203625" customFormat="1"/>
    <row r="203626" customFormat="1"/>
    <row r="203627" customFormat="1"/>
    <row r="203628" customFormat="1"/>
    <row r="203629" customFormat="1"/>
    <row r="203630" customFormat="1"/>
    <row r="203631" customFormat="1"/>
    <row r="203632" customFormat="1"/>
    <row r="203633" customFormat="1"/>
    <row r="203634" customFormat="1"/>
    <row r="203635" customFormat="1"/>
    <row r="203636" customFormat="1"/>
    <row r="203637" customFormat="1"/>
    <row r="203638" customFormat="1"/>
    <row r="203639" customFormat="1"/>
    <row r="203640" customFormat="1"/>
    <row r="203641" customFormat="1"/>
    <row r="203642" customFormat="1"/>
    <row r="203643" customFormat="1"/>
    <row r="203644" customFormat="1"/>
    <row r="203645" customFormat="1"/>
    <row r="203646" customFormat="1"/>
    <row r="203647" customFormat="1"/>
    <row r="203648" customFormat="1"/>
    <row r="203649" customFormat="1"/>
    <row r="203650" customFormat="1"/>
    <row r="203651" customFormat="1"/>
    <row r="203652" customFormat="1"/>
    <row r="203653" customFormat="1"/>
    <row r="203654" customFormat="1"/>
    <row r="203655" customFormat="1"/>
    <row r="203656" customFormat="1"/>
    <row r="203657" customFormat="1"/>
    <row r="203658" customFormat="1"/>
    <row r="203659" customFormat="1"/>
    <row r="203660" customFormat="1"/>
    <row r="203661" customFormat="1"/>
    <row r="203662" customFormat="1"/>
    <row r="203663" customFormat="1"/>
    <row r="203664" customFormat="1"/>
    <row r="203665" customFormat="1"/>
    <row r="203666" customFormat="1"/>
    <row r="203667" customFormat="1"/>
    <row r="203668" customFormat="1"/>
    <row r="203669" customFormat="1"/>
    <row r="203670" customFormat="1"/>
    <row r="203671" customFormat="1"/>
    <row r="203672" customFormat="1"/>
    <row r="203673" customFormat="1"/>
    <row r="203674" customFormat="1"/>
    <row r="203675" customFormat="1"/>
    <row r="203676" customFormat="1"/>
    <row r="203677" customFormat="1"/>
    <row r="203678" customFormat="1"/>
    <row r="203679" customFormat="1"/>
    <row r="203680" customFormat="1"/>
    <row r="203681" customFormat="1"/>
    <row r="203682" customFormat="1"/>
    <row r="203683" customFormat="1"/>
    <row r="203684" customFormat="1"/>
    <row r="203685" customFormat="1"/>
    <row r="203686" customFormat="1"/>
    <row r="203687" customFormat="1"/>
    <row r="203688" customFormat="1"/>
    <row r="203689" customFormat="1"/>
    <row r="203690" customFormat="1"/>
    <row r="203691" customFormat="1"/>
    <row r="203692" customFormat="1"/>
    <row r="203693" customFormat="1"/>
    <row r="203694" customFormat="1"/>
    <row r="203695" customFormat="1"/>
    <row r="203696" customFormat="1"/>
    <row r="203697" customFormat="1"/>
    <row r="203698" customFormat="1"/>
    <row r="203699" customFormat="1"/>
    <row r="203700" customFormat="1"/>
    <row r="203701" customFormat="1"/>
    <row r="203702" customFormat="1"/>
    <row r="203703" customFormat="1"/>
    <row r="203704" customFormat="1"/>
    <row r="203705" customFormat="1"/>
    <row r="203706" customFormat="1"/>
    <row r="203707" customFormat="1"/>
    <row r="203708" customFormat="1"/>
    <row r="203709" customFormat="1"/>
    <row r="203710" customFormat="1"/>
    <row r="203711" customFormat="1"/>
    <row r="203712" customFormat="1"/>
    <row r="203713" customFormat="1"/>
    <row r="203714" customFormat="1"/>
    <row r="203715" customFormat="1"/>
    <row r="203716" customFormat="1"/>
    <row r="203717" customFormat="1"/>
    <row r="203718" customFormat="1"/>
    <row r="203719" customFormat="1"/>
    <row r="203720" customFormat="1"/>
    <row r="203721" customFormat="1"/>
    <row r="203722" customFormat="1"/>
    <row r="203723" customFormat="1"/>
    <row r="203724" customFormat="1"/>
    <row r="203725" customFormat="1"/>
    <row r="203726" customFormat="1"/>
    <row r="203727" customFormat="1"/>
    <row r="203728" customFormat="1"/>
    <row r="203729" customFormat="1"/>
    <row r="203730" customFormat="1"/>
    <row r="203731" customFormat="1"/>
    <row r="203732" customFormat="1"/>
    <row r="203733" customFormat="1"/>
    <row r="203734" customFormat="1"/>
    <row r="203735" customFormat="1"/>
    <row r="203736" customFormat="1"/>
    <row r="203737" customFormat="1"/>
    <row r="203738" customFormat="1"/>
    <row r="203739" customFormat="1"/>
    <row r="203740" customFormat="1"/>
    <row r="203741" customFormat="1"/>
    <row r="203742" customFormat="1"/>
    <row r="203743" customFormat="1"/>
    <row r="203744" customFormat="1"/>
    <row r="203745" customFormat="1"/>
    <row r="203746" customFormat="1"/>
    <row r="203747" customFormat="1"/>
    <row r="203748" customFormat="1"/>
    <row r="203749" customFormat="1"/>
    <row r="203750" customFormat="1"/>
    <row r="203751" customFormat="1"/>
    <row r="203752" customFormat="1"/>
    <row r="203753" customFormat="1"/>
    <row r="203754" customFormat="1"/>
    <row r="203755" customFormat="1"/>
    <row r="203756" customFormat="1"/>
    <row r="203757" customFormat="1"/>
    <row r="203758" customFormat="1"/>
    <row r="203759" customFormat="1"/>
    <row r="203760" customFormat="1"/>
    <row r="203761" customFormat="1"/>
    <row r="203762" customFormat="1"/>
    <row r="203763" customFormat="1"/>
    <row r="203764" customFormat="1"/>
    <row r="203765" customFormat="1"/>
    <row r="203766" customFormat="1"/>
    <row r="203767" customFormat="1"/>
    <row r="203768" customFormat="1"/>
    <row r="203769" customFormat="1"/>
    <row r="203770" customFormat="1"/>
    <row r="203771" customFormat="1"/>
    <row r="203772" customFormat="1"/>
    <row r="203773" customFormat="1"/>
    <row r="203774" customFormat="1"/>
    <row r="203775" customFormat="1"/>
    <row r="203776" customFormat="1"/>
    <row r="203777" customFormat="1"/>
    <row r="203778" customFormat="1"/>
    <row r="203779" customFormat="1"/>
    <row r="203780" customFormat="1"/>
    <row r="203781" customFormat="1"/>
    <row r="203782" customFormat="1"/>
    <row r="203783" customFormat="1"/>
    <row r="203784" customFormat="1"/>
    <row r="203785" customFormat="1"/>
    <row r="203786" customFormat="1"/>
    <row r="203787" customFormat="1"/>
    <row r="203788" customFormat="1"/>
    <row r="203789" customFormat="1"/>
    <row r="203790" customFormat="1"/>
    <row r="203791" customFormat="1"/>
    <row r="203792" customFormat="1"/>
    <row r="203793" customFormat="1"/>
    <row r="203794" customFormat="1"/>
    <row r="203795" customFormat="1"/>
    <row r="203796" customFormat="1"/>
    <row r="203797" customFormat="1"/>
    <row r="203798" customFormat="1"/>
    <row r="203799" customFormat="1"/>
    <row r="203800" customFormat="1"/>
    <row r="203801" customFormat="1"/>
    <row r="203802" customFormat="1"/>
    <row r="203803" customFormat="1"/>
    <row r="203804" customFormat="1"/>
    <row r="203805" customFormat="1"/>
    <row r="203806" customFormat="1"/>
    <row r="203807" customFormat="1"/>
    <row r="203808" customFormat="1"/>
    <row r="203809" customFormat="1"/>
    <row r="203810" customFormat="1"/>
    <row r="203811" customFormat="1"/>
    <row r="203812" customFormat="1"/>
    <row r="203813" customFormat="1"/>
    <row r="203814" customFormat="1"/>
    <row r="203815" customFormat="1"/>
    <row r="203816" customFormat="1"/>
    <row r="203817" customFormat="1"/>
    <row r="203818" customFormat="1"/>
    <row r="203819" customFormat="1"/>
    <row r="203820" customFormat="1"/>
    <row r="203821" customFormat="1"/>
    <row r="203822" customFormat="1"/>
    <row r="203823" customFormat="1"/>
    <row r="203824" customFormat="1"/>
    <row r="203825" customFormat="1"/>
    <row r="203826" customFormat="1"/>
    <row r="203827" customFormat="1"/>
    <row r="203828" customFormat="1"/>
    <row r="203829" customFormat="1"/>
    <row r="203830" customFormat="1"/>
    <row r="203831" customFormat="1"/>
    <row r="203832" customFormat="1"/>
    <row r="203833" customFormat="1"/>
    <row r="203834" customFormat="1"/>
    <row r="203835" customFormat="1"/>
    <row r="203836" customFormat="1"/>
    <row r="203837" customFormat="1"/>
    <row r="203838" customFormat="1"/>
    <row r="203839" customFormat="1"/>
    <row r="203840" customFormat="1"/>
    <row r="203841" customFormat="1"/>
    <row r="203842" customFormat="1"/>
    <row r="203843" customFormat="1"/>
    <row r="203844" customFormat="1"/>
    <row r="203845" customFormat="1"/>
    <row r="203846" customFormat="1"/>
    <row r="203847" customFormat="1"/>
    <row r="203848" customFormat="1"/>
    <row r="203849" customFormat="1"/>
    <row r="203850" customFormat="1"/>
    <row r="203851" customFormat="1"/>
    <row r="203852" customFormat="1"/>
    <row r="203853" customFormat="1"/>
    <row r="203854" customFormat="1"/>
    <row r="203855" customFormat="1"/>
    <row r="203856" customFormat="1"/>
    <row r="203857" customFormat="1"/>
    <row r="203858" customFormat="1"/>
    <row r="203859" customFormat="1"/>
    <row r="203860" customFormat="1"/>
    <row r="203861" customFormat="1"/>
    <row r="203862" customFormat="1"/>
    <row r="203863" customFormat="1"/>
    <row r="203864" customFormat="1"/>
    <row r="203865" customFormat="1"/>
    <row r="203866" customFormat="1"/>
    <row r="203867" customFormat="1"/>
    <row r="203868" customFormat="1"/>
    <row r="203869" customFormat="1"/>
    <row r="203870" customFormat="1"/>
    <row r="203871" customFormat="1"/>
    <row r="203872" customFormat="1"/>
    <row r="203873" customFormat="1"/>
    <row r="203874" customFormat="1"/>
    <row r="203875" customFormat="1"/>
    <row r="203876" customFormat="1"/>
    <row r="203877" customFormat="1"/>
    <row r="203878" customFormat="1"/>
    <row r="203879" customFormat="1"/>
    <row r="203880" customFormat="1"/>
    <row r="203881" customFormat="1"/>
    <row r="203882" customFormat="1"/>
    <row r="203883" customFormat="1"/>
    <row r="203884" customFormat="1"/>
    <row r="203885" customFormat="1"/>
    <row r="203886" customFormat="1"/>
    <row r="203887" customFormat="1"/>
    <row r="203888" customFormat="1"/>
    <row r="203889" customFormat="1"/>
    <row r="203890" customFormat="1"/>
    <row r="203891" customFormat="1"/>
    <row r="203892" customFormat="1"/>
    <row r="203893" customFormat="1"/>
    <row r="203894" customFormat="1"/>
    <row r="203895" customFormat="1"/>
    <row r="203896" customFormat="1"/>
    <row r="203897" customFormat="1"/>
    <row r="203898" customFormat="1"/>
    <row r="203899" customFormat="1"/>
    <row r="203900" customFormat="1"/>
    <row r="203901" customFormat="1"/>
    <row r="203902" customFormat="1"/>
    <row r="203903" customFormat="1"/>
    <row r="203904" customFormat="1"/>
    <row r="203905" customFormat="1"/>
    <row r="203906" customFormat="1"/>
    <row r="203907" customFormat="1"/>
    <row r="203908" customFormat="1"/>
    <row r="203909" customFormat="1"/>
    <row r="203910" customFormat="1"/>
    <row r="203911" customFormat="1"/>
    <row r="203912" customFormat="1"/>
    <row r="203913" customFormat="1"/>
    <row r="203914" customFormat="1"/>
    <row r="203915" customFormat="1"/>
    <row r="203916" customFormat="1"/>
    <row r="203917" customFormat="1"/>
    <row r="203918" customFormat="1"/>
    <row r="203919" customFormat="1"/>
    <row r="203920" customFormat="1"/>
    <row r="203921" customFormat="1"/>
    <row r="203922" customFormat="1"/>
    <row r="203923" customFormat="1"/>
    <row r="203924" customFormat="1"/>
    <row r="203925" customFormat="1"/>
    <row r="203926" customFormat="1"/>
    <row r="203927" customFormat="1"/>
    <row r="203928" customFormat="1"/>
    <row r="203929" customFormat="1"/>
    <row r="203930" customFormat="1"/>
    <row r="203931" customFormat="1"/>
    <row r="203932" customFormat="1"/>
    <row r="203933" customFormat="1"/>
    <row r="203934" customFormat="1"/>
    <row r="203935" customFormat="1"/>
    <row r="203936" customFormat="1"/>
    <row r="203937" customFormat="1"/>
    <row r="203938" customFormat="1"/>
    <row r="203939" customFormat="1"/>
    <row r="203940" customFormat="1"/>
    <row r="203941" customFormat="1"/>
    <row r="203942" customFormat="1"/>
    <row r="203943" customFormat="1"/>
    <row r="203944" customFormat="1"/>
    <row r="203945" customFormat="1"/>
    <row r="203946" customFormat="1"/>
    <row r="203947" customFormat="1"/>
    <row r="203948" customFormat="1"/>
    <row r="203949" customFormat="1"/>
    <row r="203950" customFormat="1"/>
    <row r="203951" customFormat="1"/>
    <row r="203952" customFormat="1"/>
    <row r="203953" customFormat="1"/>
    <row r="203954" customFormat="1"/>
    <row r="203955" customFormat="1"/>
    <row r="203956" customFormat="1"/>
    <row r="203957" customFormat="1"/>
    <row r="203958" customFormat="1"/>
    <row r="203959" customFormat="1"/>
    <row r="203960" customFormat="1"/>
    <row r="203961" customFormat="1"/>
    <row r="203962" customFormat="1"/>
    <row r="203963" customFormat="1"/>
    <row r="203964" customFormat="1"/>
    <row r="203965" customFormat="1"/>
    <row r="203966" customFormat="1"/>
    <row r="203967" customFormat="1"/>
    <row r="203968" customFormat="1"/>
    <row r="203969" customFormat="1"/>
    <row r="203970" customFormat="1"/>
    <row r="203971" customFormat="1"/>
    <row r="203972" customFormat="1"/>
    <row r="203973" customFormat="1"/>
    <row r="203974" customFormat="1"/>
    <row r="203975" customFormat="1"/>
    <row r="203976" customFormat="1"/>
    <row r="203977" customFormat="1"/>
    <row r="203978" customFormat="1"/>
    <row r="203979" customFormat="1"/>
    <row r="203980" customFormat="1"/>
    <row r="203981" customFormat="1"/>
    <row r="203982" customFormat="1"/>
    <row r="203983" customFormat="1"/>
    <row r="203984" customFormat="1"/>
    <row r="203985" customFormat="1"/>
    <row r="203986" customFormat="1"/>
    <row r="203987" customFormat="1"/>
    <row r="203988" customFormat="1"/>
    <row r="203989" customFormat="1"/>
    <row r="203990" customFormat="1"/>
    <row r="203991" customFormat="1"/>
    <row r="203992" customFormat="1"/>
    <row r="203993" customFormat="1"/>
    <row r="203994" customFormat="1"/>
    <row r="203995" customFormat="1"/>
    <row r="203996" customFormat="1"/>
    <row r="203997" customFormat="1"/>
    <row r="203998" customFormat="1"/>
    <row r="203999" customFormat="1"/>
    <row r="204000" customFormat="1"/>
    <row r="204001" customFormat="1"/>
    <row r="204002" customFormat="1"/>
    <row r="204003" customFormat="1"/>
    <row r="204004" customFormat="1"/>
    <row r="204005" customFormat="1"/>
    <row r="204006" customFormat="1"/>
    <row r="204007" customFormat="1"/>
    <row r="204008" customFormat="1"/>
    <row r="204009" customFormat="1"/>
    <row r="204010" customFormat="1"/>
    <row r="204011" customFormat="1"/>
    <row r="204012" customFormat="1"/>
    <row r="204013" customFormat="1"/>
    <row r="204014" customFormat="1"/>
    <row r="204015" customFormat="1"/>
    <row r="204016" customFormat="1"/>
    <row r="204017" customFormat="1"/>
    <row r="204018" customFormat="1"/>
    <row r="204019" customFormat="1"/>
    <row r="204020" customFormat="1"/>
    <row r="204021" customFormat="1"/>
    <row r="204022" customFormat="1"/>
    <row r="204023" customFormat="1"/>
    <row r="204024" customFormat="1"/>
    <row r="204025" customFormat="1"/>
    <row r="204026" customFormat="1"/>
    <row r="204027" customFormat="1"/>
    <row r="204028" customFormat="1"/>
    <row r="204029" customFormat="1"/>
    <row r="204030" customFormat="1"/>
    <row r="204031" customFormat="1"/>
    <row r="204032" customFormat="1"/>
    <row r="204033" customFormat="1"/>
    <row r="204034" customFormat="1"/>
    <row r="204035" customFormat="1"/>
    <row r="204036" customFormat="1"/>
    <row r="204037" customFormat="1"/>
    <row r="204038" customFormat="1"/>
    <row r="204039" customFormat="1"/>
    <row r="204040" customFormat="1"/>
    <row r="204041" customFormat="1"/>
    <row r="204042" customFormat="1"/>
    <row r="204043" customFormat="1"/>
    <row r="204044" customFormat="1"/>
    <row r="204045" customFormat="1"/>
    <row r="204046" customFormat="1"/>
    <row r="204047" customFormat="1"/>
    <row r="204048" customFormat="1"/>
    <row r="204049" customFormat="1"/>
    <row r="204050" customFormat="1"/>
    <row r="204051" customFormat="1"/>
    <row r="204052" customFormat="1"/>
    <row r="204053" customFormat="1"/>
    <row r="204054" customFormat="1"/>
    <row r="204055" customFormat="1"/>
    <row r="204056" customFormat="1"/>
    <row r="204057" customFormat="1"/>
    <row r="204058" customFormat="1"/>
    <row r="204059" customFormat="1"/>
    <row r="204060" customFormat="1"/>
    <row r="204061" customFormat="1"/>
    <row r="204062" customFormat="1"/>
    <row r="204063" customFormat="1"/>
    <row r="204064" customFormat="1"/>
    <row r="204065" customFormat="1"/>
    <row r="204066" customFormat="1"/>
    <row r="204067" customFormat="1"/>
    <row r="204068" customFormat="1"/>
    <row r="204069" customFormat="1"/>
    <row r="204070" customFormat="1"/>
    <row r="204071" customFormat="1"/>
    <row r="204072" customFormat="1"/>
    <row r="204073" customFormat="1"/>
    <row r="204074" customFormat="1"/>
    <row r="204075" customFormat="1"/>
    <row r="204076" customFormat="1"/>
    <row r="204077" customFormat="1"/>
    <row r="204078" customFormat="1"/>
    <row r="204079" customFormat="1"/>
    <row r="204080" customFormat="1"/>
    <row r="204081" customFormat="1"/>
    <row r="204082" customFormat="1"/>
    <row r="204083" customFormat="1"/>
    <row r="204084" customFormat="1"/>
    <row r="204085" customFormat="1"/>
    <row r="204086" customFormat="1"/>
    <row r="204087" customFormat="1"/>
    <row r="204088" customFormat="1"/>
    <row r="204089" customFormat="1"/>
    <row r="204090" customFormat="1"/>
    <row r="204091" customFormat="1"/>
    <row r="204092" customFormat="1"/>
    <row r="204093" customFormat="1"/>
    <row r="204094" customFormat="1"/>
    <row r="204095" customFormat="1"/>
    <row r="204096" customFormat="1"/>
    <row r="204097" customFormat="1"/>
    <row r="204098" customFormat="1"/>
    <row r="204099" customFormat="1"/>
    <row r="204100" customFormat="1"/>
    <row r="204101" customFormat="1"/>
    <row r="204102" customFormat="1"/>
    <row r="204103" customFormat="1"/>
    <row r="204104" customFormat="1"/>
    <row r="204105" customFormat="1"/>
    <row r="204106" customFormat="1"/>
    <row r="204107" customFormat="1"/>
    <row r="204108" customFormat="1"/>
    <row r="204109" customFormat="1"/>
    <row r="204110" customFormat="1"/>
    <row r="204111" customFormat="1"/>
    <row r="204112" customFormat="1"/>
    <row r="204113" customFormat="1"/>
    <row r="204114" customFormat="1"/>
    <row r="204115" customFormat="1"/>
    <row r="204116" customFormat="1"/>
    <row r="204117" customFormat="1"/>
    <row r="204118" customFormat="1"/>
    <row r="204119" customFormat="1"/>
    <row r="204120" customFormat="1"/>
    <row r="204121" customFormat="1"/>
    <row r="204122" customFormat="1"/>
    <row r="204123" customFormat="1"/>
    <row r="204124" customFormat="1"/>
    <row r="204125" customFormat="1"/>
    <row r="204126" customFormat="1"/>
    <row r="204127" customFormat="1"/>
    <row r="204128" customFormat="1"/>
    <row r="204129" customFormat="1"/>
    <row r="204130" customFormat="1"/>
    <row r="204131" customFormat="1"/>
    <row r="204132" customFormat="1"/>
    <row r="204133" customFormat="1"/>
    <row r="204134" customFormat="1"/>
    <row r="204135" customFormat="1"/>
    <row r="204136" customFormat="1"/>
    <row r="204137" customFormat="1"/>
    <row r="204138" customFormat="1"/>
    <row r="204139" customFormat="1"/>
    <row r="204140" customFormat="1"/>
    <row r="204141" customFormat="1"/>
    <row r="204142" customFormat="1"/>
    <row r="204143" customFormat="1"/>
    <row r="204144" customFormat="1"/>
    <row r="204145" customFormat="1"/>
    <row r="204146" customFormat="1"/>
    <row r="204147" customFormat="1"/>
    <row r="204148" customFormat="1"/>
    <row r="204149" customFormat="1"/>
    <row r="204150" customFormat="1"/>
    <row r="204151" customFormat="1"/>
    <row r="204152" customFormat="1"/>
    <row r="204153" customFormat="1"/>
    <row r="204154" customFormat="1"/>
    <row r="204155" customFormat="1"/>
    <row r="204156" customFormat="1"/>
    <row r="204157" customFormat="1"/>
    <row r="204158" customFormat="1"/>
    <row r="204159" customFormat="1"/>
    <row r="204160" customFormat="1"/>
    <row r="204161" customFormat="1"/>
    <row r="204162" customFormat="1"/>
    <row r="204163" customFormat="1"/>
    <row r="204164" customFormat="1"/>
    <row r="204165" customFormat="1"/>
    <row r="204166" customFormat="1"/>
    <row r="204167" customFormat="1"/>
    <row r="204168" customFormat="1"/>
    <row r="204169" customFormat="1"/>
    <row r="204170" customFormat="1"/>
    <row r="204171" customFormat="1"/>
    <row r="204172" customFormat="1"/>
    <row r="204173" customFormat="1"/>
    <row r="204174" customFormat="1"/>
    <row r="204175" customFormat="1"/>
    <row r="204176" customFormat="1"/>
    <row r="204177" customFormat="1"/>
    <row r="204178" customFormat="1"/>
    <row r="204179" customFormat="1"/>
    <row r="204180" customFormat="1"/>
    <row r="204181" customFormat="1"/>
    <row r="204182" customFormat="1"/>
    <row r="204183" customFormat="1"/>
    <row r="204184" customFormat="1"/>
    <row r="204185" customFormat="1"/>
    <row r="204186" customFormat="1"/>
    <row r="204187" customFormat="1"/>
    <row r="204188" customFormat="1"/>
    <row r="204189" customFormat="1"/>
    <row r="204190" customFormat="1"/>
    <row r="204191" customFormat="1"/>
    <row r="204192" customFormat="1"/>
    <row r="204193" customFormat="1"/>
    <row r="204194" customFormat="1"/>
    <row r="204195" customFormat="1"/>
    <row r="204196" customFormat="1"/>
    <row r="204197" customFormat="1"/>
    <row r="204198" customFormat="1"/>
    <row r="204199" customFormat="1"/>
    <row r="204200" customFormat="1"/>
    <row r="204201" customFormat="1"/>
    <row r="204202" customFormat="1"/>
    <row r="204203" customFormat="1"/>
    <row r="204204" customFormat="1"/>
    <row r="204205" customFormat="1"/>
    <row r="204206" customFormat="1"/>
    <row r="204207" customFormat="1"/>
    <row r="204208" customFormat="1"/>
    <row r="204209" customFormat="1"/>
    <row r="204210" customFormat="1"/>
    <row r="204211" customFormat="1"/>
    <row r="204212" customFormat="1"/>
    <row r="204213" customFormat="1"/>
    <row r="204214" customFormat="1"/>
    <row r="204215" customFormat="1"/>
    <row r="204216" customFormat="1"/>
    <row r="204217" customFormat="1"/>
    <row r="204218" customFormat="1"/>
    <row r="204219" customFormat="1"/>
    <row r="204220" customFormat="1"/>
    <row r="204221" customFormat="1"/>
    <row r="204222" customFormat="1"/>
    <row r="204223" customFormat="1"/>
    <row r="204224" customFormat="1"/>
    <row r="204225" customFormat="1"/>
    <row r="204226" customFormat="1"/>
    <row r="204227" customFormat="1"/>
    <row r="204228" customFormat="1"/>
    <row r="204229" customFormat="1"/>
    <row r="204230" customFormat="1"/>
    <row r="204231" customFormat="1"/>
    <row r="204232" customFormat="1"/>
    <row r="204233" customFormat="1"/>
    <row r="204234" customFormat="1"/>
    <row r="204235" customFormat="1"/>
    <row r="204236" customFormat="1"/>
    <row r="204237" customFormat="1"/>
    <row r="204238" customFormat="1"/>
    <row r="204239" customFormat="1"/>
    <row r="204240" customFormat="1"/>
    <row r="204241" customFormat="1"/>
    <row r="204242" customFormat="1"/>
    <row r="204243" customFormat="1"/>
    <row r="204244" customFormat="1"/>
    <row r="204245" customFormat="1"/>
    <row r="204246" customFormat="1"/>
    <row r="204247" customFormat="1"/>
    <row r="204248" customFormat="1"/>
    <row r="204249" customFormat="1"/>
    <row r="204250" customFormat="1"/>
    <row r="204251" customFormat="1"/>
    <row r="204252" customFormat="1"/>
    <row r="204253" customFormat="1"/>
    <row r="204254" customFormat="1"/>
    <row r="204255" customFormat="1"/>
    <row r="204256" customFormat="1"/>
    <row r="204257" customFormat="1"/>
    <row r="204258" customFormat="1"/>
    <row r="204259" customFormat="1"/>
    <row r="204260" customFormat="1"/>
    <row r="204261" customFormat="1"/>
    <row r="204262" customFormat="1"/>
    <row r="204263" customFormat="1"/>
    <row r="204264" customFormat="1"/>
    <row r="204265" customFormat="1"/>
    <row r="204266" customFormat="1"/>
    <row r="204267" customFormat="1"/>
    <row r="204268" customFormat="1"/>
    <row r="204269" customFormat="1"/>
    <row r="204270" customFormat="1"/>
    <row r="204271" customFormat="1"/>
    <row r="204272" customFormat="1"/>
    <row r="204273" customFormat="1"/>
    <row r="204274" customFormat="1"/>
    <row r="204275" customFormat="1"/>
    <row r="204276" customFormat="1"/>
    <row r="204277" customFormat="1"/>
    <row r="204278" customFormat="1"/>
    <row r="204279" customFormat="1"/>
    <row r="204280" customFormat="1"/>
    <row r="204281" customFormat="1"/>
    <row r="204282" customFormat="1"/>
    <row r="204283" customFormat="1"/>
    <row r="204284" customFormat="1"/>
    <row r="204285" customFormat="1"/>
    <row r="204286" customFormat="1"/>
    <row r="204287" customFormat="1"/>
    <row r="204288" customFormat="1"/>
    <row r="204289" customFormat="1"/>
    <row r="204290" customFormat="1"/>
    <row r="204291" customFormat="1"/>
    <row r="204292" customFormat="1"/>
    <row r="204293" customFormat="1"/>
    <row r="204294" customFormat="1"/>
    <row r="204295" customFormat="1"/>
    <row r="204296" customFormat="1"/>
    <row r="204297" customFormat="1"/>
    <row r="204298" customFormat="1"/>
    <row r="204299" customFormat="1"/>
    <row r="204300" customFormat="1"/>
    <row r="204301" customFormat="1"/>
    <row r="204302" customFormat="1"/>
    <row r="204303" customFormat="1"/>
    <row r="204304" customFormat="1"/>
    <row r="204305" customFormat="1"/>
    <row r="204306" customFormat="1"/>
    <row r="204307" customFormat="1"/>
    <row r="204308" customFormat="1"/>
    <row r="204309" customFormat="1"/>
    <row r="204310" customFormat="1"/>
    <row r="204311" customFormat="1"/>
    <row r="204312" customFormat="1"/>
    <row r="204313" customFormat="1"/>
    <row r="204314" customFormat="1"/>
    <row r="204315" customFormat="1"/>
    <row r="204316" customFormat="1"/>
    <row r="204317" customFormat="1"/>
    <row r="204318" customFormat="1"/>
    <row r="204319" customFormat="1"/>
    <row r="204320" customFormat="1"/>
    <row r="204321" customFormat="1"/>
    <row r="204322" customFormat="1"/>
    <row r="204323" customFormat="1"/>
    <row r="204324" customFormat="1"/>
    <row r="204325" customFormat="1"/>
    <row r="204326" customFormat="1"/>
    <row r="204327" customFormat="1"/>
    <row r="204328" customFormat="1"/>
    <row r="204329" customFormat="1"/>
    <row r="204330" customFormat="1"/>
    <row r="204331" customFormat="1"/>
    <row r="204332" customFormat="1"/>
    <row r="204333" customFormat="1"/>
    <row r="204334" customFormat="1"/>
    <row r="204335" customFormat="1"/>
    <row r="204336" customFormat="1"/>
    <row r="204337" customFormat="1"/>
    <row r="204338" customFormat="1"/>
    <row r="204339" customFormat="1"/>
    <row r="204340" customFormat="1"/>
    <row r="204341" customFormat="1"/>
    <row r="204342" customFormat="1"/>
    <row r="204343" customFormat="1"/>
    <row r="204344" customFormat="1"/>
    <row r="204345" customFormat="1"/>
    <row r="204346" customFormat="1"/>
    <row r="204347" customFormat="1"/>
    <row r="204348" customFormat="1"/>
    <row r="204349" customFormat="1"/>
    <row r="204350" customFormat="1"/>
    <row r="204351" customFormat="1"/>
    <row r="204352" customFormat="1"/>
    <row r="204353" customFormat="1"/>
    <row r="204354" customFormat="1"/>
    <row r="204355" customFormat="1"/>
    <row r="204356" customFormat="1"/>
    <row r="204357" customFormat="1"/>
    <row r="204358" customFormat="1"/>
    <row r="204359" customFormat="1"/>
    <row r="204360" customFormat="1"/>
    <row r="204361" customFormat="1"/>
    <row r="204362" customFormat="1"/>
    <row r="204363" customFormat="1"/>
    <row r="204364" customFormat="1"/>
    <row r="204365" customFormat="1"/>
    <row r="204366" customFormat="1"/>
    <row r="204367" customFormat="1"/>
    <row r="204368" customFormat="1"/>
    <row r="204369" customFormat="1"/>
    <row r="204370" customFormat="1"/>
    <row r="204371" customFormat="1"/>
    <row r="204372" customFormat="1"/>
    <row r="204373" customFormat="1"/>
    <row r="204374" customFormat="1"/>
    <row r="204375" customFormat="1"/>
    <row r="204376" customFormat="1"/>
    <row r="204377" customFormat="1"/>
    <row r="204378" customFormat="1"/>
    <row r="204379" customFormat="1"/>
    <row r="204380" customFormat="1"/>
    <row r="204381" customFormat="1"/>
    <row r="204382" customFormat="1"/>
    <row r="204383" customFormat="1"/>
    <row r="204384" customFormat="1"/>
    <row r="204385" customFormat="1"/>
    <row r="204386" customFormat="1"/>
    <row r="204387" customFormat="1"/>
    <row r="204388" customFormat="1"/>
    <row r="204389" customFormat="1"/>
    <row r="204390" customFormat="1"/>
    <row r="204391" customFormat="1"/>
    <row r="204392" customFormat="1"/>
    <row r="204393" customFormat="1"/>
    <row r="204394" customFormat="1"/>
    <row r="204395" customFormat="1"/>
    <row r="204396" customFormat="1"/>
    <row r="204397" customFormat="1"/>
    <row r="204398" customFormat="1"/>
    <row r="204399" customFormat="1"/>
    <row r="204400" customFormat="1"/>
    <row r="204401" customFormat="1"/>
    <row r="204402" customFormat="1"/>
    <row r="204403" customFormat="1"/>
    <row r="204404" customFormat="1"/>
    <row r="204405" customFormat="1"/>
    <row r="204406" customFormat="1"/>
    <row r="204407" customFormat="1"/>
    <row r="204408" customFormat="1"/>
    <row r="204409" customFormat="1"/>
    <row r="204410" customFormat="1"/>
    <row r="204411" customFormat="1"/>
    <row r="204412" customFormat="1"/>
    <row r="204413" customFormat="1"/>
    <row r="204414" customFormat="1"/>
    <row r="204415" customFormat="1"/>
    <row r="204416" customFormat="1"/>
    <row r="204417" customFormat="1"/>
    <row r="204418" customFormat="1"/>
    <row r="204419" customFormat="1"/>
    <row r="204420" customFormat="1"/>
    <row r="204421" customFormat="1"/>
    <row r="204422" customFormat="1"/>
    <row r="204423" customFormat="1"/>
    <row r="204424" customFormat="1"/>
    <row r="204425" customFormat="1"/>
    <row r="204426" customFormat="1"/>
    <row r="204427" customFormat="1"/>
    <row r="204428" customFormat="1"/>
    <row r="204429" customFormat="1"/>
    <row r="204430" customFormat="1"/>
    <row r="204431" customFormat="1"/>
    <row r="204432" customFormat="1"/>
    <row r="204433" customFormat="1"/>
    <row r="204434" customFormat="1"/>
    <row r="204435" customFormat="1"/>
    <row r="204436" customFormat="1"/>
    <row r="204437" customFormat="1"/>
    <row r="204438" customFormat="1"/>
    <row r="204439" customFormat="1"/>
    <row r="204440" customFormat="1"/>
    <row r="204441" customFormat="1"/>
    <row r="204442" customFormat="1"/>
    <row r="204443" customFormat="1"/>
    <row r="204444" customFormat="1"/>
    <row r="204445" customFormat="1"/>
    <row r="204446" customFormat="1"/>
    <row r="204447" customFormat="1"/>
    <row r="204448" customFormat="1"/>
    <row r="204449" customFormat="1"/>
    <row r="204450" customFormat="1"/>
    <row r="204451" customFormat="1"/>
    <row r="204452" customFormat="1"/>
    <row r="204453" customFormat="1"/>
    <row r="204454" customFormat="1"/>
    <row r="204455" customFormat="1"/>
    <row r="204456" customFormat="1"/>
    <row r="204457" customFormat="1"/>
    <row r="204458" customFormat="1"/>
    <row r="204459" customFormat="1"/>
    <row r="204460" customFormat="1"/>
    <row r="204461" customFormat="1"/>
    <row r="204462" customFormat="1"/>
    <row r="204463" customFormat="1"/>
    <row r="204464" customFormat="1"/>
    <row r="204465" customFormat="1"/>
    <row r="204466" customFormat="1"/>
    <row r="204467" customFormat="1"/>
    <row r="204468" customFormat="1"/>
    <row r="204469" customFormat="1"/>
    <row r="204470" customFormat="1"/>
    <row r="204471" customFormat="1"/>
    <row r="204472" customFormat="1"/>
    <row r="204473" customFormat="1"/>
    <row r="204474" customFormat="1"/>
    <row r="204475" customFormat="1"/>
    <row r="204476" customFormat="1"/>
    <row r="204477" customFormat="1"/>
    <row r="204478" customFormat="1"/>
    <row r="204479" customFormat="1"/>
    <row r="204480" customFormat="1"/>
    <row r="204481" customFormat="1"/>
    <row r="204482" customFormat="1"/>
    <row r="204483" customFormat="1"/>
    <row r="204484" customFormat="1"/>
    <row r="204485" customFormat="1"/>
    <row r="204486" customFormat="1"/>
    <row r="204487" customFormat="1"/>
    <row r="204488" customFormat="1"/>
    <row r="204489" customFormat="1"/>
    <row r="204490" customFormat="1"/>
    <row r="204491" customFormat="1"/>
    <row r="204492" customFormat="1"/>
    <row r="204493" customFormat="1"/>
    <row r="204494" customFormat="1"/>
    <row r="204495" customFormat="1"/>
    <row r="204496" customFormat="1"/>
    <row r="204497" customFormat="1"/>
    <row r="204498" customFormat="1"/>
    <row r="204499" customFormat="1"/>
    <row r="204500" customFormat="1"/>
    <row r="204501" customFormat="1"/>
    <row r="204502" customFormat="1"/>
    <row r="204503" customFormat="1"/>
    <row r="204504" customFormat="1"/>
    <row r="204505" customFormat="1"/>
    <row r="204506" customFormat="1"/>
    <row r="204507" customFormat="1"/>
    <row r="204508" customFormat="1"/>
    <row r="204509" customFormat="1"/>
    <row r="204510" customFormat="1"/>
    <row r="204511" customFormat="1"/>
    <row r="204512" customFormat="1"/>
    <row r="204513" customFormat="1"/>
    <row r="204514" customFormat="1"/>
    <row r="204515" customFormat="1"/>
    <row r="204516" customFormat="1"/>
    <row r="204517" customFormat="1"/>
    <row r="204518" customFormat="1"/>
    <row r="204519" customFormat="1"/>
    <row r="204520" customFormat="1"/>
    <row r="204521" customFormat="1"/>
    <row r="204522" customFormat="1"/>
    <row r="204523" customFormat="1"/>
    <row r="204524" customFormat="1"/>
    <row r="204525" customFormat="1"/>
    <row r="204526" customFormat="1"/>
    <row r="204527" customFormat="1"/>
    <row r="204528" customFormat="1"/>
    <row r="204529" customFormat="1"/>
    <row r="204530" customFormat="1"/>
    <row r="204531" customFormat="1"/>
    <row r="204532" customFormat="1"/>
    <row r="204533" customFormat="1"/>
    <row r="204534" customFormat="1"/>
    <row r="204535" customFormat="1"/>
    <row r="204536" customFormat="1"/>
    <row r="204537" customFormat="1"/>
    <row r="204538" customFormat="1"/>
    <row r="204539" customFormat="1"/>
    <row r="204540" customFormat="1"/>
    <row r="204541" customFormat="1"/>
    <row r="204542" customFormat="1"/>
    <row r="204543" customFormat="1"/>
    <row r="204544" customFormat="1"/>
    <row r="204545" customFormat="1"/>
    <row r="204546" customFormat="1"/>
    <row r="204547" customFormat="1"/>
    <row r="204548" customFormat="1"/>
    <row r="204549" customFormat="1"/>
    <row r="204550" customFormat="1"/>
    <row r="204551" customFormat="1"/>
    <row r="204552" customFormat="1"/>
    <row r="204553" customFormat="1"/>
    <row r="204554" customFormat="1"/>
    <row r="204555" customFormat="1"/>
    <row r="204556" customFormat="1"/>
    <row r="204557" customFormat="1"/>
    <row r="204558" customFormat="1"/>
    <row r="204559" customFormat="1"/>
    <row r="204560" customFormat="1"/>
    <row r="204561" customFormat="1"/>
    <row r="204562" customFormat="1"/>
    <row r="204563" customFormat="1"/>
    <row r="204564" customFormat="1"/>
    <row r="204565" customFormat="1"/>
    <row r="204566" customFormat="1"/>
    <row r="204567" customFormat="1"/>
    <row r="204568" customFormat="1"/>
    <row r="204569" customFormat="1"/>
    <row r="204570" customFormat="1"/>
    <row r="204571" customFormat="1"/>
    <row r="204572" customFormat="1"/>
    <row r="204573" customFormat="1"/>
    <row r="204574" customFormat="1"/>
    <row r="204575" customFormat="1"/>
    <row r="204576" customFormat="1"/>
    <row r="204577" customFormat="1"/>
    <row r="204578" customFormat="1"/>
    <row r="204579" customFormat="1"/>
    <row r="204580" customFormat="1"/>
    <row r="204581" customFormat="1"/>
    <row r="204582" customFormat="1"/>
    <row r="204583" customFormat="1"/>
    <row r="204584" customFormat="1"/>
    <row r="204585" customFormat="1"/>
    <row r="204586" customFormat="1"/>
    <row r="204587" customFormat="1"/>
    <row r="204588" customFormat="1"/>
    <row r="204589" customFormat="1"/>
    <row r="204590" customFormat="1"/>
    <row r="204591" customFormat="1"/>
    <row r="204592" customFormat="1"/>
    <row r="204593" customFormat="1"/>
    <row r="204594" customFormat="1"/>
    <row r="204595" customFormat="1"/>
    <row r="204596" customFormat="1"/>
    <row r="204597" customFormat="1"/>
    <row r="204598" customFormat="1"/>
    <row r="204599" customFormat="1"/>
    <row r="204600" customFormat="1"/>
    <row r="204601" customFormat="1"/>
    <row r="204602" customFormat="1"/>
    <row r="204603" customFormat="1"/>
    <row r="204604" customFormat="1"/>
    <row r="204605" customFormat="1"/>
    <row r="204606" customFormat="1"/>
    <row r="204607" customFormat="1"/>
    <row r="204608" customFormat="1"/>
    <row r="204609" customFormat="1"/>
    <row r="204610" customFormat="1"/>
    <row r="204611" customFormat="1"/>
    <row r="204612" customFormat="1"/>
    <row r="204613" customFormat="1"/>
    <row r="204614" customFormat="1"/>
    <row r="204615" customFormat="1"/>
    <row r="204616" customFormat="1"/>
    <row r="204617" customFormat="1"/>
    <row r="204618" customFormat="1"/>
    <row r="204619" customFormat="1"/>
    <row r="204620" customFormat="1"/>
    <row r="204621" customFormat="1"/>
    <row r="204622" customFormat="1"/>
    <row r="204623" customFormat="1"/>
    <row r="204624" customFormat="1"/>
    <row r="204625" customFormat="1"/>
    <row r="204626" customFormat="1"/>
    <row r="204627" customFormat="1"/>
    <row r="204628" customFormat="1"/>
    <row r="204629" customFormat="1"/>
    <row r="204630" customFormat="1"/>
    <row r="204631" customFormat="1"/>
    <row r="204632" customFormat="1"/>
    <row r="204633" customFormat="1"/>
    <row r="204634" customFormat="1"/>
    <row r="204635" customFormat="1"/>
    <row r="204636" customFormat="1"/>
    <row r="204637" customFormat="1"/>
    <row r="204638" customFormat="1"/>
    <row r="204639" customFormat="1"/>
    <row r="204640" customFormat="1"/>
    <row r="204641" customFormat="1"/>
    <row r="204642" customFormat="1"/>
    <row r="204643" customFormat="1"/>
    <row r="204644" customFormat="1"/>
    <row r="204645" customFormat="1"/>
    <row r="204646" customFormat="1"/>
    <row r="204647" customFormat="1"/>
    <row r="204648" customFormat="1"/>
    <row r="204649" customFormat="1"/>
    <row r="204650" customFormat="1"/>
    <row r="204651" customFormat="1"/>
    <row r="204652" customFormat="1"/>
    <row r="204653" customFormat="1"/>
    <row r="204654" customFormat="1"/>
    <row r="204655" customFormat="1"/>
    <row r="204656" customFormat="1"/>
    <row r="204657" customFormat="1"/>
    <row r="204658" customFormat="1"/>
    <row r="204659" customFormat="1"/>
    <row r="204660" customFormat="1"/>
    <row r="204661" customFormat="1"/>
    <row r="204662" customFormat="1"/>
    <row r="204663" customFormat="1"/>
    <row r="204664" customFormat="1"/>
    <row r="204665" customFormat="1"/>
    <row r="204666" customFormat="1"/>
    <row r="204667" customFormat="1"/>
    <row r="204668" customFormat="1"/>
    <row r="204669" customFormat="1"/>
    <row r="204670" customFormat="1"/>
    <row r="204671" customFormat="1"/>
    <row r="204672" customFormat="1"/>
    <row r="204673" customFormat="1"/>
    <row r="204674" customFormat="1"/>
    <row r="204675" customFormat="1"/>
    <row r="204676" customFormat="1"/>
    <row r="204677" customFormat="1"/>
    <row r="204678" customFormat="1"/>
    <row r="204679" customFormat="1"/>
    <row r="204680" customFormat="1"/>
    <row r="204681" customFormat="1"/>
    <row r="204682" customFormat="1"/>
    <row r="204683" customFormat="1"/>
    <row r="204684" customFormat="1"/>
    <row r="204685" customFormat="1"/>
    <row r="204686" customFormat="1"/>
    <row r="204687" customFormat="1"/>
    <row r="204688" customFormat="1"/>
    <row r="204689" customFormat="1"/>
    <row r="204690" customFormat="1"/>
    <row r="204691" customFormat="1"/>
    <row r="204692" customFormat="1"/>
    <row r="204693" customFormat="1"/>
    <row r="204694" customFormat="1"/>
    <row r="204695" customFormat="1"/>
    <row r="204696" customFormat="1"/>
    <row r="204697" customFormat="1"/>
    <row r="204698" customFormat="1"/>
    <row r="204699" customFormat="1"/>
    <row r="204700" customFormat="1"/>
    <row r="204701" customFormat="1"/>
    <row r="204702" customFormat="1"/>
    <row r="204703" customFormat="1"/>
    <row r="204704" customFormat="1"/>
    <row r="204705" customFormat="1"/>
    <row r="204706" customFormat="1"/>
    <row r="204707" customFormat="1"/>
    <row r="204708" customFormat="1"/>
    <row r="204709" customFormat="1"/>
    <row r="204710" customFormat="1"/>
    <row r="204711" customFormat="1"/>
    <row r="204712" customFormat="1"/>
    <row r="204713" customFormat="1"/>
    <row r="204714" customFormat="1"/>
    <row r="204715" customFormat="1"/>
    <row r="204716" customFormat="1"/>
    <row r="204717" customFormat="1"/>
    <row r="204718" customFormat="1"/>
    <row r="204719" customFormat="1"/>
    <row r="204720" customFormat="1"/>
    <row r="204721" customFormat="1"/>
    <row r="204722" customFormat="1"/>
    <row r="204723" customFormat="1"/>
    <row r="204724" customFormat="1"/>
    <row r="204725" customFormat="1"/>
    <row r="204726" customFormat="1"/>
    <row r="204727" customFormat="1"/>
    <row r="204728" customFormat="1"/>
    <row r="204729" customFormat="1"/>
    <row r="204730" customFormat="1"/>
    <row r="204731" customFormat="1"/>
    <row r="204732" customFormat="1"/>
    <row r="204733" customFormat="1"/>
    <row r="204734" customFormat="1"/>
    <row r="204735" customFormat="1"/>
    <row r="204736" customFormat="1"/>
    <row r="204737" customFormat="1"/>
    <row r="204738" customFormat="1"/>
    <row r="204739" customFormat="1"/>
    <row r="204740" customFormat="1"/>
    <row r="204741" customFormat="1"/>
    <row r="204742" customFormat="1"/>
    <row r="204743" customFormat="1"/>
    <row r="204744" customFormat="1"/>
    <row r="204745" customFormat="1"/>
    <row r="204746" customFormat="1"/>
    <row r="204747" customFormat="1"/>
    <row r="204748" customFormat="1"/>
    <row r="204749" customFormat="1"/>
    <row r="204750" customFormat="1"/>
    <row r="204751" customFormat="1"/>
    <row r="204752" customFormat="1"/>
    <row r="204753" customFormat="1"/>
    <row r="204754" customFormat="1"/>
    <row r="204755" customFormat="1"/>
    <row r="204756" customFormat="1"/>
    <row r="204757" customFormat="1"/>
    <row r="204758" customFormat="1"/>
    <row r="204759" customFormat="1"/>
    <row r="204760" customFormat="1"/>
    <row r="204761" customFormat="1"/>
    <row r="204762" customFormat="1"/>
    <row r="204763" customFormat="1"/>
    <row r="204764" customFormat="1"/>
    <row r="204765" customFormat="1"/>
    <row r="204766" customFormat="1"/>
    <row r="204767" customFormat="1"/>
    <row r="204768" customFormat="1"/>
    <row r="204769" customFormat="1"/>
    <row r="204770" customFormat="1"/>
    <row r="204771" customFormat="1"/>
    <row r="204772" customFormat="1"/>
    <row r="204773" customFormat="1"/>
    <row r="204774" customFormat="1"/>
    <row r="204775" customFormat="1"/>
    <row r="204776" customFormat="1"/>
    <row r="204777" customFormat="1"/>
    <row r="204778" customFormat="1"/>
    <row r="204779" customFormat="1"/>
    <row r="204780" customFormat="1"/>
    <row r="204781" customFormat="1"/>
    <row r="204782" customFormat="1"/>
    <row r="204783" customFormat="1"/>
    <row r="204784" customFormat="1"/>
    <row r="204785" customFormat="1"/>
    <row r="204786" customFormat="1"/>
    <row r="204787" customFormat="1"/>
    <row r="204788" customFormat="1"/>
    <row r="204789" customFormat="1"/>
    <row r="204790" customFormat="1"/>
    <row r="204791" customFormat="1"/>
    <row r="204792" customFormat="1"/>
    <row r="204793" customFormat="1"/>
    <row r="204794" customFormat="1"/>
    <row r="204795" customFormat="1"/>
    <row r="204796" customFormat="1"/>
    <row r="204797" customFormat="1"/>
    <row r="204798" customFormat="1"/>
    <row r="204799" customFormat="1"/>
    <row r="204800" customFormat="1"/>
    <row r="204801" customFormat="1"/>
    <row r="204802" customFormat="1"/>
    <row r="204803" customFormat="1"/>
    <row r="204804" customFormat="1"/>
    <row r="204805" customFormat="1"/>
    <row r="204806" customFormat="1"/>
    <row r="204807" customFormat="1"/>
    <row r="204808" customFormat="1"/>
    <row r="204809" customFormat="1"/>
    <row r="204810" customFormat="1"/>
    <row r="204811" customFormat="1"/>
    <row r="204812" customFormat="1"/>
    <row r="204813" customFormat="1"/>
    <row r="204814" customFormat="1"/>
    <row r="204815" customFormat="1"/>
    <row r="204816" customFormat="1"/>
    <row r="204817" customFormat="1"/>
    <row r="204818" customFormat="1"/>
    <row r="204819" customFormat="1"/>
    <row r="204820" customFormat="1"/>
    <row r="204821" customFormat="1"/>
    <row r="204822" customFormat="1"/>
    <row r="204823" customFormat="1"/>
    <row r="204824" customFormat="1"/>
    <row r="204825" customFormat="1"/>
    <row r="204826" customFormat="1"/>
    <row r="204827" customFormat="1"/>
    <row r="204828" customFormat="1"/>
    <row r="204829" customFormat="1"/>
    <row r="204830" customFormat="1"/>
    <row r="204831" customFormat="1"/>
    <row r="204832" customFormat="1"/>
    <row r="204833" customFormat="1"/>
    <row r="204834" customFormat="1"/>
    <row r="204835" customFormat="1"/>
    <row r="204836" customFormat="1"/>
    <row r="204837" customFormat="1"/>
    <row r="204838" customFormat="1"/>
    <row r="204839" customFormat="1"/>
    <row r="204840" customFormat="1"/>
    <row r="204841" customFormat="1"/>
    <row r="204842" customFormat="1"/>
    <row r="204843" customFormat="1"/>
    <row r="204844" customFormat="1"/>
    <row r="204845" customFormat="1"/>
    <row r="204846" customFormat="1"/>
    <row r="204847" customFormat="1"/>
    <row r="204848" customFormat="1"/>
    <row r="204849" customFormat="1"/>
    <row r="204850" customFormat="1"/>
    <row r="204851" customFormat="1"/>
    <row r="204852" customFormat="1"/>
    <row r="204853" customFormat="1"/>
    <row r="204854" customFormat="1"/>
    <row r="204855" customFormat="1"/>
    <row r="204856" customFormat="1"/>
    <row r="204857" customFormat="1"/>
    <row r="204858" customFormat="1"/>
    <row r="204859" customFormat="1"/>
    <row r="204860" customFormat="1"/>
    <row r="204861" customFormat="1"/>
    <row r="204862" customFormat="1"/>
    <row r="204863" customFormat="1"/>
    <row r="204864" customFormat="1"/>
    <row r="204865" customFormat="1"/>
    <row r="204866" customFormat="1"/>
    <row r="204867" customFormat="1"/>
    <row r="204868" customFormat="1"/>
    <row r="204869" customFormat="1"/>
    <row r="204870" customFormat="1"/>
    <row r="204871" customFormat="1"/>
    <row r="204872" customFormat="1"/>
    <row r="204873" customFormat="1"/>
    <row r="204874" customFormat="1"/>
    <row r="204875" customFormat="1"/>
    <row r="204876" customFormat="1"/>
    <row r="204877" customFormat="1"/>
    <row r="204878" customFormat="1"/>
    <row r="204879" customFormat="1"/>
    <row r="204880" customFormat="1"/>
    <row r="204881" customFormat="1"/>
    <row r="204882" customFormat="1"/>
    <row r="204883" customFormat="1"/>
    <row r="204884" customFormat="1"/>
    <row r="204885" customFormat="1"/>
    <row r="204886" customFormat="1"/>
    <row r="204887" customFormat="1"/>
    <row r="204888" customFormat="1"/>
    <row r="204889" customFormat="1"/>
    <row r="204890" customFormat="1"/>
    <row r="204891" customFormat="1"/>
    <row r="204892" customFormat="1"/>
    <row r="204893" customFormat="1"/>
    <row r="204894" customFormat="1"/>
    <row r="204895" customFormat="1"/>
    <row r="204896" customFormat="1"/>
    <row r="204897" customFormat="1"/>
    <row r="204898" customFormat="1"/>
    <row r="204899" customFormat="1"/>
    <row r="204900" customFormat="1"/>
    <row r="204901" customFormat="1"/>
    <row r="204902" customFormat="1"/>
    <row r="204903" customFormat="1"/>
    <row r="204904" customFormat="1"/>
    <row r="204905" customFormat="1"/>
    <row r="204906" customFormat="1"/>
    <row r="204907" customFormat="1"/>
    <row r="204908" customFormat="1"/>
    <row r="204909" customFormat="1"/>
    <row r="204910" customFormat="1"/>
    <row r="204911" customFormat="1"/>
    <row r="204912" customFormat="1"/>
    <row r="204913" customFormat="1"/>
    <row r="204914" customFormat="1"/>
    <row r="204915" customFormat="1"/>
    <row r="204916" customFormat="1"/>
    <row r="204917" customFormat="1"/>
    <row r="204918" customFormat="1"/>
    <row r="204919" customFormat="1"/>
    <row r="204920" customFormat="1"/>
    <row r="204921" customFormat="1"/>
    <row r="204922" customFormat="1"/>
    <row r="204923" customFormat="1"/>
    <row r="204924" customFormat="1"/>
    <row r="204925" customFormat="1"/>
    <row r="204926" customFormat="1"/>
    <row r="204927" customFormat="1"/>
    <row r="204928" customFormat="1"/>
    <row r="204929" customFormat="1"/>
    <row r="204930" customFormat="1"/>
    <row r="204931" customFormat="1"/>
    <row r="204932" customFormat="1"/>
    <row r="204933" customFormat="1"/>
    <row r="204934" customFormat="1"/>
    <row r="204935" customFormat="1"/>
    <row r="204936" customFormat="1"/>
    <row r="204937" customFormat="1"/>
    <row r="204938" customFormat="1"/>
    <row r="204939" customFormat="1"/>
    <row r="204940" customFormat="1"/>
    <row r="204941" customFormat="1"/>
    <row r="204942" customFormat="1"/>
    <row r="204943" customFormat="1"/>
    <row r="204944" customFormat="1"/>
    <row r="204945" customFormat="1"/>
    <row r="204946" customFormat="1"/>
    <row r="204947" customFormat="1"/>
    <row r="204948" customFormat="1"/>
    <row r="204949" customFormat="1"/>
    <row r="204950" customFormat="1"/>
    <row r="204951" customFormat="1"/>
    <row r="204952" customFormat="1"/>
    <row r="204953" customFormat="1"/>
    <row r="204954" customFormat="1"/>
    <row r="204955" customFormat="1"/>
    <row r="204956" customFormat="1"/>
    <row r="204957" customFormat="1"/>
    <row r="204958" customFormat="1"/>
    <row r="204959" customFormat="1"/>
    <row r="204960" customFormat="1"/>
    <row r="204961" customFormat="1"/>
    <row r="204962" customFormat="1"/>
    <row r="204963" customFormat="1"/>
    <row r="204964" customFormat="1"/>
    <row r="204965" customFormat="1"/>
    <row r="204966" customFormat="1"/>
    <row r="204967" customFormat="1"/>
    <row r="204968" customFormat="1"/>
    <row r="204969" customFormat="1"/>
    <row r="204970" customFormat="1"/>
    <row r="204971" customFormat="1"/>
    <row r="204972" customFormat="1"/>
    <row r="204973" customFormat="1"/>
    <row r="204974" customFormat="1"/>
    <row r="204975" customFormat="1"/>
    <row r="204976" customFormat="1"/>
    <row r="204977" customFormat="1"/>
    <row r="204978" customFormat="1"/>
    <row r="204979" customFormat="1"/>
    <row r="204980" customFormat="1"/>
    <row r="204981" customFormat="1"/>
    <row r="204982" customFormat="1"/>
    <row r="204983" customFormat="1"/>
    <row r="204984" customFormat="1"/>
    <row r="204985" customFormat="1"/>
    <row r="204986" customFormat="1"/>
    <row r="204987" customFormat="1"/>
    <row r="204988" customFormat="1"/>
    <row r="204989" customFormat="1"/>
    <row r="204990" customFormat="1"/>
    <row r="204991" customFormat="1"/>
    <row r="204992" customFormat="1"/>
    <row r="204993" customFormat="1"/>
    <row r="204994" customFormat="1"/>
    <row r="204995" customFormat="1"/>
    <row r="204996" customFormat="1"/>
    <row r="204997" customFormat="1"/>
    <row r="204998" customFormat="1"/>
    <row r="204999" customFormat="1"/>
    <row r="205000" customFormat="1"/>
    <row r="205001" customFormat="1"/>
    <row r="205002" customFormat="1"/>
    <row r="205003" customFormat="1"/>
    <row r="205004" customFormat="1"/>
    <row r="205005" customFormat="1"/>
    <row r="205006" customFormat="1"/>
    <row r="205007" customFormat="1"/>
    <row r="205008" customFormat="1"/>
    <row r="205009" customFormat="1"/>
    <row r="205010" customFormat="1"/>
    <row r="205011" customFormat="1"/>
    <row r="205012" customFormat="1"/>
    <row r="205013" customFormat="1"/>
    <row r="205014" customFormat="1"/>
    <row r="205015" customFormat="1"/>
    <row r="205016" customFormat="1"/>
    <row r="205017" customFormat="1"/>
    <row r="205018" customFormat="1"/>
    <row r="205019" customFormat="1"/>
    <row r="205020" customFormat="1"/>
    <row r="205021" customFormat="1"/>
    <row r="205022" customFormat="1"/>
    <row r="205023" customFormat="1"/>
    <row r="205024" customFormat="1"/>
    <row r="205025" customFormat="1"/>
    <row r="205026" customFormat="1"/>
    <row r="205027" customFormat="1"/>
    <row r="205028" customFormat="1"/>
    <row r="205029" customFormat="1"/>
    <row r="205030" customFormat="1"/>
    <row r="205031" customFormat="1"/>
    <row r="205032" customFormat="1"/>
    <row r="205033" customFormat="1"/>
    <row r="205034" customFormat="1"/>
    <row r="205035" customFormat="1"/>
    <row r="205036" customFormat="1"/>
    <row r="205037" customFormat="1"/>
    <row r="205038" customFormat="1"/>
    <row r="205039" customFormat="1"/>
    <row r="205040" customFormat="1"/>
    <row r="205041" customFormat="1"/>
    <row r="205042" customFormat="1"/>
    <row r="205043" customFormat="1"/>
    <row r="205044" customFormat="1"/>
    <row r="205045" customFormat="1"/>
    <row r="205046" customFormat="1"/>
    <row r="205047" customFormat="1"/>
    <row r="205048" customFormat="1"/>
    <row r="205049" customFormat="1"/>
    <row r="205050" customFormat="1"/>
    <row r="205051" customFormat="1"/>
    <row r="205052" customFormat="1"/>
    <row r="205053" customFormat="1"/>
    <row r="205054" customFormat="1"/>
    <row r="205055" customFormat="1"/>
    <row r="205056" customFormat="1"/>
    <row r="205057" customFormat="1"/>
    <row r="205058" customFormat="1"/>
    <row r="205059" customFormat="1"/>
    <row r="205060" customFormat="1"/>
    <row r="205061" customFormat="1"/>
    <row r="205062" customFormat="1"/>
    <row r="205063" customFormat="1"/>
    <row r="205064" customFormat="1"/>
    <row r="205065" customFormat="1"/>
    <row r="205066" customFormat="1"/>
    <row r="205067" customFormat="1"/>
    <row r="205068" customFormat="1"/>
    <row r="205069" customFormat="1"/>
    <row r="205070" customFormat="1"/>
    <row r="205071" customFormat="1"/>
    <row r="205072" customFormat="1"/>
    <row r="205073" customFormat="1"/>
    <row r="205074" customFormat="1"/>
    <row r="205075" customFormat="1"/>
    <row r="205076" customFormat="1"/>
    <row r="205077" customFormat="1"/>
    <row r="205078" customFormat="1"/>
    <row r="205079" customFormat="1"/>
    <row r="205080" customFormat="1"/>
    <row r="205081" customFormat="1"/>
    <row r="205082" customFormat="1"/>
    <row r="205083" customFormat="1"/>
    <row r="205084" customFormat="1"/>
    <row r="205085" customFormat="1"/>
    <row r="205086" customFormat="1"/>
    <row r="205087" customFormat="1"/>
    <row r="205088" customFormat="1"/>
    <row r="205089" customFormat="1"/>
    <row r="205090" customFormat="1"/>
    <row r="205091" customFormat="1"/>
    <row r="205092" customFormat="1"/>
    <row r="205093" customFormat="1"/>
    <row r="205094" customFormat="1"/>
    <row r="205095" customFormat="1"/>
    <row r="205096" customFormat="1"/>
    <row r="205097" customFormat="1"/>
    <row r="205098" customFormat="1"/>
    <row r="205099" customFormat="1"/>
    <row r="205100" customFormat="1"/>
    <row r="205101" customFormat="1"/>
    <row r="205102" customFormat="1"/>
    <row r="205103" customFormat="1"/>
    <row r="205104" customFormat="1"/>
    <row r="205105" customFormat="1"/>
    <row r="205106" customFormat="1"/>
    <row r="205107" customFormat="1"/>
    <row r="205108" customFormat="1"/>
    <row r="205109" customFormat="1"/>
    <row r="205110" customFormat="1"/>
    <row r="205111" customFormat="1"/>
    <row r="205112" customFormat="1"/>
    <row r="205113" customFormat="1"/>
    <row r="205114" customFormat="1"/>
    <row r="205115" customFormat="1"/>
    <row r="205116" customFormat="1"/>
    <row r="205117" customFormat="1"/>
    <row r="205118" customFormat="1"/>
    <row r="205119" customFormat="1"/>
    <row r="205120" customFormat="1"/>
    <row r="205121" customFormat="1"/>
    <row r="205122" customFormat="1"/>
    <row r="205123" customFormat="1"/>
    <row r="205124" customFormat="1"/>
    <row r="205125" customFormat="1"/>
    <row r="205126" customFormat="1"/>
    <row r="205127" customFormat="1"/>
    <row r="205128" customFormat="1"/>
    <row r="205129" customFormat="1"/>
    <row r="205130" customFormat="1"/>
    <row r="205131" customFormat="1"/>
    <row r="205132" customFormat="1"/>
    <row r="205133" customFormat="1"/>
    <row r="205134" customFormat="1"/>
    <row r="205135" customFormat="1"/>
    <row r="205136" customFormat="1"/>
    <row r="205137" customFormat="1"/>
    <row r="205138" customFormat="1"/>
    <row r="205139" customFormat="1"/>
    <row r="205140" customFormat="1"/>
    <row r="205141" customFormat="1"/>
    <row r="205142" customFormat="1"/>
    <row r="205143" customFormat="1"/>
    <row r="205144" customFormat="1"/>
    <row r="205145" customFormat="1"/>
    <row r="205146" customFormat="1"/>
    <row r="205147" customFormat="1"/>
    <row r="205148" customFormat="1"/>
    <row r="205149" customFormat="1"/>
    <row r="205150" customFormat="1"/>
    <row r="205151" customFormat="1"/>
    <row r="205152" customFormat="1"/>
    <row r="205153" customFormat="1"/>
    <row r="205154" customFormat="1"/>
    <row r="205155" customFormat="1"/>
    <row r="205156" customFormat="1"/>
    <row r="205157" customFormat="1"/>
    <row r="205158" customFormat="1"/>
    <row r="205159" customFormat="1"/>
    <row r="205160" customFormat="1"/>
    <row r="205161" customFormat="1"/>
    <row r="205162" customFormat="1"/>
    <row r="205163" customFormat="1"/>
    <row r="205164" customFormat="1"/>
    <row r="205165" customFormat="1"/>
    <row r="205166" customFormat="1"/>
    <row r="205167" customFormat="1"/>
    <row r="205168" customFormat="1"/>
    <row r="205169" customFormat="1"/>
    <row r="205170" customFormat="1"/>
    <row r="205171" customFormat="1"/>
    <row r="205172" customFormat="1"/>
    <row r="205173" customFormat="1"/>
    <row r="205174" customFormat="1"/>
    <row r="205175" customFormat="1"/>
    <row r="205176" customFormat="1"/>
    <row r="205177" customFormat="1"/>
    <row r="205178" customFormat="1"/>
    <row r="205179" customFormat="1"/>
    <row r="205180" customFormat="1"/>
    <row r="205181" customFormat="1"/>
    <row r="205182" customFormat="1"/>
    <row r="205183" customFormat="1"/>
    <row r="205184" customFormat="1"/>
    <row r="205185" customFormat="1"/>
    <row r="205186" customFormat="1"/>
    <row r="205187" customFormat="1"/>
    <row r="205188" customFormat="1"/>
    <row r="205189" customFormat="1"/>
    <row r="205190" customFormat="1"/>
    <row r="205191" customFormat="1"/>
    <row r="205192" customFormat="1"/>
    <row r="205193" customFormat="1"/>
    <row r="205194" customFormat="1"/>
    <row r="205195" customFormat="1"/>
    <row r="205196" customFormat="1"/>
    <row r="205197" customFormat="1"/>
    <row r="205198" customFormat="1"/>
    <row r="205199" customFormat="1"/>
    <row r="205200" customFormat="1"/>
    <row r="205201" customFormat="1"/>
    <row r="205202" customFormat="1"/>
    <row r="205203" customFormat="1"/>
    <row r="205204" customFormat="1"/>
    <row r="205205" customFormat="1"/>
    <row r="205206" customFormat="1"/>
    <row r="205207" customFormat="1"/>
    <row r="205208" customFormat="1"/>
    <row r="205209" customFormat="1"/>
    <row r="205210" customFormat="1"/>
    <row r="205211" customFormat="1"/>
    <row r="205212" customFormat="1"/>
    <row r="205213" customFormat="1"/>
    <row r="205214" customFormat="1"/>
    <row r="205215" customFormat="1"/>
    <row r="205216" customFormat="1"/>
    <row r="205217" customFormat="1"/>
    <row r="205218" customFormat="1"/>
    <row r="205219" customFormat="1"/>
    <row r="205220" customFormat="1"/>
    <row r="205221" customFormat="1"/>
    <row r="205222" customFormat="1"/>
    <row r="205223" customFormat="1"/>
    <row r="205224" customFormat="1"/>
    <row r="205225" customFormat="1"/>
    <row r="205226" customFormat="1"/>
    <row r="205227" customFormat="1"/>
    <row r="205228" customFormat="1"/>
    <row r="205229" customFormat="1"/>
    <row r="205230" customFormat="1"/>
    <row r="205231" customFormat="1"/>
    <row r="205232" customFormat="1"/>
    <row r="205233" customFormat="1"/>
    <row r="205234" customFormat="1"/>
    <row r="205235" customFormat="1"/>
    <row r="205236" customFormat="1"/>
    <row r="205237" customFormat="1"/>
    <row r="205238" customFormat="1"/>
    <row r="205239" customFormat="1"/>
    <row r="205240" customFormat="1"/>
    <row r="205241" customFormat="1"/>
    <row r="205242" customFormat="1"/>
    <row r="205243" customFormat="1"/>
    <row r="205244" customFormat="1"/>
    <row r="205245" customFormat="1"/>
    <row r="205246" customFormat="1"/>
    <row r="205247" customFormat="1"/>
    <row r="205248" customFormat="1"/>
    <row r="205249" customFormat="1"/>
    <row r="205250" customFormat="1"/>
    <row r="205251" customFormat="1"/>
    <row r="205252" customFormat="1"/>
    <row r="205253" customFormat="1"/>
    <row r="205254" customFormat="1"/>
    <row r="205255" customFormat="1"/>
    <row r="205256" customFormat="1"/>
    <row r="205257" customFormat="1"/>
    <row r="205258" customFormat="1"/>
    <row r="205259" customFormat="1"/>
    <row r="205260" customFormat="1"/>
    <row r="205261" customFormat="1"/>
    <row r="205262" customFormat="1"/>
    <row r="205263" customFormat="1"/>
    <row r="205264" customFormat="1"/>
    <row r="205265" customFormat="1"/>
    <row r="205266" customFormat="1"/>
    <row r="205267" customFormat="1"/>
    <row r="205268" customFormat="1"/>
    <row r="205269" customFormat="1"/>
    <row r="205270" customFormat="1"/>
    <row r="205271" customFormat="1"/>
    <row r="205272" customFormat="1"/>
    <row r="205273" customFormat="1"/>
    <row r="205274" customFormat="1"/>
    <row r="205275" customFormat="1"/>
    <row r="205276" customFormat="1"/>
    <row r="205277" customFormat="1"/>
    <row r="205278" customFormat="1"/>
    <row r="205279" customFormat="1"/>
    <row r="205280" customFormat="1"/>
    <row r="205281" customFormat="1"/>
    <row r="205282" customFormat="1"/>
    <row r="205283" customFormat="1"/>
    <row r="205284" customFormat="1"/>
    <row r="205285" customFormat="1"/>
    <row r="205286" customFormat="1"/>
    <row r="205287" customFormat="1"/>
    <row r="205288" customFormat="1"/>
    <row r="205289" customFormat="1"/>
    <row r="205290" customFormat="1"/>
    <row r="205291" customFormat="1"/>
    <row r="205292" customFormat="1"/>
    <row r="205293" customFormat="1"/>
    <row r="205294" customFormat="1"/>
    <row r="205295" customFormat="1"/>
    <row r="205296" customFormat="1"/>
    <row r="205297" customFormat="1"/>
    <row r="205298" customFormat="1"/>
    <row r="205299" customFormat="1"/>
    <row r="205300" customFormat="1"/>
    <row r="205301" customFormat="1"/>
    <row r="205302" customFormat="1"/>
    <row r="205303" customFormat="1"/>
    <row r="205304" customFormat="1"/>
    <row r="205305" customFormat="1"/>
    <row r="205306" customFormat="1"/>
    <row r="205307" customFormat="1"/>
    <row r="205308" customFormat="1"/>
    <row r="205309" customFormat="1"/>
    <row r="205310" customFormat="1"/>
    <row r="205311" customFormat="1"/>
    <row r="205312" customFormat="1"/>
    <row r="205313" customFormat="1"/>
    <row r="205314" customFormat="1"/>
    <row r="205315" customFormat="1"/>
    <row r="205316" customFormat="1"/>
    <row r="205317" customFormat="1"/>
    <row r="205318" customFormat="1"/>
    <row r="205319" customFormat="1"/>
    <row r="205320" customFormat="1"/>
    <row r="205321" customFormat="1"/>
    <row r="205322" customFormat="1"/>
    <row r="205323" customFormat="1"/>
    <row r="205324" customFormat="1"/>
    <row r="205325" customFormat="1"/>
    <row r="205326" customFormat="1"/>
    <row r="205327" customFormat="1"/>
    <row r="205328" customFormat="1"/>
    <row r="205329" customFormat="1"/>
    <row r="205330" customFormat="1"/>
    <row r="205331" customFormat="1"/>
    <row r="205332" customFormat="1"/>
    <row r="205333" customFormat="1"/>
    <row r="205334" customFormat="1"/>
    <row r="205335" customFormat="1"/>
    <row r="205336" customFormat="1"/>
    <row r="205337" customFormat="1"/>
    <row r="205338" customFormat="1"/>
    <row r="205339" customFormat="1"/>
    <row r="205340" customFormat="1"/>
    <row r="205341" customFormat="1"/>
    <row r="205342" customFormat="1"/>
    <row r="205343" customFormat="1"/>
    <row r="205344" customFormat="1"/>
    <row r="205345" customFormat="1"/>
    <row r="205346" customFormat="1"/>
    <row r="205347" customFormat="1"/>
    <row r="205348" customFormat="1"/>
    <row r="205349" customFormat="1"/>
    <row r="205350" customFormat="1"/>
    <row r="205351" customFormat="1"/>
    <row r="205352" customFormat="1"/>
    <row r="205353" customFormat="1"/>
    <row r="205354" customFormat="1"/>
    <row r="205355" customFormat="1"/>
    <row r="205356" customFormat="1"/>
    <row r="205357" customFormat="1"/>
    <row r="205358" customFormat="1"/>
    <row r="205359" customFormat="1"/>
    <row r="205360" customFormat="1"/>
    <row r="205361" customFormat="1"/>
    <row r="205362" customFormat="1"/>
    <row r="205363" customFormat="1"/>
    <row r="205364" customFormat="1"/>
    <row r="205365" customFormat="1"/>
    <row r="205366" customFormat="1"/>
    <row r="205367" customFormat="1"/>
    <row r="205368" customFormat="1"/>
    <row r="205369" customFormat="1"/>
    <row r="205370" customFormat="1"/>
    <row r="205371" customFormat="1"/>
    <row r="205372" customFormat="1"/>
    <row r="205373" customFormat="1"/>
    <row r="205374" customFormat="1"/>
    <row r="205375" customFormat="1"/>
    <row r="205376" customFormat="1"/>
    <row r="205377" customFormat="1"/>
    <row r="205378" customFormat="1"/>
    <row r="205379" customFormat="1"/>
    <row r="205380" customFormat="1"/>
    <row r="205381" customFormat="1"/>
    <row r="205382" customFormat="1"/>
    <row r="205383" customFormat="1"/>
    <row r="205384" customFormat="1"/>
    <row r="205385" customFormat="1"/>
    <row r="205386" customFormat="1"/>
    <row r="205387" customFormat="1"/>
    <row r="205388" customFormat="1"/>
    <row r="205389" customFormat="1"/>
    <row r="205390" customFormat="1"/>
    <row r="205391" customFormat="1"/>
    <row r="205392" customFormat="1"/>
    <row r="205393" customFormat="1"/>
    <row r="205394" customFormat="1"/>
    <row r="205395" customFormat="1"/>
    <row r="205396" customFormat="1"/>
    <row r="205397" customFormat="1"/>
    <row r="205398" customFormat="1"/>
    <row r="205399" customFormat="1"/>
    <row r="205400" customFormat="1"/>
    <row r="205401" customFormat="1"/>
    <row r="205402" customFormat="1"/>
    <row r="205403" customFormat="1"/>
    <row r="205404" customFormat="1"/>
    <row r="205405" customFormat="1"/>
    <row r="205406" customFormat="1"/>
    <row r="205407" customFormat="1"/>
    <row r="205408" customFormat="1"/>
    <row r="205409" customFormat="1"/>
    <row r="205410" customFormat="1"/>
    <row r="205411" customFormat="1"/>
    <row r="205412" customFormat="1"/>
    <row r="205413" customFormat="1"/>
    <row r="205414" customFormat="1"/>
    <row r="205415" customFormat="1"/>
    <row r="205416" customFormat="1"/>
    <row r="205417" customFormat="1"/>
    <row r="205418" customFormat="1"/>
    <row r="205419" customFormat="1"/>
    <row r="205420" customFormat="1"/>
    <row r="205421" customFormat="1"/>
    <row r="205422" customFormat="1"/>
    <row r="205423" customFormat="1"/>
    <row r="205424" customFormat="1"/>
    <row r="205425" customFormat="1"/>
    <row r="205426" customFormat="1"/>
    <row r="205427" customFormat="1"/>
    <row r="205428" customFormat="1"/>
    <row r="205429" customFormat="1"/>
    <row r="205430" customFormat="1"/>
    <row r="205431" customFormat="1"/>
    <row r="205432" customFormat="1"/>
    <row r="205433" customFormat="1"/>
    <row r="205434" customFormat="1"/>
    <row r="205435" customFormat="1"/>
    <row r="205436" customFormat="1"/>
    <row r="205437" customFormat="1"/>
    <row r="205438" customFormat="1"/>
    <row r="205439" customFormat="1"/>
    <row r="205440" customFormat="1"/>
    <row r="205441" customFormat="1"/>
    <row r="205442" customFormat="1"/>
    <row r="205443" customFormat="1"/>
    <row r="205444" customFormat="1"/>
    <row r="205445" customFormat="1"/>
    <row r="205446" customFormat="1"/>
    <row r="205447" customFormat="1"/>
    <row r="205448" customFormat="1"/>
    <row r="205449" customFormat="1"/>
    <row r="205450" customFormat="1"/>
    <row r="205451" customFormat="1"/>
    <row r="205452" customFormat="1"/>
    <row r="205453" customFormat="1"/>
    <row r="205454" customFormat="1"/>
    <row r="205455" customFormat="1"/>
    <row r="205456" customFormat="1"/>
    <row r="205457" customFormat="1"/>
    <row r="205458" customFormat="1"/>
    <row r="205459" customFormat="1"/>
    <row r="205460" customFormat="1"/>
    <row r="205461" customFormat="1"/>
    <row r="205462" customFormat="1"/>
    <row r="205463" customFormat="1"/>
    <row r="205464" customFormat="1"/>
    <row r="205465" customFormat="1"/>
    <row r="205466" customFormat="1"/>
    <row r="205467" customFormat="1"/>
    <row r="205468" customFormat="1"/>
    <row r="205469" customFormat="1"/>
    <row r="205470" customFormat="1"/>
    <row r="205471" customFormat="1"/>
    <row r="205472" customFormat="1"/>
    <row r="205473" customFormat="1"/>
    <row r="205474" customFormat="1"/>
    <row r="205475" customFormat="1"/>
    <row r="205476" customFormat="1"/>
    <row r="205477" customFormat="1"/>
    <row r="205478" customFormat="1"/>
    <row r="205479" customFormat="1"/>
    <row r="205480" customFormat="1"/>
    <row r="205481" customFormat="1"/>
    <row r="205482" customFormat="1"/>
    <row r="205483" customFormat="1"/>
    <row r="205484" customFormat="1"/>
    <row r="205485" customFormat="1"/>
    <row r="205486" customFormat="1"/>
    <row r="205487" customFormat="1"/>
    <row r="205488" customFormat="1"/>
    <row r="205489" customFormat="1"/>
    <row r="205490" customFormat="1"/>
    <row r="205491" customFormat="1"/>
    <row r="205492" customFormat="1"/>
    <row r="205493" customFormat="1"/>
    <row r="205494" customFormat="1"/>
    <row r="205495" customFormat="1"/>
    <row r="205496" customFormat="1"/>
    <row r="205497" customFormat="1"/>
    <row r="205498" customFormat="1"/>
    <row r="205499" customFormat="1"/>
    <row r="205500" customFormat="1"/>
    <row r="205501" customFormat="1"/>
    <row r="205502" customFormat="1"/>
    <row r="205503" customFormat="1"/>
    <row r="205504" customFormat="1"/>
    <row r="205505" customFormat="1"/>
    <row r="205506" customFormat="1"/>
    <row r="205507" customFormat="1"/>
    <row r="205508" customFormat="1"/>
    <row r="205509" customFormat="1"/>
    <row r="205510" customFormat="1"/>
    <row r="205511" customFormat="1"/>
    <row r="205512" customFormat="1"/>
    <row r="205513" customFormat="1"/>
    <row r="205514" customFormat="1"/>
    <row r="205515" customFormat="1"/>
    <row r="205516" customFormat="1"/>
    <row r="205517" customFormat="1"/>
    <row r="205518" customFormat="1"/>
    <row r="205519" customFormat="1"/>
    <row r="205520" customFormat="1"/>
    <row r="205521" customFormat="1"/>
    <row r="205522" customFormat="1"/>
    <row r="205523" customFormat="1"/>
    <row r="205524" customFormat="1"/>
    <row r="205525" customFormat="1"/>
    <row r="205526" customFormat="1"/>
    <row r="205527" customFormat="1"/>
    <row r="205528" customFormat="1"/>
    <row r="205529" customFormat="1"/>
    <row r="205530" customFormat="1"/>
    <row r="205531" customFormat="1"/>
    <row r="205532" customFormat="1"/>
    <row r="205533" customFormat="1"/>
    <row r="205534" customFormat="1"/>
    <row r="205535" customFormat="1"/>
    <row r="205536" customFormat="1"/>
    <row r="205537" customFormat="1"/>
    <row r="205538" customFormat="1"/>
    <row r="205539" customFormat="1"/>
    <row r="205540" customFormat="1"/>
    <row r="205541" customFormat="1"/>
    <row r="205542" customFormat="1"/>
    <row r="205543" customFormat="1"/>
    <row r="205544" customFormat="1"/>
    <row r="205545" customFormat="1"/>
    <row r="205546" customFormat="1"/>
    <row r="205547" customFormat="1"/>
    <row r="205548" customFormat="1"/>
    <row r="205549" customFormat="1"/>
    <row r="205550" customFormat="1"/>
    <row r="205551" customFormat="1"/>
    <row r="205552" customFormat="1"/>
    <row r="205553" customFormat="1"/>
    <row r="205554" customFormat="1"/>
    <row r="205555" customFormat="1"/>
    <row r="205556" customFormat="1"/>
    <row r="205557" customFormat="1"/>
    <row r="205558" customFormat="1"/>
    <row r="205559" customFormat="1"/>
    <row r="205560" customFormat="1"/>
    <row r="205561" customFormat="1"/>
    <row r="205562" customFormat="1"/>
    <row r="205563" customFormat="1"/>
    <row r="205564" customFormat="1"/>
    <row r="205565" customFormat="1"/>
    <row r="205566" customFormat="1"/>
    <row r="205567" customFormat="1"/>
    <row r="205568" customFormat="1"/>
    <row r="205569" customFormat="1"/>
    <row r="205570" customFormat="1"/>
    <row r="205571" customFormat="1"/>
    <row r="205572" customFormat="1"/>
    <row r="205573" customFormat="1"/>
    <row r="205574" customFormat="1"/>
    <row r="205575" customFormat="1"/>
    <row r="205576" customFormat="1"/>
    <row r="205577" customFormat="1"/>
    <row r="205578" customFormat="1"/>
    <row r="205579" customFormat="1"/>
    <row r="205580" customFormat="1"/>
    <row r="205581" customFormat="1"/>
    <row r="205582" customFormat="1"/>
    <row r="205583" customFormat="1"/>
    <row r="205584" customFormat="1"/>
    <row r="205585" customFormat="1"/>
    <row r="205586" customFormat="1"/>
    <row r="205587" customFormat="1"/>
    <row r="205588" customFormat="1"/>
    <row r="205589" customFormat="1"/>
    <row r="205590" customFormat="1"/>
    <row r="205591" customFormat="1"/>
    <row r="205592" customFormat="1"/>
    <row r="205593" customFormat="1"/>
    <row r="205594" customFormat="1"/>
    <row r="205595" customFormat="1"/>
    <row r="205596" customFormat="1"/>
    <row r="205597" customFormat="1"/>
    <row r="205598" customFormat="1"/>
    <row r="205599" customFormat="1"/>
    <row r="205600" customFormat="1"/>
    <row r="205601" customFormat="1"/>
    <row r="205602" customFormat="1"/>
    <row r="205603" customFormat="1"/>
    <row r="205604" customFormat="1"/>
    <row r="205605" customFormat="1"/>
    <row r="205606" customFormat="1"/>
    <row r="205607" customFormat="1"/>
    <row r="205608" customFormat="1"/>
    <row r="205609" customFormat="1"/>
    <row r="205610" customFormat="1"/>
    <row r="205611" customFormat="1"/>
    <row r="205612" customFormat="1"/>
    <row r="205613" customFormat="1"/>
    <row r="205614" customFormat="1"/>
    <row r="205615" customFormat="1"/>
    <row r="205616" customFormat="1"/>
    <row r="205617" customFormat="1"/>
    <row r="205618" customFormat="1"/>
    <row r="205619" customFormat="1"/>
    <row r="205620" customFormat="1"/>
    <row r="205621" customFormat="1"/>
    <row r="205622" customFormat="1"/>
    <row r="205623" customFormat="1"/>
    <row r="205624" customFormat="1"/>
    <row r="205625" customFormat="1"/>
    <row r="205626" customFormat="1"/>
    <row r="205627" customFormat="1"/>
    <row r="205628" customFormat="1"/>
    <row r="205629" customFormat="1"/>
    <row r="205630" customFormat="1"/>
    <row r="205631" customFormat="1"/>
    <row r="205632" customFormat="1"/>
    <row r="205633" customFormat="1"/>
    <row r="205634" customFormat="1"/>
    <row r="205635" customFormat="1"/>
    <row r="205636" customFormat="1"/>
    <row r="205637" customFormat="1"/>
    <row r="205638" customFormat="1"/>
    <row r="205639" customFormat="1"/>
    <row r="205640" customFormat="1"/>
    <row r="205641" customFormat="1"/>
    <row r="205642" customFormat="1"/>
    <row r="205643" customFormat="1"/>
    <row r="205644" customFormat="1"/>
    <row r="205645" customFormat="1"/>
    <row r="205646" customFormat="1"/>
    <row r="205647" customFormat="1"/>
    <row r="205648" customFormat="1"/>
    <row r="205649" customFormat="1"/>
    <row r="205650" customFormat="1"/>
    <row r="205651" customFormat="1"/>
    <row r="205652" customFormat="1"/>
    <row r="205653" customFormat="1"/>
    <row r="205654" customFormat="1"/>
    <row r="205655" customFormat="1"/>
    <row r="205656" customFormat="1"/>
    <row r="205657" customFormat="1"/>
    <row r="205658" customFormat="1"/>
    <row r="205659" customFormat="1"/>
    <row r="205660" customFormat="1"/>
    <row r="205661" customFormat="1"/>
    <row r="205662" customFormat="1"/>
    <row r="205663" customFormat="1"/>
    <row r="205664" customFormat="1"/>
    <row r="205665" customFormat="1"/>
    <row r="205666" customFormat="1"/>
    <row r="205667" customFormat="1"/>
    <row r="205668" customFormat="1"/>
    <row r="205669" customFormat="1"/>
    <row r="205670" customFormat="1"/>
    <row r="205671" customFormat="1"/>
    <row r="205672" customFormat="1"/>
    <row r="205673" customFormat="1"/>
    <row r="205674" customFormat="1"/>
    <row r="205675" customFormat="1"/>
    <row r="205676" customFormat="1"/>
    <row r="205677" customFormat="1"/>
    <row r="205678" customFormat="1"/>
    <row r="205679" customFormat="1"/>
    <row r="205680" customFormat="1"/>
    <row r="205681" customFormat="1"/>
    <row r="205682" customFormat="1"/>
    <row r="205683" customFormat="1"/>
    <row r="205684" customFormat="1"/>
    <row r="205685" customFormat="1"/>
    <row r="205686" customFormat="1"/>
    <row r="205687" customFormat="1"/>
    <row r="205688" customFormat="1"/>
    <row r="205689" customFormat="1"/>
    <row r="205690" customFormat="1"/>
    <row r="205691" customFormat="1"/>
    <row r="205692" customFormat="1"/>
    <row r="205693" customFormat="1"/>
    <row r="205694" customFormat="1"/>
    <row r="205695" customFormat="1"/>
    <row r="205696" customFormat="1"/>
    <row r="205697" customFormat="1"/>
    <row r="205698" customFormat="1"/>
    <row r="205699" customFormat="1"/>
    <row r="205700" customFormat="1"/>
    <row r="205701" customFormat="1"/>
    <row r="205702" customFormat="1"/>
    <row r="205703" customFormat="1"/>
    <row r="205704" customFormat="1"/>
    <row r="205705" customFormat="1"/>
    <row r="205706" customFormat="1"/>
    <row r="205707" customFormat="1"/>
    <row r="205708" customFormat="1"/>
    <row r="205709" customFormat="1"/>
    <row r="205710" customFormat="1"/>
    <row r="205711" customFormat="1"/>
    <row r="205712" customFormat="1"/>
    <row r="205713" customFormat="1"/>
    <row r="205714" customFormat="1"/>
    <row r="205715" customFormat="1"/>
    <row r="205716" customFormat="1"/>
    <row r="205717" customFormat="1"/>
    <row r="205718" customFormat="1"/>
    <row r="205719" customFormat="1"/>
    <row r="205720" customFormat="1"/>
    <row r="205721" customFormat="1"/>
    <row r="205722" customFormat="1"/>
    <row r="205723" customFormat="1"/>
    <row r="205724" customFormat="1"/>
    <row r="205725" customFormat="1"/>
    <row r="205726" customFormat="1"/>
    <row r="205727" customFormat="1"/>
    <row r="205728" customFormat="1"/>
    <row r="205729" customFormat="1"/>
    <row r="205730" customFormat="1"/>
    <row r="205731" customFormat="1"/>
    <row r="205732" customFormat="1"/>
    <row r="205733" customFormat="1"/>
    <row r="205734" customFormat="1"/>
    <row r="205735" customFormat="1"/>
    <row r="205736" customFormat="1"/>
    <row r="205737" customFormat="1"/>
    <row r="205738" customFormat="1"/>
    <row r="205739" customFormat="1"/>
    <row r="205740" customFormat="1"/>
    <row r="205741" customFormat="1"/>
    <row r="205742" customFormat="1"/>
    <row r="205743" customFormat="1"/>
    <row r="205744" customFormat="1"/>
    <row r="205745" customFormat="1"/>
    <row r="205746" customFormat="1"/>
    <row r="205747" customFormat="1"/>
    <row r="205748" customFormat="1"/>
    <row r="205749" customFormat="1"/>
    <row r="205750" customFormat="1"/>
    <row r="205751" customFormat="1"/>
    <row r="205752" customFormat="1"/>
    <row r="205753" customFormat="1"/>
    <row r="205754" customFormat="1"/>
    <row r="205755" customFormat="1"/>
    <row r="205756" customFormat="1"/>
    <row r="205757" customFormat="1"/>
    <row r="205758" customFormat="1"/>
    <row r="205759" customFormat="1"/>
    <row r="205760" customFormat="1"/>
    <row r="205761" customFormat="1"/>
    <row r="205762" customFormat="1"/>
    <row r="205763" customFormat="1"/>
    <row r="205764" customFormat="1"/>
    <row r="205765" customFormat="1"/>
    <row r="205766" customFormat="1"/>
    <row r="205767" customFormat="1"/>
    <row r="205768" customFormat="1"/>
    <row r="205769" customFormat="1"/>
    <row r="205770" customFormat="1"/>
    <row r="205771" customFormat="1"/>
    <row r="205772" customFormat="1"/>
    <row r="205773" customFormat="1"/>
    <row r="205774" customFormat="1"/>
    <row r="205775" customFormat="1"/>
    <row r="205776" customFormat="1"/>
    <row r="205777" customFormat="1"/>
    <row r="205778" customFormat="1"/>
    <row r="205779" customFormat="1"/>
    <row r="205780" customFormat="1"/>
    <row r="205781" customFormat="1"/>
    <row r="205782" customFormat="1"/>
    <row r="205783" customFormat="1"/>
    <row r="205784" customFormat="1"/>
    <row r="205785" customFormat="1"/>
    <row r="205786" customFormat="1"/>
    <row r="205787" customFormat="1"/>
    <row r="205788" customFormat="1"/>
    <row r="205789" customFormat="1"/>
    <row r="205790" customFormat="1"/>
    <row r="205791" customFormat="1"/>
    <row r="205792" customFormat="1"/>
    <row r="205793" customFormat="1"/>
    <row r="205794" customFormat="1"/>
    <row r="205795" customFormat="1"/>
    <row r="205796" customFormat="1"/>
    <row r="205797" customFormat="1"/>
    <row r="205798" customFormat="1"/>
    <row r="205799" customFormat="1"/>
    <row r="205800" customFormat="1"/>
    <row r="205801" customFormat="1"/>
    <row r="205802" customFormat="1"/>
    <row r="205803" customFormat="1"/>
    <row r="205804" customFormat="1"/>
    <row r="205805" customFormat="1"/>
    <row r="205806" customFormat="1"/>
    <row r="205807" customFormat="1"/>
    <row r="205808" customFormat="1"/>
    <row r="205809" customFormat="1"/>
    <row r="205810" customFormat="1"/>
    <row r="205811" customFormat="1"/>
    <row r="205812" customFormat="1"/>
    <row r="205813" customFormat="1"/>
    <row r="205814" customFormat="1"/>
    <row r="205815" customFormat="1"/>
    <row r="205816" customFormat="1"/>
    <row r="205817" customFormat="1"/>
    <row r="205818" customFormat="1"/>
    <row r="205819" customFormat="1"/>
    <row r="205820" customFormat="1"/>
    <row r="205821" customFormat="1"/>
    <row r="205822" customFormat="1"/>
    <row r="205823" customFormat="1"/>
    <row r="205824" customFormat="1"/>
    <row r="205825" customFormat="1"/>
    <row r="205826" customFormat="1"/>
    <row r="205827" customFormat="1"/>
    <row r="205828" customFormat="1"/>
    <row r="205829" customFormat="1"/>
    <row r="205830" customFormat="1"/>
    <row r="205831" customFormat="1"/>
    <row r="205832" customFormat="1"/>
    <row r="205833" customFormat="1"/>
    <row r="205834" customFormat="1"/>
    <row r="205835" customFormat="1"/>
    <row r="205836" customFormat="1"/>
    <row r="205837" customFormat="1"/>
    <row r="205838" customFormat="1"/>
    <row r="205839" customFormat="1"/>
    <row r="205840" customFormat="1"/>
    <row r="205841" customFormat="1"/>
    <row r="205842" customFormat="1"/>
    <row r="205843" customFormat="1"/>
    <row r="205844" customFormat="1"/>
    <row r="205845" customFormat="1"/>
    <row r="205846" customFormat="1"/>
    <row r="205847" customFormat="1"/>
    <row r="205848" customFormat="1"/>
    <row r="205849" customFormat="1"/>
    <row r="205850" customFormat="1"/>
    <row r="205851" customFormat="1"/>
    <row r="205852" customFormat="1"/>
    <row r="205853" customFormat="1"/>
    <row r="205854" customFormat="1"/>
    <row r="205855" customFormat="1"/>
    <row r="205856" customFormat="1"/>
    <row r="205857" customFormat="1"/>
    <row r="205858" customFormat="1"/>
    <row r="205859" customFormat="1"/>
    <row r="205860" customFormat="1"/>
    <row r="205861" customFormat="1"/>
    <row r="205862" customFormat="1"/>
    <row r="205863" customFormat="1"/>
    <row r="205864" customFormat="1"/>
    <row r="205865" customFormat="1"/>
    <row r="205866" customFormat="1"/>
    <row r="205867" customFormat="1"/>
    <row r="205868" customFormat="1"/>
    <row r="205869" customFormat="1"/>
    <row r="205870" customFormat="1"/>
    <row r="205871" customFormat="1"/>
    <row r="205872" customFormat="1"/>
    <row r="205873" customFormat="1"/>
    <row r="205874" customFormat="1"/>
    <row r="205875" customFormat="1"/>
    <row r="205876" customFormat="1"/>
    <row r="205877" customFormat="1"/>
    <row r="205878" customFormat="1"/>
    <row r="205879" customFormat="1"/>
    <row r="205880" customFormat="1"/>
    <row r="205881" customFormat="1"/>
    <row r="205882" customFormat="1"/>
    <row r="205883" customFormat="1"/>
    <row r="205884" customFormat="1"/>
    <row r="205885" customFormat="1"/>
    <row r="205886" customFormat="1"/>
    <row r="205887" customFormat="1"/>
    <row r="205888" customFormat="1"/>
    <row r="205889" customFormat="1"/>
    <row r="205890" customFormat="1"/>
    <row r="205891" customFormat="1"/>
    <row r="205892" customFormat="1"/>
    <row r="205893" customFormat="1"/>
    <row r="205894" customFormat="1"/>
    <row r="205895" customFormat="1"/>
    <row r="205896" customFormat="1"/>
    <row r="205897" customFormat="1"/>
    <row r="205898" customFormat="1"/>
    <row r="205899" customFormat="1"/>
    <row r="205900" customFormat="1"/>
    <row r="205901" customFormat="1"/>
    <row r="205902" customFormat="1"/>
    <row r="205903" customFormat="1"/>
    <row r="205904" customFormat="1"/>
    <row r="205905" customFormat="1"/>
    <row r="205906" customFormat="1"/>
    <row r="205907" customFormat="1"/>
    <row r="205908" customFormat="1"/>
    <row r="205909" customFormat="1"/>
    <row r="205910" customFormat="1"/>
    <row r="205911" customFormat="1"/>
    <row r="205912" customFormat="1"/>
    <row r="205913" customFormat="1"/>
    <row r="205914" customFormat="1"/>
    <row r="205915" customFormat="1"/>
    <row r="205916" customFormat="1"/>
    <row r="205917" customFormat="1"/>
    <row r="205918" customFormat="1"/>
    <row r="205919" customFormat="1"/>
    <row r="205920" customFormat="1"/>
    <row r="205921" customFormat="1"/>
    <row r="205922" customFormat="1"/>
    <row r="205923" customFormat="1"/>
    <row r="205924" customFormat="1"/>
    <row r="205925" customFormat="1"/>
    <row r="205926" customFormat="1"/>
    <row r="205927" customFormat="1"/>
    <row r="205928" customFormat="1"/>
    <row r="205929" customFormat="1"/>
    <row r="205930" customFormat="1"/>
    <row r="205931" customFormat="1"/>
    <row r="205932" customFormat="1"/>
    <row r="205933" customFormat="1"/>
    <row r="205934" customFormat="1"/>
    <row r="205935" customFormat="1"/>
    <row r="205936" customFormat="1"/>
    <row r="205937" customFormat="1"/>
    <row r="205938" customFormat="1"/>
    <row r="205939" customFormat="1"/>
    <row r="205940" customFormat="1"/>
    <row r="205941" customFormat="1"/>
    <row r="205942" customFormat="1"/>
    <row r="205943" customFormat="1"/>
    <row r="205944" customFormat="1"/>
    <row r="205945" customFormat="1"/>
    <row r="205946" customFormat="1"/>
    <row r="205947" customFormat="1"/>
    <row r="205948" customFormat="1"/>
    <row r="205949" customFormat="1"/>
    <row r="205950" customFormat="1"/>
    <row r="205951" customFormat="1"/>
    <row r="205952" customFormat="1"/>
    <row r="205953" customFormat="1"/>
    <row r="205954" customFormat="1"/>
    <row r="205955" customFormat="1"/>
    <row r="205956" customFormat="1"/>
    <row r="205957" customFormat="1"/>
    <row r="205958" customFormat="1"/>
    <row r="205959" customFormat="1"/>
    <row r="205960" customFormat="1"/>
    <row r="205961" customFormat="1"/>
    <row r="205962" customFormat="1"/>
    <row r="205963" customFormat="1"/>
    <row r="205964" customFormat="1"/>
    <row r="205965" customFormat="1"/>
    <row r="205966" customFormat="1"/>
    <row r="205967" customFormat="1"/>
    <row r="205968" customFormat="1"/>
    <row r="205969" customFormat="1"/>
    <row r="205970" customFormat="1"/>
    <row r="205971" customFormat="1"/>
    <row r="205972" customFormat="1"/>
    <row r="205973" customFormat="1"/>
    <row r="205974" customFormat="1"/>
    <row r="205975" customFormat="1"/>
    <row r="205976" customFormat="1"/>
    <row r="205977" customFormat="1"/>
    <row r="205978" customFormat="1"/>
    <row r="205979" customFormat="1"/>
    <row r="205980" customFormat="1"/>
    <row r="205981" customFormat="1"/>
    <row r="205982" customFormat="1"/>
    <row r="205983" customFormat="1"/>
    <row r="205984" customFormat="1"/>
    <row r="205985" customFormat="1"/>
    <row r="205986" customFormat="1"/>
    <row r="205987" customFormat="1"/>
    <row r="205988" customFormat="1"/>
    <row r="205989" customFormat="1"/>
    <row r="205990" customFormat="1"/>
    <row r="205991" customFormat="1"/>
    <row r="205992" customFormat="1"/>
    <row r="205993" customFormat="1"/>
    <row r="205994" customFormat="1"/>
    <row r="205995" customFormat="1"/>
    <row r="205996" customFormat="1"/>
    <row r="205997" customFormat="1"/>
    <row r="205998" customFormat="1"/>
    <row r="205999" customFormat="1"/>
    <row r="206000" customFormat="1"/>
    <row r="206001" customFormat="1"/>
    <row r="206002" customFormat="1"/>
    <row r="206003" customFormat="1"/>
    <row r="206004" customFormat="1"/>
    <row r="206005" customFormat="1"/>
    <row r="206006" customFormat="1"/>
    <row r="206007" customFormat="1"/>
    <row r="206008" customFormat="1"/>
    <row r="206009" customFormat="1"/>
    <row r="206010" customFormat="1"/>
    <row r="206011" customFormat="1"/>
    <row r="206012" customFormat="1"/>
    <row r="206013" customFormat="1"/>
    <row r="206014" customFormat="1"/>
    <row r="206015" customFormat="1"/>
    <row r="206016" customFormat="1"/>
    <row r="206017" customFormat="1"/>
    <row r="206018" customFormat="1"/>
    <row r="206019" customFormat="1"/>
    <row r="206020" customFormat="1"/>
    <row r="206021" customFormat="1"/>
    <row r="206022" customFormat="1"/>
    <row r="206023" customFormat="1"/>
    <row r="206024" customFormat="1"/>
    <row r="206025" customFormat="1"/>
    <row r="206026" customFormat="1"/>
    <row r="206027" customFormat="1"/>
    <row r="206028" customFormat="1"/>
    <row r="206029" customFormat="1"/>
    <row r="206030" customFormat="1"/>
    <row r="206031" customFormat="1"/>
    <row r="206032" customFormat="1"/>
    <row r="206033" customFormat="1"/>
    <row r="206034" customFormat="1"/>
    <row r="206035" customFormat="1"/>
    <row r="206036" customFormat="1"/>
    <row r="206037" customFormat="1"/>
    <row r="206038" customFormat="1"/>
    <row r="206039" customFormat="1"/>
    <row r="206040" customFormat="1"/>
    <row r="206041" customFormat="1"/>
    <row r="206042" customFormat="1"/>
    <row r="206043" customFormat="1"/>
    <row r="206044" customFormat="1"/>
    <row r="206045" customFormat="1"/>
    <row r="206046" customFormat="1"/>
    <row r="206047" customFormat="1"/>
    <row r="206048" customFormat="1"/>
    <row r="206049" customFormat="1"/>
    <row r="206050" customFormat="1"/>
    <row r="206051" customFormat="1"/>
    <row r="206052" customFormat="1"/>
    <row r="206053" customFormat="1"/>
    <row r="206054" customFormat="1"/>
    <row r="206055" customFormat="1"/>
    <row r="206056" customFormat="1"/>
    <row r="206057" customFormat="1"/>
    <row r="206058" customFormat="1"/>
    <row r="206059" customFormat="1"/>
    <row r="206060" customFormat="1"/>
    <row r="206061" customFormat="1"/>
    <row r="206062" customFormat="1"/>
    <row r="206063" customFormat="1"/>
    <row r="206064" customFormat="1"/>
    <row r="206065" customFormat="1"/>
    <row r="206066" customFormat="1"/>
    <row r="206067" customFormat="1"/>
    <row r="206068" customFormat="1"/>
    <row r="206069" customFormat="1"/>
    <row r="206070" customFormat="1"/>
    <row r="206071" customFormat="1"/>
    <row r="206072" customFormat="1"/>
    <row r="206073" customFormat="1"/>
    <row r="206074" customFormat="1"/>
    <row r="206075" customFormat="1"/>
    <row r="206076" customFormat="1"/>
    <row r="206077" customFormat="1"/>
    <row r="206078" customFormat="1"/>
    <row r="206079" customFormat="1"/>
    <row r="206080" customFormat="1"/>
    <row r="206081" customFormat="1"/>
    <row r="206082" customFormat="1"/>
    <row r="206083" customFormat="1"/>
    <row r="206084" customFormat="1"/>
    <row r="206085" customFormat="1"/>
    <row r="206086" customFormat="1"/>
    <row r="206087" customFormat="1"/>
    <row r="206088" customFormat="1"/>
    <row r="206089" customFormat="1"/>
    <row r="206090" customFormat="1"/>
    <row r="206091" customFormat="1"/>
    <row r="206092" customFormat="1"/>
    <row r="206093" customFormat="1"/>
    <row r="206094" customFormat="1"/>
    <row r="206095" customFormat="1"/>
    <row r="206096" customFormat="1"/>
    <row r="206097" customFormat="1"/>
    <row r="206098" customFormat="1"/>
    <row r="206099" customFormat="1"/>
    <row r="206100" customFormat="1"/>
    <row r="206101" customFormat="1"/>
    <row r="206102" customFormat="1"/>
    <row r="206103" customFormat="1"/>
    <row r="206104" customFormat="1"/>
    <row r="206105" customFormat="1"/>
    <row r="206106" customFormat="1"/>
    <row r="206107" customFormat="1"/>
    <row r="206108" customFormat="1"/>
    <row r="206109" customFormat="1"/>
    <row r="206110" customFormat="1"/>
    <row r="206111" customFormat="1"/>
    <row r="206112" customFormat="1"/>
    <row r="206113" customFormat="1"/>
    <row r="206114" customFormat="1"/>
    <row r="206115" customFormat="1"/>
    <row r="206116" customFormat="1"/>
    <row r="206117" customFormat="1"/>
    <row r="206118" customFormat="1"/>
    <row r="206119" customFormat="1"/>
    <row r="206120" customFormat="1"/>
    <row r="206121" customFormat="1"/>
    <row r="206122" customFormat="1"/>
    <row r="206123" customFormat="1"/>
    <row r="206124" customFormat="1"/>
    <row r="206125" customFormat="1"/>
    <row r="206126" customFormat="1"/>
    <row r="206127" customFormat="1"/>
    <row r="206128" customFormat="1"/>
    <row r="206129" customFormat="1"/>
    <row r="206130" customFormat="1"/>
    <row r="206131" customFormat="1"/>
    <row r="206132" customFormat="1"/>
    <row r="206133" customFormat="1"/>
    <row r="206134" customFormat="1"/>
    <row r="206135" customFormat="1"/>
    <row r="206136" customFormat="1"/>
    <row r="206137" customFormat="1"/>
    <row r="206138" customFormat="1"/>
    <row r="206139" customFormat="1"/>
    <row r="206140" customFormat="1"/>
    <row r="206141" customFormat="1"/>
    <row r="206142" customFormat="1"/>
    <row r="206143" customFormat="1"/>
    <row r="206144" customFormat="1"/>
    <row r="206145" customFormat="1"/>
    <row r="206146" customFormat="1"/>
    <row r="206147" customFormat="1"/>
    <row r="206148" customFormat="1"/>
    <row r="206149" customFormat="1"/>
    <row r="206150" customFormat="1"/>
    <row r="206151" customFormat="1"/>
    <row r="206152" customFormat="1"/>
    <row r="206153" customFormat="1"/>
    <row r="206154" customFormat="1"/>
    <row r="206155" customFormat="1"/>
    <row r="206156" customFormat="1"/>
    <row r="206157" customFormat="1"/>
    <row r="206158" customFormat="1"/>
    <row r="206159" customFormat="1"/>
    <row r="206160" customFormat="1"/>
    <row r="206161" customFormat="1"/>
    <row r="206162" customFormat="1"/>
    <row r="206163" customFormat="1"/>
    <row r="206164" customFormat="1"/>
    <row r="206165" customFormat="1"/>
    <row r="206166" customFormat="1"/>
    <row r="206167" customFormat="1"/>
    <row r="206168" customFormat="1"/>
    <row r="206169" customFormat="1"/>
    <row r="206170" customFormat="1"/>
    <row r="206171" customFormat="1"/>
    <row r="206172" customFormat="1"/>
    <row r="206173" customFormat="1"/>
    <row r="206174" customFormat="1"/>
    <row r="206175" customFormat="1"/>
    <row r="206176" customFormat="1"/>
    <row r="206177" customFormat="1"/>
    <row r="206178" customFormat="1"/>
    <row r="206179" customFormat="1"/>
    <row r="206180" customFormat="1"/>
    <row r="206181" customFormat="1"/>
    <row r="206182" customFormat="1"/>
    <row r="206183" customFormat="1"/>
    <row r="206184" customFormat="1"/>
    <row r="206185" customFormat="1"/>
    <row r="206186" customFormat="1"/>
    <row r="206187" customFormat="1"/>
    <row r="206188" customFormat="1"/>
    <row r="206189" customFormat="1"/>
    <row r="206190" customFormat="1"/>
    <row r="206191" customFormat="1"/>
    <row r="206192" customFormat="1"/>
    <row r="206193" customFormat="1"/>
    <row r="206194" customFormat="1"/>
    <row r="206195" customFormat="1"/>
    <row r="206196" customFormat="1"/>
    <row r="206197" customFormat="1"/>
    <row r="206198" customFormat="1"/>
    <row r="206199" customFormat="1"/>
    <row r="206200" customFormat="1"/>
    <row r="206201" customFormat="1"/>
    <row r="206202" customFormat="1"/>
    <row r="206203" customFormat="1"/>
    <row r="206204" customFormat="1"/>
    <row r="206205" customFormat="1"/>
    <row r="206206" customFormat="1"/>
    <row r="206207" customFormat="1"/>
    <row r="206208" customFormat="1"/>
    <row r="206209" customFormat="1"/>
    <row r="206210" customFormat="1"/>
    <row r="206211" customFormat="1"/>
    <row r="206212" customFormat="1"/>
    <row r="206213" customFormat="1"/>
    <row r="206214" customFormat="1"/>
    <row r="206215" customFormat="1"/>
    <row r="206216" customFormat="1"/>
    <row r="206217" customFormat="1"/>
    <row r="206218" customFormat="1"/>
    <row r="206219" customFormat="1"/>
    <row r="206220" customFormat="1"/>
    <row r="206221" customFormat="1"/>
    <row r="206222" customFormat="1"/>
    <row r="206223" customFormat="1"/>
    <row r="206224" customFormat="1"/>
    <row r="206225" customFormat="1"/>
    <row r="206226" customFormat="1"/>
    <row r="206227" customFormat="1"/>
    <row r="206228" customFormat="1"/>
    <row r="206229" customFormat="1"/>
    <row r="206230" customFormat="1"/>
    <row r="206231" customFormat="1"/>
    <row r="206232" customFormat="1"/>
    <row r="206233" customFormat="1"/>
    <row r="206234" customFormat="1"/>
    <row r="206235" customFormat="1"/>
    <row r="206236" customFormat="1"/>
    <row r="206237" customFormat="1"/>
    <row r="206238" customFormat="1"/>
    <row r="206239" customFormat="1"/>
    <row r="206240" customFormat="1"/>
    <row r="206241" customFormat="1"/>
    <row r="206242" customFormat="1"/>
    <row r="206243" customFormat="1"/>
    <row r="206244" customFormat="1"/>
    <row r="206245" customFormat="1"/>
    <row r="206246" customFormat="1"/>
    <row r="206247" customFormat="1"/>
    <row r="206248" customFormat="1"/>
    <row r="206249" customFormat="1"/>
    <row r="206250" customFormat="1"/>
    <row r="206251" customFormat="1"/>
    <row r="206252" customFormat="1"/>
    <row r="206253" customFormat="1"/>
    <row r="206254" customFormat="1"/>
    <row r="206255" customFormat="1"/>
    <row r="206256" customFormat="1"/>
    <row r="206257" customFormat="1"/>
    <row r="206258" customFormat="1"/>
    <row r="206259" customFormat="1"/>
    <row r="206260" customFormat="1"/>
    <row r="206261" customFormat="1"/>
    <row r="206262" customFormat="1"/>
    <row r="206263" customFormat="1"/>
    <row r="206264" customFormat="1"/>
    <row r="206265" customFormat="1"/>
    <row r="206266" customFormat="1"/>
    <row r="206267" customFormat="1"/>
    <row r="206268" customFormat="1"/>
    <row r="206269" customFormat="1"/>
    <row r="206270" customFormat="1"/>
    <row r="206271" customFormat="1"/>
    <row r="206272" customFormat="1"/>
    <row r="206273" customFormat="1"/>
    <row r="206274" customFormat="1"/>
    <row r="206275" customFormat="1"/>
    <row r="206276" customFormat="1"/>
    <row r="206277" customFormat="1"/>
    <row r="206278" customFormat="1"/>
    <row r="206279" customFormat="1"/>
    <row r="206280" customFormat="1"/>
    <row r="206281" customFormat="1"/>
    <row r="206282" customFormat="1"/>
    <row r="206283" customFormat="1"/>
    <row r="206284" customFormat="1"/>
    <row r="206285" customFormat="1"/>
    <row r="206286" customFormat="1"/>
    <row r="206287" customFormat="1"/>
    <row r="206288" customFormat="1"/>
    <row r="206289" customFormat="1"/>
    <row r="206290" customFormat="1"/>
    <row r="206291" customFormat="1"/>
    <row r="206292" customFormat="1"/>
    <row r="206293" customFormat="1"/>
    <row r="206294" customFormat="1"/>
    <row r="206295" customFormat="1"/>
    <row r="206296" customFormat="1"/>
    <row r="206297" customFormat="1"/>
    <row r="206298" customFormat="1"/>
    <row r="206299" customFormat="1"/>
    <row r="206300" customFormat="1"/>
    <row r="206301" customFormat="1"/>
    <row r="206302" customFormat="1"/>
    <row r="206303" customFormat="1"/>
    <row r="206304" customFormat="1"/>
    <row r="206305" customFormat="1"/>
    <row r="206306" customFormat="1"/>
    <row r="206307" customFormat="1"/>
    <row r="206308" customFormat="1"/>
    <row r="206309" customFormat="1"/>
    <row r="206310" customFormat="1"/>
    <row r="206311" customFormat="1"/>
    <row r="206312" customFormat="1"/>
    <row r="206313" customFormat="1"/>
    <row r="206314" customFormat="1"/>
    <row r="206315" customFormat="1"/>
    <row r="206316" customFormat="1"/>
    <row r="206317" customFormat="1"/>
    <row r="206318" customFormat="1"/>
    <row r="206319" customFormat="1"/>
    <row r="206320" customFormat="1"/>
    <row r="206321" customFormat="1"/>
    <row r="206322" customFormat="1"/>
    <row r="206323" customFormat="1"/>
    <row r="206324" customFormat="1"/>
    <row r="206325" customFormat="1"/>
    <row r="206326" customFormat="1"/>
    <row r="206327" customFormat="1"/>
    <row r="206328" customFormat="1"/>
    <row r="206329" customFormat="1"/>
    <row r="206330" customFormat="1"/>
    <row r="206331" customFormat="1"/>
    <row r="206332" customFormat="1"/>
    <row r="206333" customFormat="1"/>
    <row r="206334" customFormat="1"/>
    <row r="206335" customFormat="1"/>
    <row r="206336" customFormat="1"/>
    <row r="206337" customFormat="1"/>
    <row r="206338" customFormat="1"/>
    <row r="206339" customFormat="1"/>
    <row r="206340" customFormat="1"/>
    <row r="206341" customFormat="1"/>
    <row r="206342" customFormat="1"/>
    <row r="206343" customFormat="1"/>
    <row r="206344" customFormat="1"/>
    <row r="206345" customFormat="1"/>
    <row r="206346" customFormat="1"/>
    <row r="206347" customFormat="1"/>
    <row r="206348" customFormat="1"/>
    <row r="206349" customFormat="1"/>
    <row r="206350" customFormat="1"/>
    <row r="206351" customFormat="1"/>
    <row r="206352" customFormat="1"/>
    <row r="206353" customFormat="1"/>
    <row r="206354" customFormat="1"/>
    <row r="206355" customFormat="1"/>
    <row r="206356" customFormat="1"/>
    <row r="206357" customFormat="1"/>
    <row r="206358" customFormat="1"/>
    <row r="206359" customFormat="1"/>
    <row r="206360" customFormat="1"/>
    <row r="206361" customFormat="1"/>
    <row r="206362" customFormat="1"/>
    <row r="206363" customFormat="1"/>
    <row r="206364" customFormat="1"/>
    <row r="206365" customFormat="1"/>
    <row r="206366" customFormat="1"/>
    <row r="206367" customFormat="1"/>
    <row r="206368" customFormat="1"/>
    <row r="206369" customFormat="1"/>
    <row r="206370" customFormat="1"/>
    <row r="206371" customFormat="1"/>
    <row r="206372" customFormat="1"/>
    <row r="206373" customFormat="1"/>
    <row r="206374" customFormat="1"/>
    <row r="206375" customFormat="1"/>
    <row r="206376" customFormat="1"/>
    <row r="206377" customFormat="1"/>
    <row r="206378" customFormat="1"/>
    <row r="206379" customFormat="1"/>
    <row r="206380" customFormat="1"/>
    <row r="206381" customFormat="1"/>
    <row r="206382" customFormat="1"/>
    <row r="206383" customFormat="1"/>
    <row r="206384" customFormat="1"/>
    <row r="206385" customFormat="1"/>
    <row r="206386" customFormat="1"/>
    <row r="206387" customFormat="1"/>
    <row r="206388" customFormat="1"/>
    <row r="206389" customFormat="1"/>
    <row r="206390" customFormat="1"/>
    <row r="206391" customFormat="1"/>
    <row r="206392" customFormat="1"/>
    <row r="206393" customFormat="1"/>
    <row r="206394" customFormat="1"/>
    <row r="206395" customFormat="1"/>
    <row r="206396" customFormat="1"/>
    <row r="206397" customFormat="1"/>
    <row r="206398" customFormat="1"/>
    <row r="206399" customFormat="1"/>
    <row r="206400" customFormat="1"/>
    <row r="206401" customFormat="1"/>
    <row r="206402" customFormat="1"/>
    <row r="206403" customFormat="1"/>
    <row r="206404" customFormat="1"/>
    <row r="206405" customFormat="1"/>
    <row r="206406" customFormat="1"/>
    <row r="206407" customFormat="1"/>
    <row r="206408" customFormat="1"/>
    <row r="206409" customFormat="1"/>
    <row r="206410" customFormat="1"/>
    <row r="206411" customFormat="1"/>
    <row r="206412" customFormat="1"/>
    <row r="206413" customFormat="1"/>
    <row r="206414" customFormat="1"/>
    <row r="206415" customFormat="1"/>
    <row r="206416" customFormat="1"/>
    <row r="206417" customFormat="1"/>
    <row r="206418" customFormat="1"/>
    <row r="206419" customFormat="1"/>
    <row r="206420" customFormat="1"/>
    <row r="206421" customFormat="1"/>
    <row r="206422" customFormat="1"/>
    <row r="206423" customFormat="1"/>
    <row r="206424" customFormat="1"/>
    <row r="206425" customFormat="1"/>
    <row r="206426" customFormat="1"/>
    <row r="206427" customFormat="1"/>
    <row r="206428" customFormat="1"/>
    <row r="206429" customFormat="1"/>
    <row r="206430" customFormat="1"/>
    <row r="206431" customFormat="1"/>
    <row r="206432" customFormat="1"/>
    <row r="206433" customFormat="1"/>
    <row r="206434" customFormat="1"/>
    <row r="206435" customFormat="1"/>
    <row r="206436" customFormat="1"/>
    <row r="206437" customFormat="1"/>
    <row r="206438" customFormat="1"/>
    <row r="206439" customFormat="1"/>
    <row r="206440" customFormat="1"/>
    <row r="206441" customFormat="1"/>
    <row r="206442" customFormat="1"/>
    <row r="206443" customFormat="1"/>
    <row r="206444" customFormat="1"/>
    <row r="206445" customFormat="1"/>
    <row r="206446" customFormat="1"/>
    <row r="206447" customFormat="1"/>
    <row r="206448" customFormat="1"/>
    <row r="206449" customFormat="1"/>
    <row r="206450" customFormat="1"/>
    <row r="206451" customFormat="1"/>
    <row r="206452" customFormat="1"/>
    <row r="206453" customFormat="1"/>
    <row r="206454" customFormat="1"/>
    <row r="206455" customFormat="1"/>
    <row r="206456" customFormat="1"/>
    <row r="206457" customFormat="1"/>
    <row r="206458" customFormat="1"/>
    <row r="206459" customFormat="1"/>
    <row r="206460" customFormat="1"/>
    <row r="206461" customFormat="1"/>
    <row r="206462" customFormat="1"/>
    <row r="206463" customFormat="1"/>
    <row r="206464" customFormat="1"/>
    <row r="206465" customFormat="1"/>
    <row r="206466" customFormat="1"/>
    <row r="206467" customFormat="1"/>
    <row r="206468" customFormat="1"/>
    <row r="206469" customFormat="1"/>
    <row r="206470" customFormat="1"/>
    <row r="206471" customFormat="1"/>
    <row r="206472" customFormat="1"/>
    <row r="206473" customFormat="1"/>
    <row r="206474" customFormat="1"/>
    <row r="206475" customFormat="1"/>
    <row r="206476" customFormat="1"/>
    <row r="206477" customFormat="1"/>
    <row r="206478" customFormat="1"/>
    <row r="206479" customFormat="1"/>
    <row r="206480" customFormat="1"/>
    <row r="206481" customFormat="1"/>
    <row r="206482" customFormat="1"/>
    <row r="206483" customFormat="1"/>
    <row r="206484" customFormat="1"/>
    <row r="206485" customFormat="1"/>
    <row r="206486" customFormat="1"/>
    <row r="206487" customFormat="1"/>
    <row r="206488" customFormat="1"/>
    <row r="206489" customFormat="1"/>
    <row r="206490" customFormat="1"/>
    <row r="206491" customFormat="1"/>
    <row r="206492" customFormat="1"/>
    <row r="206493" customFormat="1"/>
    <row r="206494" customFormat="1"/>
    <row r="206495" customFormat="1"/>
    <row r="206496" customFormat="1"/>
    <row r="206497" customFormat="1"/>
    <row r="206498" customFormat="1"/>
    <row r="206499" customFormat="1"/>
    <row r="206500" customFormat="1"/>
    <row r="206501" customFormat="1"/>
    <row r="206502" customFormat="1"/>
    <row r="206503" customFormat="1"/>
    <row r="206504" customFormat="1"/>
    <row r="206505" customFormat="1"/>
    <row r="206506" customFormat="1"/>
    <row r="206507" customFormat="1"/>
    <row r="206508" customFormat="1"/>
    <row r="206509" customFormat="1"/>
    <row r="206510" customFormat="1"/>
    <row r="206511" customFormat="1"/>
    <row r="206512" customFormat="1"/>
    <row r="206513" customFormat="1"/>
    <row r="206514" customFormat="1"/>
    <row r="206515" customFormat="1"/>
    <row r="206516" customFormat="1"/>
    <row r="206517" customFormat="1"/>
    <row r="206518" customFormat="1"/>
    <row r="206519" customFormat="1"/>
    <row r="206520" customFormat="1"/>
    <row r="206521" customFormat="1"/>
    <row r="206522" customFormat="1"/>
    <row r="206523" customFormat="1"/>
    <row r="206524" customFormat="1"/>
    <row r="206525" customFormat="1"/>
    <row r="206526" customFormat="1"/>
    <row r="206527" customFormat="1"/>
    <row r="206528" customFormat="1"/>
    <row r="206529" customFormat="1"/>
    <row r="206530" customFormat="1"/>
    <row r="206531" customFormat="1"/>
    <row r="206532" customFormat="1"/>
    <row r="206533" customFormat="1"/>
    <row r="206534" customFormat="1"/>
    <row r="206535" customFormat="1"/>
    <row r="206536" customFormat="1"/>
    <row r="206537" customFormat="1"/>
    <row r="206538" customFormat="1"/>
    <row r="206539" customFormat="1"/>
    <row r="206540" customFormat="1"/>
    <row r="206541" customFormat="1"/>
    <row r="206542" customFormat="1"/>
    <row r="206543" customFormat="1"/>
    <row r="206544" customFormat="1"/>
    <row r="206545" customFormat="1"/>
    <row r="206546" customFormat="1"/>
    <row r="206547" customFormat="1"/>
    <row r="206548" customFormat="1"/>
    <row r="206549" customFormat="1"/>
    <row r="206550" customFormat="1"/>
    <row r="206551" customFormat="1"/>
    <row r="206552" customFormat="1"/>
    <row r="206553" customFormat="1"/>
    <row r="206554" customFormat="1"/>
    <row r="206555" customFormat="1"/>
    <row r="206556" customFormat="1"/>
    <row r="206557" customFormat="1"/>
    <row r="206558" customFormat="1"/>
    <row r="206559" customFormat="1"/>
    <row r="206560" customFormat="1"/>
    <row r="206561" customFormat="1"/>
    <row r="206562" customFormat="1"/>
    <row r="206563" customFormat="1"/>
    <row r="206564" customFormat="1"/>
    <row r="206565" customFormat="1"/>
    <row r="206566" customFormat="1"/>
    <row r="206567" customFormat="1"/>
    <row r="206568" customFormat="1"/>
    <row r="206569" customFormat="1"/>
    <row r="206570" customFormat="1"/>
    <row r="206571" customFormat="1"/>
    <row r="206572" customFormat="1"/>
    <row r="206573" customFormat="1"/>
    <row r="206574" customFormat="1"/>
    <row r="206575" customFormat="1"/>
    <row r="206576" customFormat="1"/>
    <row r="206577" customFormat="1"/>
    <row r="206578" customFormat="1"/>
    <row r="206579" customFormat="1"/>
    <row r="206580" customFormat="1"/>
    <row r="206581" customFormat="1"/>
    <row r="206582" customFormat="1"/>
    <row r="206583" customFormat="1"/>
    <row r="206584" customFormat="1"/>
    <row r="206585" customFormat="1"/>
    <row r="206586" customFormat="1"/>
    <row r="206587" customFormat="1"/>
    <row r="206588" customFormat="1"/>
    <row r="206589" customFormat="1"/>
    <row r="206590" customFormat="1"/>
    <row r="206591" customFormat="1"/>
    <row r="206592" customFormat="1"/>
    <row r="206593" customFormat="1"/>
    <row r="206594" customFormat="1"/>
    <row r="206595" customFormat="1"/>
    <row r="206596" customFormat="1"/>
    <row r="206597" customFormat="1"/>
    <row r="206598" customFormat="1"/>
    <row r="206599" customFormat="1"/>
    <row r="206600" customFormat="1"/>
    <row r="206601" customFormat="1"/>
    <row r="206602" customFormat="1"/>
    <row r="206603" customFormat="1"/>
    <row r="206604" customFormat="1"/>
    <row r="206605" customFormat="1"/>
    <row r="206606" customFormat="1"/>
    <row r="206607" customFormat="1"/>
    <row r="206608" customFormat="1"/>
    <row r="206609" customFormat="1"/>
    <row r="206610" customFormat="1"/>
    <row r="206611" customFormat="1"/>
    <row r="206612" customFormat="1"/>
    <row r="206613" customFormat="1"/>
    <row r="206614" customFormat="1"/>
    <row r="206615" customFormat="1"/>
    <row r="206616" customFormat="1"/>
    <row r="206617" customFormat="1"/>
    <row r="206618" customFormat="1"/>
    <row r="206619" customFormat="1"/>
    <row r="206620" customFormat="1"/>
    <row r="206621" customFormat="1"/>
    <row r="206622" customFormat="1"/>
    <row r="206623" customFormat="1"/>
    <row r="206624" customFormat="1"/>
    <row r="206625" customFormat="1"/>
    <row r="206626" customFormat="1"/>
    <row r="206627" customFormat="1"/>
    <row r="206628" customFormat="1"/>
    <row r="206629" customFormat="1"/>
    <row r="206630" customFormat="1"/>
    <row r="206631" customFormat="1"/>
    <row r="206632" customFormat="1"/>
    <row r="206633" customFormat="1"/>
    <row r="206634" customFormat="1"/>
    <row r="206635" customFormat="1"/>
    <row r="206636" customFormat="1"/>
    <row r="206637" customFormat="1"/>
    <row r="206638" customFormat="1"/>
    <row r="206639" customFormat="1"/>
    <row r="206640" customFormat="1"/>
    <row r="206641" customFormat="1"/>
    <row r="206642" customFormat="1"/>
    <row r="206643" customFormat="1"/>
    <row r="206644" customFormat="1"/>
    <row r="206645" customFormat="1"/>
    <row r="206646" customFormat="1"/>
    <row r="206647" customFormat="1"/>
    <row r="206648" customFormat="1"/>
    <row r="206649" customFormat="1"/>
    <row r="206650" customFormat="1"/>
    <row r="206651" customFormat="1"/>
    <row r="206652" customFormat="1"/>
    <row r="206653" customFormat="1"/>
    <row r="206654" customFormat="1"/>
    <row r="206655" customFormat="1"/>
    <row r="206656" customFormat="1"/>
    <row r="206657" customFormat="1"/>
    <row r="206658" customFormat="1"/>
    <row r="206659" customFormat="1"/>
    <row r="206660" customFormat="1"/>
    <row r="206661" customFormat="1"/>
    <row r="206662" customFormat="1"/>
    <row r="206663" customFormat="1"/>
    <row r="206664" customFormat="1"/>
    <row r="206665" customFormat="1"/>
    <row r="206666" customFormat="1"/>
    <row r="206667" customFormat="1"/>
    <row r="206668" customFormat="1"/>
    <row r="206669" customFormat="1"/>
    <row r="206670" customFormat="1"/>
    <row r="206671" customFormat="1"/>
    <row r="206672" customFormat="1"/>
    <row r="206673" customFormat="1"/>
    <row r="206674" customFormat="1"/>
    <row r="206675" customFormat="1"/>
    <row r="206676" customFormat="1"/>
    <row r="206677" customFormat="1"/>
    <row r="206678" customFormat="1"/>
    <row r="206679" customFormat="1"/>
    <row r="206680" customFormat="1"/>
    <row r="206681" customFormat="1"/>
    <row r="206682" customFormat="1"/>
    <row r="206683" customFormat="1"/>
    <row r="206684" customFormat="1"/>
    <row r="206685" customFormat="1"/>
    <row r="206686" customFormat="1"/>
    <row r="206687" customFormat="1"/>
    <row r="206688" customFormat="1"/>
    <row r="206689" customFormat="1"/>
    <row r="206690" customFormat="1"/>
    <row r="206691" customFormat="1"/>
    <row r="206692" customFormat="1"/>
    <row r="206693" customFormat="1"/>
    <row r="206694" customFormat="1"/>
    <row r="206695" customFormat="1"/>
    <row r="206696" customFormat="1"/>
    <row r="206697" customFormat="1"/>
    <row r="206698" customFormat="1"/>
    <row r="206699" customFormat="1"/>
    <row r="206700" customFormat="1"/>
    <row r="206701" customFormat="1"/>
    <row r="206702" customFormat="1"/>
    <row r="206703" customFormat="1"/>
    <row r="206704" customFormat="1"/>
    <row r="206705" customFormat="1"/>
    <row r="206706" customFormat="1"/>
    <row r="206707" customFormat="1"/>
    <row r="206708" customFormat="1"/>
    <row r="206709" customFormat="1"/>
    <row r="206710" customFormat="1"/>
    <row r="206711" customFormat="1"/>
    <row r="206712" customFormat="1"/>
    <row r="206713" customFormat="1"/>
    <row r="206714" customFormat="1"/>
    <row r="206715" customFormat="1"/>
    <row r="206716" customFormat="1"/>
    <row r="206717" customFormat="1"/>
    <row r="206718" customFormat="1"/>
    <row r="206719" customFormat="1"/>
    <row r="206720" customFormat="1"/>
    <row r="206721" customFormat="1"/>
    <row r="206722" customFormat="1"/>
    <row r="206723" customFormat="1"/>
    <row r="206724" customFormat="1"/>
    <row r="206725" customFormat="1"/>
    <row r="206726" customFormat="1"/>
    <row r="206727" customFormat="1"/>
    <row r="206728" customFormat="1"/>
    <row r="206729" customFormat="1"/>
    <row r="206730" customFormat="1"/>
    <row r="206731" customFormat="1"/>
    <row r="206732" customFormat="1"/>
    <row r="206733" customFormat="1"/>
    <row r="206734" customFormat="1"/>
    <row r="206735" customFormat="1"/>
    <row r="206736" customFormat="1"/>
    <row r="206737" customFormat="1"/>
    <row r="206738" customFormat="1"/>
    <row r="206739" customFormat="1"/>
    <row r="206740" customFormat="1"/>
    <row r="206741" customFormat="1"/>
    <row r="206742" customFormat="1"/>
    <row r="206743" customFormat="1"/>
    <row r="206744" customFormat="1"/>
    <row r="206745" customFormat="1"/>
    <row r="206746" customFormat="1"/>
    <row r="206747" customFormat="1"/>
    <row r="206748" customFormat="1"/>
    <row r="206749" customFormat="1"/>
    <row r="206750" customFormat="1"/>
    <row r="206751" customFormat="1"/>
    <row r="206752" customFormat="1"/>
    <row r="206753" customFormat="1"/>
    <row r="206754" customFormat="1"/>
    <row r="206755" customFormat="1"/>
    <row r="206756" customFormat="1"/>
    <row r="206757" customFormat="1"/>
    <row r="206758" customFormat="1"/>
    <row r="206759" customFormat="1"/>
    <row r="206760" customFormat="1"/>
    <row r="206761" customFormat="1"/>
    <row r="206762" customFormat="1"/>
    <row r="206763" customFormat="1"/>
    <row r="206764" customFormat="1"/>
    <row r="206765" customFormat="1"/>
    <row r="206766" customFormat="1"/>
    <row r="206767" customFormat="1"/>
    <row r="206768" customFormat="1"/>
    <row r="206769" customFormat="1"/>
    <row r="206770" customFormat="1"/>
    <row r="206771" customFormat="1"/>
    <row r="206772" customFormat="1"/>
    <row r="206773" customFormat="1"/>
    <row r="206774" customFormat="1"/>
    <row r="206775" customFormat="1"/>
    <row r="206776" customFormat="1"/>
    <row r="206777" customFormat="1"/>
    <row r="206778" customFormat="1"/>
    <row r="206779" customFormat="1"/>
    <row r="206780" customFormat="1"/>
    <row r="206781" customFormat="1"/>
    <row r="206782" customFormat="1"/>
    <row r="206783" customFormat="1"/>
    <row r="206784" customFormat="1"/>
    <row r="206785" customFormat="1"/>
    <row r="206786" customFormat="1"/>
    <row r="206787" customFormat="1"/>
    <row r="206788" customFormat="1"/>
    <row r="206789" customFormat="1"/>
    <row r="206790" customFormat="1"/>
    <row r="206791" customFormat="1"/>
    <row r="206792" customFormat="1"/>
    <row r="206793" customFormat="1"/>
    <row r="206794" customFormat="1"/>
    <row r="206795" customFormat="1"/>
    <row r="206796" customFormat="1"/>
    <row r="206797" customFormat="1"/>
    <row r="206798" customFormat="1"/>
    <row r="206799" customFormat="1"/>
    <row r="206800" customFormat="1"/>
    <row r="206801" customFormat="1"/>
    <row r="206802" customFormat="1"/>
    <row r="206803" customFormat="1"/>
    <row r="206804" customFormat="1"/>
    <row r="206805" customFormat="1"/>
    <row r="206806" customFormat="1"/>
    <row r="206807" customFormat="1"/>
    <row r="206808" customFormat="1"/>
    <row r="206809" customFormat="1"/>
    <row r="206810" customFormat="1"/>
    <row r="206811" customFormat="1"/>
    <row r="206812" customFormat="1"/>
    <row r="206813" customFormat="1"/>
    <row r="206814" customFormat="1"/>
    <row r="206815" customFormat="1"/>
    <row r="206816" customFormat="1"/>
    <row r="206817" customFormat="1"/>
    <row r="206818" customFormat="1"/>
    <row r="206819" customFormat="1"/>
    <row r="206820" customFormat="1"/>
    <row r="206821" customFormat="1"/>
    <row r="206822" customFormat="1"/>
    <row r="206823" customFormat="1"/>
    <row r="206824" customFormat="1"/>
    <row r="206825" customFormat="1"/>
    <row r="206826" customFormat="1"/>
    <row r="206827" customFormat="1"/>
    <row r="206828" customFormat="1"/>
    <row r="206829" customFormat="1"/>
    <row r="206830" customFormat="1"/>
    <row r="206831" customFormat="1"/>
    <row r="206832" customFormat="1"/>
    <row r="206833" customFormat="1"/>
    <row r="206834" customFormat="1"/>
    <row r="206835" customFormat="1"/>
    <row r="206836" customFormat="1"/>
    <row r="206837" customFormat="1"/>
    <row r="206838" customFormat="1"/>
    <row r="206839" customFormat="1"/>
    <row r="206840" customFormat="1"/>
    <row r="206841" customFormat="1"/>
    <row r="206842" customFormat="1"/>
    <row r="206843" customFormat="1"/>
    <row r="206844" customFormat="1"/>
    <row r="206845" customFormat="1"/>
    <row r="206846" customFormat="1"/>
    <row r="206847" customFormat="1"/>
    <row r="206848" customFormat="1"/>
    <row r="206849" customFormat="1"/>
    <row r="206850" customFormat="1"/>
    <row r="206851" customFormat="1"/>
    <row r="206852" customFormat="1"/>
    <row r="206853" customFormat="1"/>
    <row r="206854" customFormat="1"/>
    <row r="206855" customFormat="1"/>
    <row r="206856" customFormat="1"/>
    <row r="206857" customFormat="1"/>
    <row r="206858" customFormat="1"/>
    <row r="206859" customFormat="1"/>
    <row r="206860" customFormat="1"/>
    <row r="206861" customFormat="1"/>
    <row r="206862" customFormat="1"/>
    <row r="206863" customFormat="1"/>
    <row r="206864" customFormat="1"/>
    <row r="206865" customFormat="1"/>
    <row r="206866" customFormat="1"/>
    <row r="206867" customFormat="1"/>
    <row r="206868" customFormat="1"/>
    <row r="206869" customFormat="1"/>
    <row r="206870" customFormat="1"/>
    <row r="206871" customFormat="1"/>
    <row r="206872" customFormat="1"/>
    <row r="206873" customFormat="1"/>
    <row r="206874" customFormat="1"/>
    <row r="206875" customFormat="1"/>
    <row r="206876" customFormat="1"/>
    <row r="206877" customFormat="1"/>
    <row r="206878" customFormat="1"/>
    <row r="206879" customFormat="1"/>
    <row r="206880" customFormat="1"/>
    <row r="206881" customFormat="1"/>
    <row r="206882" customFormat="1"/>
    <row r="206883" customFormat="1"/>
    <row r="206884" customFormat="1"/>
    <row r="206885" customFormat="1"/>
    <row r="206886" customFormat="1"/>
    <row r="206887" customFormat="1"/>
    <row r="206888" customFormat="1"/>
    <row r="206889" customFormat="1"/>
    <row r="206890" customFormat="1"/>
    <row r="206891" customFormat="1"/>
    <row r="206892" customFormat="1"/>
    <row r="206893" customFormat="1"/>
    <row r="206894" customFormat="1"/>
    <row r="206895" customFormat="1"/>
    <row r="206896" customFormat="1"/>
    <row r="206897" customFormat="1"/>
    <row r="206898" customFormat="1"/>
    <row r="206899" customFormat="1"/>
    <row r="206900" customFormat="1"/>
    <row r="206901" customFormat="1"/>
    <row r="206902" customFormat="1"/>
    <row r="206903" customFormat="1"/>
    <row r="206904" customFormat="1"/>
    <row r="206905" customFormat="1"/>
    <row r="206906" customFormat="1"/>
    <row r="206907" customFormat="1"/>
    <row r="206908" customFormat="1"/>
    <row r="206909" customFormat="1"/>
    <row r="206910" customFormat="1"/>
    <row r="206911" customFormat="1"/>
    <row r="206912" customFormat="1"/>
    <row r="206913" customFormat="1"/>
    <row r="206914" customFormat="1"/>
    <row r="206915" customFormat="1"/>
    <row r="206916" customFormat="1"/>
    <row r="206917" customFormat="1"/>
    <row r="206918" customFormat="1"/>
    <row r="206919" customFormat="1"/>
    <row r="206920" customFormat="1"/>
    <row r="206921" customFormat="1"/>
    <row r="206922" customFormat="1"/>
    <row r="206923" customFormat="1"/>
    <row r="206924" customFormat="1"/>
    <row r="206925" customFormat="1"/>
    <row r="206926" customFormat="1"/>
    <row r="206927" customFormat="1"/>
    <row r="206928" customFormat="1"/>
    <row r="206929" customFormat="1"/>
    <row r="206930" customFormat="1"/>
    <row r="206931" customFormat="1"/>
    <row r="206932" customFormat="1"/>
    <row r="206933" customFormat="1"/>
    <row r="206934" customFormat="1"/>
    <row r="206935" customFormat="1"/>
    <row r="206936" customFormat="1"/>
    <row r="206937" customFormat="1"/>
    <row r="206938" customFormat="1"/>
    <row r="206939" customFormat="1"/>
    <row r="206940" customFormat="1"/>
    <row r="206941" customFormat="1"/>
    <row r="206942" customFormat="1"/>
    <row r="206943" customFormat="1"/>
    <row r="206944" customFormat="1"/>
    <row r="206945" customFormat="1"/>
    <row r="206946" customFormat="1"/>
    <row r="206947" customFormat="1"/>
    <row r="206948" customFormat="1"/>
    <row r="206949" customFormat="1"/>
    <row r="206950" customFormat="1"/>
    <row r="206951" customFormat="1"/>
    <row r="206952" customFormat="1"/>
    <row r="206953" customFormat="1"/>
    <row r="206954" customFormat="1"/>
    <row r="206955" customFormat="1"/>
    <row r="206956" customFormat="1"/>
    <row r="206957" customFormat="1"/>
    <row r="206958" customFormat="1"/>
    <row r="206959" customFormat="1"/>
    <row r="206960" customFormat="1"/>
    <row r="206961" customFormat="1"/>
    <row r="206962" customFormat="1"/>
    <row r="206963" customFormat="1"/>
    <row r="206964" customFormat="1"/>
    <row r="206965" customFormat="1"/>
    <row r="206966" customFormat="1"/>
    <row r="206967" customFormat="1"/>
    <row r="206968" customFormat="1"/>
    <row r="206969" customFormat="1"/>
    <row r="206970" customFormat="1"/>
    <row r="206971" customFormat="1"/>
    <row r="206972" customFormat="1"/>
    <row r="206973" customFormat="1"/>
    <row r="206974" customFormat="1"/>
    <row r="206975" customFormat="1"/>
    <row r="206976" customFormat="1"/>
    <row r="206977" customFormat="1"/>
    <row r="206978" customFormat="1"/>
    <row r="206979" customFormat="1"/>
    <row r="206980" customFormat="1"/>
    <row r="206981" customFormat="1"/>
    <row r="206982" customFormat="1"/>
    <row r="206983" customFormat="1"/>
    <row r="206984" customFormat="1"/>
    <row r="206985" customFormat="1"/>
    <row r="206986" customFormat="1"/>
    <row r="206987" customFormat="1"/>
    <row r="206988" customFormat="1"/>
    <row r="206989" customFormat="1"/>
    <row r="206990" customFormat="1"/>
    <row r="206991" customFormat="1"/>
    <row r="206992" customFormat="1"/>
    <row r="206993" customFormat="1"/>
    <row r="206994" customFormat="1"/>
    <row r="206995" customFormat="1"/>
    <row r="206996" customFormat="1"/>
    <row r="206997" customFormat="1"/>
    <row r="206998" customFormat="1"/>
    <row r="206999" customFormat="1"/>
    <row r="207000" customFormat="1"/>
    <row r="207001" customFormat="1"/>
    <row r="207002" customFormat="1"/>
    <row r="207003" customFormat="1"/>
    <row r="207004" customFormat="1"/>
    <row r="207005" customFormat="1"/>
    <row r="207006" customFormat="1"/>
    <row r="207007" customFormat="1"/>
    <row r="207008" customFormat="1"/>
    <row r="207009" customFormat="1"/>
    <row r="207010" customFormat="1"/>
    <row r="207011" customFormat="1"/>
    <row r="207012" customFormat="1"/>
    <row r="207013" customFormat="1"/>
    <row r="207014" customFormat="1"/>
    <row r="207015" customFormat="1"/>
    <row r="207016" customFormat="1"/>
    <row r="207017" customFormat="1"/>
    <row r="207018" customFormat="1"/>
    <row r="207019" customFormat="1"/>
    <row r="207020" customFormat="1"/>
    <row r="207021" customFormat="1"/>
    <row r="207022" customFormat="1"/>
    <row r="207023" customFormat="1"/>
    <row r="207024" customFormat="1"/>
    <row r="207025" customFormat="1"/>
    <row r="207026" customFormat="1"/>
    <row r="207027" customFormat="1"/>
    <row r="207028" customFormat="1"/>
    <row r="207029" customFormat="1"/>
    <row r="207030" customFormat="1"/>
    <row r="207031" customFormat="1"/>
    <row r="207032" customFormat="1"/>
    <row r="207033" customFormat="1"/>
    <row r="207034" customFormat="1"/>
    <row r="207035" customFormat="1"/>
    <row r="207036" customFormat="1"/>
    <row r="207037" customFormat="1"/>
    <row r="207038" customFormat="1"/>
    <row r="207039" customFormat="1"/>
    <row r="207040" customFormat="1"/>
    <row r="207041" customFormat="1"/>
    <row r="207042" customFormat="1"/>
    <row r="207043" customFormat="1"/>
    <row r="207044" customFormat="1"/>
    <row r="207045" customFormat="1"/>
    <row r="207046" customFormat="1"/>
    <row r="207047" customFormat="1"/>
    <row r="207048" customFormat="1"/>
    <row r="207049" customFormat="1"/>
    <row r="207050" customFormat="1"/>
    <row r="207051" customFormat="1"/>
    <row r="207052" customFormat="1"/>
    <row r="207053" customFormat="1"/>
    <row r="207054" customFormat="1"/>
    <row r="207055" customFormat="1"/>
    <row r="207056" customFormat="1"/>
    <row r="207057" customFormat="1"/>
    <row r="207058" customFormat="1"/>
    <row r="207059" customFormat="1"/>
    <row r="207060" customFormat="1"/>
    <row r="207061" customFormat="1"/>
    <row r="207062" customFormat="1"/>
    <row r="207063" customFormat="1"/>
    <row r="207064" customFormat="1"/>
    <row r="207065" customFormat="1"/>
    <row r="207066" customFormat="1"/>
    <row r="207067" customFormat="1"/>
    <row r="207068" customFormat="1"/>
    <row r="207069" customFormat="1"/>
    <row r="207070" customFormat="1"/>
    <row r="207071" customFormat="1"/>
    <row r="207072" customFormat="1"/>
    <row r="207073" customFormat="1"/>
    <row r="207074" customFormat="1"/>
    <row r="207075" customFormat="1"/>
    <row r="207076" customFormat="1"/>
    <row r="207077" customFormat="1"/>
    <row r="207078" customFormat="1"/>
    <row r="207079" customFormat="1"/>
    <row r="207080" customFormat="1"/>
    <row r="207081" customFormat="1"/>
    <row r="207082" customFormat="1"/>
    <row r="207083" customFormat="1"/>
    <row r="207084" customFormat="1"/>
    <row r="207085" customFormat="1"/>
    <row r="207086" customFormat="1"/>
    <row r="207087" customFormat="1"/>
    <row r="207088" customFormat="1"/>
    <row r="207089" customFormat="1"/>
    <row r="207090" customFormat="1"/>
    <row r="207091" customFormat="1"/>
    <row r="207092" customFormat="1"/>
    <row r="207093" customFormat="1"/>
    <row r="207094" customFormat="1"/>
    <row r="207095" customFormat="1"/>
    <row r="207096" customFormat="1"/>
    <row r="207097" customFormat="1"/>
    <row r="207098" customFormat="1"/>
    <row r="207099" customFormat="1"/>
    <row r="207100" customFormat="1"/>
    <row r="207101" customFormat="1"/>
    <row r="207102" customFormat="1"/>
    <row r="207103" customFormat="1"/>
    <row r="207104" customFormat="1"/>
    <row r="207105" customFormat="1"/>
    <row r="207106" customFormat="1"/>
    <row r="207107" customFormat="1"/>
    <row r="207108" customFormat="1"/>
    <row r="207109" customFormat="1"/>
    <row r="207110" customFormat="1"/>
    <row r="207111" customFormat="1"/>
    <row r="207112" customFormat="1"/>
    <row r="207113" customFormat="1"/>
    <row r="207114" customFormat="1"/>
    <row r="207115" customFormat="1"/>
    <row r="207116" customFormat="1"/>
    <row r="207117" customFormat="1"/>
    <row r="207118" customFormat="1"/>
    <row r="207119" customFormat="1"/>
    <row r="207120" customFormat="1"/>
    <row r="207121" customFormat="1"/>
    <row r="207122" customFormat="1"/>
    <row r="207123" customFormat="1"/>
    <row r="207124" customFormat="1"/>
    <row r="207125" customFormat="1"/>
    <row r="207126" customFormat="1"/>
    <row r="207127" customFormat="1"/>
    <row r="207128" customFormat="1"/>
    <row r="207129" customFormat="1"/>
    <row r="207130" customFormat="1"/>
    <row r="207131" customFormat="1"/>
    <row r="207132" customFormat="1"/>
    <row r="207133" customFormat="1"/>
    <row r="207134" customFormat="1"/>
    <row r="207135" customFormat="1"/>
    <row r="207136" customFormat="1"/>
    <row r="207137" customFormat="1"/>
    <row r="207138" customFormat="1"/>
    <row r="207139" customFormat="1"/>
    <row r="207140" customFormat="1"/>
    <row r="207141" customFormat="1"/>
    <row r="207142" customFormat="1"/>
    <row r="207143" customFormat="1"/>
    <row r="207144" customFormat="1"/>
    <row r="207145" customFormat="1"/>
    <row r="207146" customFormat="1"/>
    <row r="207147" customFormat="1"/>
    <row r="207148" customFormat="1"/>
    <row r="207149" customFormat="1"/>
    <row r="207150" customFormat="1"/>
    <row r="207151" customFormat="1"/>
    <row r="207152" customFormat="1"/>
    <row r="207153" customFormat="1"/>
    <row r="207154" customFormat="1"/>
    <row r="207155" customFormat="1"/>
    <row r="207156" customFormat="1"/>
    <row r="207157" customFormat="1"/>
    <row r="207158" customFormat="1"/>
    <row r="207159" customFormat="1"/>
    <row r="207160" customFormat="1"/>
    <row r="207161" customFormat="1"/>
    <row r="207162" customFormat="1"/>
    <row r="207163" customFormat="1"/>
    <row r="207164" customFormat="1"/>
    <row r="207165" customFormat="1"/>
    <row r="207166" customFormat="1"/>
    <row r="207167" customFormat="1"/>
    <row r="207168" customFormat="1"/>
    <row r="207169" customFormat="1"/>
    <row r="207170" customFormat="1"/>
    <row r="207171" customFormat="1"/>
    <row r="207172" customFormat="1"/>
    <row r="207173" customFormat="1"/>
    <row r="207174" customFormat="1"/>
    <row r="207175" customFormat="1"/>
    <row r="207176" customFormat="1"/>
    <row r="207177" customFormat="1"/>
    <row r="207178" customFormat="1"/>
    <row r="207179" customFormat="1"/>
    <row r="207180" customFormat="1"/>
    <row r="207181" customFormat="1"/>
    <row r="207182" customFormat="1"/>
    <row r="207183" customFormat="1"/>
    <row r="207184" customFormat="1"/>
    <row r="207185" customFormat="1"/>
    <row r="207186" customFormat="1"/>
    <row r="207187" customFormat="1"/>
    <row r="207188" customFormat="1"/>
    <row r="207189" customFormat="1"/>
    <row r="207190" customFormat="1"/>
    <row r="207191" customFormat="1"/>
    <row r="207192" customFormat="1"/>
    <row r="207193" customFormat="1"/>
    <row r="207194" customFormat="1"/>
    <row r="207195" customFormat="1"/>
    <row r="207196" customFormat="1"/>
    <row r="207197" customFormat="1"/>
    <row r="207198" customFormat="1"/>
    <row r="207199" customFormat="1"/>
    <row r="207200" customFormat="1"/>
    <row r="207201" customFormat="1"/>
    <row r="207202" customFormat="1"/>
    <row r="207203" customFormat="1"/>
    <row r="207204" customFormat="1"/>
    <row r="207205" customFormat="1"/>
    <row r="207206" customFormat="1"/>
    <row r="207207" customFormat="1"/>
    <row r="207208" customFormat="1"/>
    <row r="207209" customFormat="1"/>
    <row r="207210" customFormat="1"/>
    <row r="207211" customFormat="1"/>
    <row r="207212" customFormat="1"/>
    <row r="207213" customFormat="1"/>
    <row r="207214" customFormat="1"/>
    <row r="207215" customFormat="1"/>
    <row r="207216" customFormat="1"/>
    <row r="207217" customFormat="1"/>
    <row r="207218" customFormat="1"/>
    <row r="207219" customFormat="1"/>
    <row r="207220" customFormat="1"/>
    <row r="207221" customFormat="1"/>
    <row r="207222" customFormat="1"/>
    <row r="207223" customFormat="1"/>
    <row r="207224" customFormat="1"/>
    <row r="207225" customFormat="1"/>
    <row r="207226" customFormat="1"/>
    <row r="207227" customFormat="1"/>
    <row r="207228" customFormat="1"/>
    <row r="207229" customFormat="1"/>
    <row r="207230" customFormat="1"/>
    <row r="207231" customFormat="1"/>
    <row r="207232" customFormat="1"/>
    <row r="207233" customFormat="1"/>
    <row r="207234" customFormat="1"/>
    <row r="207235" customFormat="1"/>
    <row r="207236" customFormat="1"/>
    <row r="207237" customFormat="1"/>
    <row r="207238" customFormat="1"/>
    <row r="207239" customFormat="1"/>
    <row r="207240" customFormat="1"/>
    <row r="207241" customFormat="1"/>
    <row r="207242" customFormat="1"/>
    <row r="207243" customFormat="1"/>
    <row r="207244" customFormat="1"/>
    <row r="207245" customFormat="1"/>
    <row r="207246" customFormat="1"/>
    <row r="207247" customFormat="1"/>
    <row r="207248" customFormat="1"/>
    <row r="207249" customFormat="1"/>
    <row r="207250" customFormat="1"/>
    <row r="207251" customFormat="1"/>
    <row r="207252" customFormat="1"/>
    <row r="207253" customFormat="1"/>
    <row r="207254" customFormat="1"/>
    <row r="207255" customFormat="1"/>
    <row r="207256" customFormat="1"/>
    <row r="207257" customFormat="1"/>
    <row r="207258" customFormat="1"/>
    <row r="207259" customFormat="1"/>
    <row r="207260" customFormat="1"/>
    <row r="207261" customFormat="1"/>
    <row r="207262" customFormat="1"/>
    <row r="207263" customFormat="1"/>
    <row r="207264" customFormat="1"/>
    <row r="207265" customFormat="1"/>
    <row r="207266" customFormat="1"/>
    <row r="207267" customFormat="1"/>
    <row r="207268" customFormat="1"/>
    <row r="207269" customFormat="1"/>
    <row r="207270" customFormat="1"/>
    <row r="207271" customFormat="1"/>
    <row r="207272" customFormat="1"/>
    <row r="207273" customFormat="1"/>
    <row r="207274" customFormat="1"/>
    <row r="207275" customFormat="1"/>
    <row r="207276" customFormat="1"/>
    <row r="207277" customFormat="1"/>
    <row r="207278" customFormat="1"/>
    <row r="207279" customFormat="1"/>
    <row r="207280" customFormat="1"/>
    <row r="207281" customFormat="1"/>
    <row r="207282" customFormat="1"/>
    <row r="207283" customFormat="1"/>
    <row r="207284" customFormat="1"/>
    <row r="207285" customFormat="1"/>
    <row r="207286" customFormat="1"/>
    <row r="207287" customFormat="1"/>
    <row r="207288" customFormat="1"/>
    <row r="207289" customFormat="1"/>
    <row r="207290" customFormat="1"/>
    <row r="207291" customFormat="1"/>
    <row r="207292" customFormat="1"/>
    <row r="207293" customFormat="1"/>
    <row r="207294" customFormat="1"/>
    <row r="207295" customFormat="1"/>
    <row r="207296" customFormat="1"/>
    <row r="207297" customFormat="1"/>
    <row r="207298" customFormat="1"/>
    <row r="207299" customFormat="1"/>
    <row r="207300" customFormat="1"/>
    <row r="207301" customFormat="1"/>
    <row r="207302" customFormat="1"/>
    <row r="207303" customFormat="1"/>
    <row r="207304" customFormat="1"/>
    <row r="207305" customFormat="1"/>
    <row r="207306" customFormat="1"/>
    <row r="207307" customFormat="1"/>
    <row r="207308" customFormat="1"/>
    <row r="207309" customFormat="1"/>
    <row r="207310" customFormat="1"/>
    <row r="207311" customFormat="1"/>
    <row r="207312" customFormat="1"/>
    <row r="207313" customFormat="1"/>
    <row r="207314" customFormat="1"/>
    <row r="207315" customFormat="1"/>
    <row r="207316" customFormat="1"/>
    <row r="207317" customFormat="1"/>
    <row r="207318" customFormat="1"/>
    <row r="207319" customFormat="1"/>
    <row r="207320" customFormat="1"/>
    <row r="207321" customFormat="1"/>
    <row r="207322" customFormat="1"/>
    <row r="207323" customFormat="1"/>
    <row r="207324" customFormat="1"/>
    <row r="207325" customFormat="1"/>
    <row r="207326" customFormat="1"/>
    <row r="207327" customFormat="1"/>
    <row r="207328" customFormat="1"/>
    <row r="207329" customFormat="1"/>
    <row r="207330" customFormat="1"/>
    <row r="207331" customFormat="1"/>
    <row r="207332" customFormat="1"/>
    <row r="207333" customFormat="1"/>
    <row r="207334" customFormat="1"/>
    <row r="207335" customFormat="1"/>
    <row r="207336" customFormat="1"/>
    <row r="207337" customFormat="1"/>
    <row r="207338" customFormat="1"/>
    <row r="207339" customFormat="1"/>
    <row r="207340" customFormat="1"/>
    <row r="207341" customFormat="1"/>
    <row r="207342" customFormat="1"/>
    <row r="207343" customFormat="1"/>
    <row r="207344" customFormat="1"/>
    <row r="207345" customFormat="1"/>
    <row r="207346" customFormat="1"/>
    <row r="207347" customFormat="1"/>
    <row r="207348" customFormat="1"/>
    <row r="207349" customFormat="1"/>
    <row r="207350" customFormat="1"/>
    <row r="207351" customFormat="1"/>
    <row r="207352" customFormat="1"/>
    <row r="207353" customFormat="1"/>
    <row r="207354" customFormat="1"/>
    <row r="207355" customFormat="1"/>
    <row r="207356" customFormat="1"/>
    <row r="207357" customFormat="1"/>
    <row r="207358" customFormat="1"/>
    <row r="207359" customFormat="1"/>
    <row r="207360" customFormat="1"/>
    <row r="207361" customFormat="1"/>
    <row r="207362" customFormat="1"/>
    <row r="207363" customFormat="1"/>
    <row r="207364" customFormat="1"/>
    <row r="207365" customFormat="1"/>
    <row r="207366" customFormat="1"/>
    <row r="207367" customFormat="1"/>
    <row r="207368" customFormat="1"/>
    <row r="207369" customFormat="1"/>
    <row r="207370" customFormat="1"/>
    <row r="207371" customFormat="1"/>
    <row r="207372" customFormat="1"/>
    <row r="207373" customFormat="1"/>
    <row r="207374" customFormat="1"/>
    <row r="207375" customFormat="1"/>
    <row r="207376" customFormat="1"/>
    <row r="207377" customFormat="1"/>
    <row r="207378" customFormat="1"/>
    <row r="207379" customFormat="1"/>
    <row r="207380" customFormat="1"/>
    <row r="207381" customFormat="1"/>
    <row r="207382" customFormat="1"/>
    <row r="207383" customFormat="1"/>
    <row r="207384" customFormat="1"/>
    <row r="207385" customFormat="1"/>
    <row r="207386" customFormat="1"/>
    <row r="207387" customFormat="1"/>
    <row r="207388" customFormat="1"/>
    <row r="207389" customFormat="1"/>
    <row r="207390" customFormat="1"/>
    <row r="207391" customFormat="1"/>
    <row r="207392" customFormat="1"/>
    <row r="207393" customFormat="1"/>
    <row r="207394" customFormat="1"/>
    <row r="207395" customFormat="1"/>
    <row r="207396" customFormat="1"/>
    <row r="207397" customFormat="1"/>
    <row r="207398" customFormat="1"/>
    <row r="207399" customFormat="1"/>
    <row r="207400" customFormat="1"/>
    <row r="207401" customFormat="1"/>
    <row r="207402" customFormat="1"/>
    <row r="207403" customFormat="1"/>
    <row r="207404" customFormat="1"/>
    <row r="207405" customFormat="1"/>
    <row r="207406" customFormat="1"/>
    <row r="207407" customFormat="1"/>
    <row r="207408" customFormat="1"/>
    <row r="207409" customFormat="1"/>
    <row r="207410" customFormat="1"/>
    <row r="207411" customFormat="1"/>
    <row r="207412" customFormat="1"/>
    <row r="207413" customFormat="1"/>
    <row r="207414" customFormat="1"/>
    <row r="207415" customFormat="1"/>
    <row r="207416" customFormat="1"/>
    <row r="207417" customFormat="1"/>
    <row r="207418" customFormat="1"/>
    <row r="207419" customFormat="1"/>
    <row r="207420" customFormat="1"/>
    <row r="207421" customFormat="1"/>
    <row r="207422" customFormat="1"/>
    <row r="207423" customFormat="1"/>
    <row r="207424" customFormat="1"/>
    <row r="207425" customFormat="1"/>
    <row r="207426" customFormat="1"/>
    <row r="207427" customFormat="1"/>
    <row r="207428" customFormat="1"/>
    <row r="207429" customFormat="1"/>
    <row r="207430" customFormat="1"/>
    <row r="207431" customFormat="1"/>
    <row r="207432" customFormat="1"/>
    <row r="207433" customFormat="1"/>
    <row r="207434" customFormat="1"/>
    <row r="207435" customFormat="1"/>
    <row r="207436" customFormat="1"/>
    <row r="207437" customFormat="1"/>
    <row r="207438" customFormat="1"/>
    <row r="207439" customFormat="1"/>
    <row r="207440" customFormat="1"/>
    <row r="207441" customFormat="1"/>
    <row r="207442" customFormat="1"/>
    <row r="207443" customFormat="1"/>
    <row r="207444" customFormat="1"/>
    <row r="207445" customFormat="1"/>
    <row r="207446" customFormat="1"/>
    <row r="207447" customFormat="1"/>
    <row r="207448" customFormat="1"/>
    <row r="207449" customFormat="1"/>
    <row r="207450" customFormat="1"/>
    <row r="207451" customFormat="1"/>
    <row r="207452" customFormat="1"/>
    <row r="207453" customFormat="1"/>
    <row r="207454" customFormat="1"/>
    <row r="207455" customFormat="1"/>
    <row r="207456" customFormat="1"/>
    <row r="207457" customFormat="1"/>
    <row r="207458" customFormat="1"/>
    <row r="207459" customFormat="1"/>
    <row r="207460" customFormat="1"/>
    <row r="207461" customFormat="1"/>
    <row r="207462" customFormat="1"/>
    <row r="207463" customFormat="1"/>
    <row r="207464" customFormat="1"/>
    <row r="207465" customFormat="1"/>
    <row r="207466" customFormat="1"/>
    <row r="207467" customFormat="1"/>
    <row r="207468" customFormat="1"/>
    <row r="207469" customFormat="1"/>
    <row r="207470" customFormat="1"/>
    <row r="207471" customFormat="1"/>
    <row r="207472" customFormat="1"/>
    <row r="207473" customFormat="1"/>
    <row r="207474" customFormat="1"/>
    <row r="207475" customFormat="1"/>
    <row r="207476" customFormat="1"/>
    <row r="207477" customFormat="1"/>
    <row r="207478" customFormat="1"/>
    <row r="207479" customFormat="1"/>
    <row r="207480" customFormat="1"/>
    <row r="207481" customFormat="1"/>
    <row r="207482" customFormat="1"/>
    <row r="207483" customFormat="1"/>
    <row r="207484" customFormat="1"/>
    <row r="207485" customFormat="1"/>
    <row r="207486" customFormat="1"/>
    <row r="207487" customFormat="1"/>
    <row r="207488" customFormat="1"/>
    <row r="207489" customFormat="1"/>
    <row r="207490" customFormat="1"/>
    <row r="207491" customFormat="1"/>
    <row r="207492" customFormat="1"/>
    <row r="207493" customFormat="1"/>
    <row r="207494" customFormat="1"/>
    <row r="207495" customFormat="1"/>
    <row r="207496" customFormat="1"/>
    <row r="207497" customFormat="1"/>
    <row r="207498" customFormat="1"/>
    <row r="207499" customFormat="1"/>
    <row r="207500" customFormat="1"/>
    <row r="207501" customFormat="1"/>
    <row r="207502" customFormat="1"/>
    <row r="207503" customFormat="1"/>
    <row r="207504" customFormat="1"/>
    <row r="207505" customFormat="1"/>
    <row r="207506" customFormat="1"/>
    <row r="207507" customFormat="1"/>
    <row r="207508" customFormat="1"/>
    <row r="207509" customFormat="1"/>
    <row r="207510" customFormat="1"/>
    <row r="207511" customFormat="1"/>
    <row r="207512" customFormat="1"/>
    <row r="207513" customFormat="1"/>
    <row r="207514" customFormat="1"/>
    <row r="207515" customFormat="1"/>
    <row r="207516" customFormat="1"/>
    <row r="207517" customFormat="1"/>
    <row r="207518" customFormat="1"/>
    <row r="207519" customFormat="1"/>
    <row r="207520" customFormat="1"/>
    <row r="207521" customFormat="1"/>
    <row r="207522" customFormat="1"/>
    <row r="207523" customFormat="1"/>
    <row r="207524" customFormat="1"/>
    <row r="207525" customFormat="1"/>
    <row r="207526" customFormat="1"/>
    <row r="207527" customFormat="1"/>
    <row r="207528" customFormat="1"/>
    <row r="207529" customFormat="1"/>
    <row r="207530" customFormat="1"/>
    <row r="207531" customFormat="1"/>
    <row r="207532" customFormat="1"/>
    <row r="207533" customFormat="1"/>
    <row r="207534" customFormat="1"/>
    <row r="207535" customFormat="1"/>
    <row r="207536" customFormat="1"/>
    <row r="207537" customFormat="1"/>
    <row r="207538" customFormat="1"/>
    <row r="207539" customFormat="1"/>
    <row r="207540" customFormat="1"/>
    <row r="207541" customFormat="1"/>
    <row r="207542" customFormat="1"/>
    <row r="207543" customFormat="1"/>
    <row r="207544" customFormat="1"/>
    <row r="207545" customFormat="1"/>
    <row r="207546" customFormat="1"/>
    <row r="207547" customFormat="1"/>
    <row r="207548" customFormat="1"/>
    <row r="207549" customFormat="1"/>
    <row r="207550" customFormat="1"/>
    <row r="207551" customFormat="1"/>
    <row r="207552" customFormat="1"/>
    <row r="207553" customFormat="1"/>
    <row r="207554" customFormat="1"/>
    <row r="207555" customFormat="1"/>
    <row r="207556" customFormat="1"/>
    <row r="207557" customFormat="1"/>
    <row r="207558" customFormat="1"/>
    <row r="207559" customFormat="1"/>
    <row r="207560" customFormat="1"/>
    <row r="207561" customFormat="1"/>
    <row r="207562" customFormat="1"/>
    <row r="207563" customFormat="1"/>
    <row r="207564" customFormat="1"/>
    <row r="207565" customFormat="1"/>
    <row r="207566" customFormat="1"/>
    <row r="207567" customFormat="1"/>
    <row r="207568" customFormat="1"/>
    <row r="207569" customFormat="1"/>
    <row r="207570" customFormat="1"/>
    <row r="207571" customFormat="1"/>
    <row r="207572" customFormat="1"/>
    <row r="207573" customFormat="1"/>
    <row r="207574" customFormat="1"/>
    <row r="207575" customFormat="1"/>
    <row r="207576" customFormat="1"/>
    <row r="207577" customFormat="1"/>
    <row r="207578" customFormat="1"/>
    <row r="207579" customFormat="1"/>
    <row r="207580" customFormat="1"/>
    <row r="207581" customFormat="1"/>
    <row r="207582" customFormat="1"/>
    <row r="207583" customFormat="1"/>
    <row r="207584" customFormat="1"/>
    <row r="207585" customFormat="1"/>
    <row r="207586" customFormat="1"/>
    <row r="207587" customFormat="1"/>
    <row r="207588" customFormat="1"/>
    <row r="207589" customFormat="1"/>
    <row r="207590" customFormat="1"/>
    <row r="207591" customFormat="1"/>
    <row r="207592" customFormat="1"/>
    <row r="207593" customFormat="1"/>
    <row r="207594" customFormat="1"/>
    <row r="207595" customFormat="1"/>
    <row r="207596" customFormat="1"/>
    <row r="207597" customFormat="1"/>
    <row r="207598" customFormat="1"/>
    <row r="207599" customFormat="1"/>
    <row r="207600" customFormat="1"/>
    <row r="207601" customFormat="1"/>
    <row r="207602" customFormat="1"/>
    <row r="207603" customFormat="1"/>
    <row r="207604" customFormat="1"/>
    <row r="207605" customFormat="1"/>
    <row r="207606" customFormat="1"/>
    <row r="207607" customFormat="1"/>
    <row r="207608" customFormat="1"/>
    <row r="207609" customFormat="1"/>
    <row r="207610" customFormat="1"/>
    <row r="207611" customFormat="1"/>
    <row r="207612" customFormat="1"/>
    <row r="207613" customFormat="1"/>
    <row r="207614" customFormat="1"/>
    <row r="207615" customFormat="1"/>
    <row r="207616" customFormat="1"/>
    <row r="207617" customFormat="1"/>
    <row r="207618" customFormat="1"/>
    <row r="207619" customFormat="1"/>
    <row r="207620" customFormat="1"/>
    <row r="207621" customFormat="1"/>
    <row r="207622" customFormat="1"/>
    <row r="207623" customFormat="1"/>
    <row r="207624" customFormat="1"/>
    <row r="207625" customFormat="1"/>
    <row r="207626" customFormat="1"/>
    <row r="207627" customFormat="1"/>
    <row r="207628" customFormat="1"/>
    <row r="207629" customFormat="1"/>
    <row r="207630" customFormat="1"/>
    <row r="207631" customFormat="1"/>
    <row r="207632" customFormat="1"/>
    <row r="207633" customFormat="1"/>
    <row r="207634" customFormat="1"/>
    <row r="207635" customFormat="1"/>
    <row r="207636" customFormat="1"/>
    <row r="207637" customFormat="1"/>
    <row r="207638" customFormat="1"/>
    <row r="207639" customFormat="1"/>
    <row r="207640" customFormat="1"/>
    <row r="207641" customFormat="1"/>
    <row r="207642" customFormat="1"/>
    <row r="207643" customFormat="1"/>
    <row r="207644" customFormat="1"/>
    <row r="207645" customFormat="1"/>
    <row r="207646" customFormat="1"/>
    <row r="207647" customFormat="1"/>
    <row r="207648" customFormat="1"/>
    <row r="207649" customFormat="1"/>
    <row r="207650" customFormat="1"/>
    <row r="207651" customFormat="1"/>
    <row r="207652" customFormat="1"/>
    <row r="207653" customFormat="1"/>
    <row r="207654" customFormat="1"/>
    <row r="207655" customFormat="1"/>
    <row r="207656" customFormat="1"/>
    <row r="207657" customFormat="1"/>
    <row r="207658" customFormat="1"/>
    <row r="207659" customFormat="1"/>
    <row r="207660" customFormat="1"/>
    <row r="207661" customFormat="1"/>
    <row r="207662" customFormat="1"/>
    <row r="207663" customFormat="1"/>
    <row r="207664" customFormat="1"/>
    <row r="207665" customFormat="1"/>
    <row r="207666" customFormat="1"/>
    <row r="207667" customFormat="1"/>
    <row r="207668" customFormat="1"/>
    <row r="207669" customFormat="1"/>
    <row r="207670" customFormat="1"/>
    <row r="207671" customFormat="1"/>
    <row r="207672" customFormat="1"/>
    <row r="207673" customFormat="1"/>
    <row r="207674" customFormat="1"/>
    <row r="207675" customFormat="1"/>
    <row r="207676" customFormat="1"/>
    <row r="207677" customFormat="1"/>
    <row r="207678" customFormat="1"/>
    <row r="207679" customFormat="1"/>
    <row r="207680" customFormat="1"/>
    <row r="207681" customFormat="1"/>
    <row r="207682" customFormat="1"/>
    <row r="207683" customFormat="1"/>
    <row r="207684" customFormat="1"/>
    <row r="207685" customFormat="1"/>
    <row r="207686" customFormat="1"/>
    <row r="207687" customFormat="1"/>
    <row r="207688" customFormat="1"/>
    <row r="207689" customFormat="1"/>
    <row r="207690" customFormat="1"/>
    <row r="207691" customFormat="1"/>
    <row r="207692" customFormat="1"/>
    <row r="207693" customFormat="1"/>
    <row r="207694" customFormat="1"/>
    <row r="207695" customFormat="1"/>
    <row r="207696" customFormat="1"/>
    <row r="207697" customFormat="1"/>
    <row r="207698" customFormat="1"/>
    <row r="207699" customFormat="1"/>
    <row r="207700" customFormat="1"/>
    <row r="207701" customFormat="1"/>
    <row r="207702" customFormat="1"/>
    <row r="207703" customFormat="1"/>
    <row r="207704" customFormat="1"/>
    <row r="207705" customFormat="1"/>
    <row r="207706" customFormat="1"/>
    <row r="207707" customFormat="1"/>
    <row r="207708" customFormat="1"/>
    <row r="207709" customFormat="1"/>
    <row r="207710" customFormat="1"/>
    <row r="207711" customFormat="1"/>
    <row r="207712" customFormat="1"/>
    <row r="207713" customFormat="1"/>
    <row r="207714" customFormat="1"/>
    <row r="207715" customFormat="1"/>
    <row r="207716" customFormat="1"/>
    <row r="207717" customFormat="1"/>
    <row r="207718" customFormat="1"/>
    <row r="207719" customFormat="1"/>
    <row r="207720" customFormat="1"/>
    <row r="207721" customFormat="1"/>
    <row r="207722" customFormat="1"/>
    <row r="207723" customFormat="1"/>
    <row r="207724" customFormat="1"/>
    <row r="207725" customFormat="1"/>
    <row r="207726" customFormat="1"/>
    <row r="207727" customFormat="1"/>
    <row r="207728" customFormat="1"/>
    <row r="207729" customFormat="1"/>
    <row r="207730" customFormat="1"/>
    <row r="207731" customFormat="1"/>
    <row r="207732" customFormat="1"/>
    <row r="207733" customFormat="1"/>
    <row r="207734" customFormat="1"/>
    <row r="207735" customFormat="1"/>
    <row r="207736" customFormat="1"/>
    <row r="207737" customFormat="1"/>
    <row r="207738" customFormat="1"/>
    <row r="207739" customFormat="1"/>
    <row r="207740" customFormat="1"/>
    <row r="207741" customFormat="1"/>
    <row r="207742" customFormat="1"/>
    <row r="207743" customFormat="1"/>
    <row r="207744" customFormat="1"/>
    <row r="207745" customFormat="1"/>
    <row r="207746" customFormat="1"/>
    <row r="207747" customFormat="1"/>
    <row r="207748" customFormat="1"/>
    <row r="207749" customFormat="1"/>
    <row r="207750" customFormat="1"/>
    <row r="207751" customFormat="1"/>
    <row r="207752" customFormat="1"/>
    <row r="207753" customFormat="1"/>
    <row r="207754" customFormat="1"/>
    <row r="207755" customFormat="1"/>
    <row r="207756" customFormat="1"/>
    <row r="207757" customFormat="1"/>
    <row r="207758" customFormat="1"/>
    <row r="207759" customFormat="1"/>
    <row r="207760" customFormat="1"/>
    <row r="207761" customFormat="1"/>
    <row r="207762" customFormat="1"/>
    <row r="207763" customFormat="1"/>
    <row r="207764" customFormat="1"/>
    <row r="207765" customFormat="1"/>
    <row r="207766" customFormat="1"/>
    <row r="207767" customFormat="1"/>
    <row r="207768" customFormat="1"/>
    <row r="207769" customFormat="1"/>
    <row r="207770" customFormat="1"/>
    <row r="207771" customFormat="1"/>
    <row r="207772" customFormat="1"/>
    <row r="207773" customFormat="1"/>
    <row r="207774" customFormat="1"/>
    <row r="207775" customFormat="1"/>
    <row r="207776" customFormat="1"/>
    <row r="207777" customFormat="1"/>
    <row r="207778" customFormat="1"/>
    <row r="207779" customFormat="1"/>
    <row r="207780" customFormat="1"/>
    <row r="207781" customFormat="1"/>
    <row r="207782" customFormat="1"/>
    <row r="207783" customFormat="1"/>
    <row r="207784" customFormat="1"/>
    <row r="207785" customFormat="1"/>
    <row r="207786" customFormat="1"/>
    <row r="207787" customFormat="1"/>
    <row r="207788" customFormat="1"/>
    <row r="207789" customFormat="1"/>
    <row r="207790" customFormat="1"/>
    <row r="207791" customFormat="1"/>
    <row r="207792" customFormat="1"/>
    <row r="207793" customFormat="1"/>
    <row r="207794" customFormat="1"/>
    <row r="207795" customFormat="1"/>
    <row r="207796" customFormat="1"/>
    <row r="207797" customFormat="1"/>
    <row r="207798" customFormat="1"/>
    <row r="207799" customFormat="1"/>
    <row r="207800" customFormat="1"/>
    <row r="207801" customFormat="1"/>
    <row r="207802" customFormat="1"/>
    <row r="207803" customFormat="1"/>
    <row r="207804" customFormat="1"/>
    <row r="207805" customFormat="1"/>
    <row r="207806" customFormat="1"/>
    <row r="207807" customFormat="1"/>
    <row r="207808" customFormat="1"/>
    <row r="207809" customFormat="1"/>
    <row r="207810" customFormat="1"/>
    <row r="207811" customFormat="1"/>
    <row r="207812" customFormat="1"/>
    <row r="207813" customFormat="1"/>
    <row r="207814" customFormat="1"/>
    <row r="207815" customFormat="1"/>
    <row r="207816" customFormat="1"/>
    <row r="207817" customFormat="1"/>
    <row r="207818" customFormat="1"/>
    <row r="207819" customFormat="1"/>
    <row r="207820" customFormat="1"/>
    <row r="207821" customFormat="1"/>
    <row r="207822" customFormat="1"/>
    <row r="207823" customFormat="1"/>
    <row r="207824" customFormat="1"/>
    <row r="207825" customFormat="1"/>
    <row r="207826" customFormat="1"/>
    <row r="207827" customFormat="1"/>
    <row r="207828" customFormat="1"/>
    <row r="207829" customFormat="1"/>
    <row r="207830" customFormat="1"/>
    <row r="207831" customFormat="1"/>
    <row r="207832" customFormat="1"/>
    <row r="207833" customFormat="1"/>
    <row r="207834" customFormat="1"/>
    <row r="207835" customFormat="1"/>
    <row r="207836" customFormat="1"/>
    <row r="207837" customFormat="1"/>
    <row r="207838" customFormat="1"/>
    <row r="207839" customFormat="1"/>
    <row r="207840" customFormat="1"/>
    <row r="207841" customFormat="1"/>
    <row r="207842" customFormat="1"/>
    <row r="207843" customFormat="1"/>
    <row r="207844" customFormat="1"/>
    <row r="207845" customFormat="1"/>
    <row r="207846" customFormat="1"/>
    <row r="207847" customFormat="1"/>
    <row r="207848" customFormat="1"/>
    <row r="207849" customFormat="1"/>
    <row r="207850" customFormat="1"/>
    <row r="207851" customFormat="1"/>
    <row r="207852" customFormat="1"/>
    <row r="207853" customFormat="1"/>
    <row r="207854" customFormat="1"/>
    <row r="207855" customFormat="1"/>
    <row r="207856" customFormat="1"/>
    <row r="207857" customFormat="1"/>
    <row r="207858" customFormat="1"/>
    <row r="207859" customFormat="1"/>
    <row r="207860" customFormat="1"/>
    <row r="207861" customFormat="1"/>
    <row r="207862" customFormat="1"/>
    <row r="207863" customFormat="1"/>
    <row r="207864" customFormat="1"/>
    <row r="207865" customFormat="1"/>
    <row r="207866" customFormat="1"/>
    <row r="207867" customFormat="1"/>
    <row r="207868" customFormat="1"/>
    <row r="207869" customFormat="1"/>
    <row r="207870" customFormat="1"/>
    <row r="207871" customFormat="1"/>
    <row r="207872" customFormat="1"/>
    <row r="207873" customFormat="1"/>
    <row r="207874" customFormat="1"/>
    <row r="207875" customFormat="1"/>
    <row r="207876" customFormat="1"/>
    <row r="207877" customFormat="1"/>
    <row r="207878" customFormat="1"/>
    <row r="207879" customFormat="1"/>
    <row r="207880" customFormat="1"/>
    <row r="207881" customFormat="1"/>
    <row r="207882" customFormat="1"/>
    <row r="207883" customFormat="1"/>
    <row r="207884" customFormat="1"/>
    <row r="207885" customFormat="1"/>
    <row r="207886" customFormat="1"/>
    <row r="207887" customFormat="1"/>
    <row r="207888" customFormat="1"/>
    <row r="207889" customFormat="1"/>
    <row r="207890" customFormat="1"/>
    <row r="207891" customFormat="1"/>
    <row r="207892" customFormat="1"/>
    <row r="207893" customFormat="1"/>
    <row r="207894" customFormat="1"/>
    <row r="207895" customFormat="1"/>
    <row r="207896" customFormat="1"/>
    <row r="207897" customFormat="1"/>
    <row r="207898" customFormat="1"/>
    <row r="207899" customFormat="1"/>
    <row r="207900" customFormat="1"/>
    <row r="207901" customFormat="1"/>
    <row r="207902" customFormat="1"/>
    <row r="207903" customFormat="1"/>
    <row r="207904" customFormat="1"/>
    <row r="207905" customFormat="1"/>
    <row r="207906" customFormat="1"/>
    <row r="207907" customFormat="1"/>
    <row r="207908" customFormat="1"/>
    <row r="207909" customFormat="1"/>
    <row r="207910" customFormat="1"/>
    <row r="207911" customFormat="1"/>
    <row r="207912" customFormat="1"/>
    <row r="207913" customFormat="1"/>
    <row r="207914" customFormat="1"/>
    <row r="207915" customFormat="1"/>
    <row r="207916" customFormat="1"/>
    <row r="207917" customFormat="1"/>
    <row r="207918" customFormat="1"/>
    <row r="207919" customFormat="1"/>
    <row r="207920" customFormat="1"/>
    <row r="207921" customFormat="1"/>
    <row r="207922" customFormat="1"/>
    <row r="207923" customFormat="1"/>
    <row r="207924" customFormat="1"/>
    <row r="207925" customFormat="1"/>
    <row r="207926" customFormat="1"/>
    <row r="207927" customFormat="1"/>
    <row r="207928" customFormat="1"/>
    <row r="207929" customFormat="1"/>
    <row r="207930" customFormat="1"/>
    <row r="207931" customFormat="1"/>
    <row r="207932" customFormat="1"/>
    <row r="207933" customFormat="1"/>
    <row r="207934" customFormat="1"/>
    <row r="207935" customFormat="1"/>
    <row r="207936" customFormat="1"/>
    <row r="207937" customFormat="1"/>
    <row r="207938" customFormat="1"/>
    <row r="207939" customFormat="1"/>
    <row r="207940" customFormat="1"/>
    <row r="207941" customFormat="1"/>
    <row r="207942" customFormat="1"/>
    <row r="207943" customFormat="1"/>
    <row r="207944" customFormat="1"/>
    <row r="207945" customFormat="1"/>
    <row r="207946" customFormat="1"/>
    <row r="207947" customFormat="1"/>
    <row r="207948" customFormat="1"/>
    <row r="207949" customFormat="1"/>
    <row r="207950" customFormat="1"/>
    <row r="207951" customFormat="1"/>
    <row r="207952" customFormat="1"/>
    <row r="207953" customFormat="1"/>
    <row r="207954" customFormat="1"/>
    <row r="207955" customFormat="1"/>
    <row r="207956" customFormat="1"/>
    <row r="207957" customFormat="1"/>
    <row r="207958" customFormat="1"/>
    <row r="207959" customFormat="1"/>
    <row r="207960" customFormat="1"/>
    <row r="207961" customFormat="1"/>
    <row r="207962" customFormat="1"/>
    <row r="207963" customFormat="1"/>
    <row r="207964" customFormat="1"/>
    <row r="207965" customFormat="1"/>
    <row r="207966" customFormat="1"/>
    <row r="207967" customFormat="1"/>
    <row r="207968" customFormat="1"/>
    <row r="207969" customFormat="1"/>
    <row r="207970" customFormat="1"/>
    <row r="207971" customFormat="1"/>
    <row r="207972" customFormat="1"/>
    <row r="207973" customFormat="1"/>
    <row r="207974" customFormat="1"/>
    <row r="207975" customFormat="1"/>
    <row r="207976" customFormat="1"/>
    <row r="207977" customFormat="1"/>
    <row r="207978" customFormat="1"/>
    <row r="207979" customFormat="1"/>
    <row r="207980" customFormat="1"/>
    <row r="207981" customFormat="1"/>
    <row r="207982" customFormat="1"/>
    <row r="207983" customFormat="1"/>
    <row r="207984" customFormat="1"/>
    <row r="207985" customFormat="1"/>
    <row r="207986" customFormat="1"/>
    <row r="207987" customFormat="1"/>
    <row r="207988" customFormat="1"/>
    <row r="207989" customFormat="1"/>
    <row r="207990" customFormat="1"/>
    <row r="207991" customFormat="1"/>
    <row r="207992" customFormat="1"/>
    <row r="207993" customFormat="1"/>
    <row r="207994" customFormat="1"/>
    <row r="207995" customFormat="1"/>
    <row r="207996" customFormat="1"/>
    <row r="207997" customFormat="1"/>
    <row r="207998" customFormat="1"/>
    <row r="207999" customFormat="1"/>
    <row r="208000" customFormat="1"/>
    <row r="208001" customFormat="1"/>
    <row r="208002" customFormat="1"/>
    <row r="208003" customFormat="1"/>
    <row r="208004" customFormat="1"/>
    <row r="208005" customFormat="1"/>
    <row r="208006" customFormat="1"/>
    <row r="208007" customFormat="1"/>
    <row r="208008" customFormat="1"/>
    <row r="208009" customFormat="1"/>
    <row r="208010" customFormat="1"/>
    <row r="208011" customFormat="1"/>
    <row r="208012" customFormat="1"/>
    <row r="208013" customFormat="1"/>
    <row r="208014" customFormat="1"/>
    <row r="208015" customFormat="1"/>
    <row r="208016" customFormat="1"/>
    <row r="208017" customFormat="1"/>
    <row r="208018" customFormat="1"/>
    <row r="208019" customFormat="1"/>
    <row r="208020" customFormat="1"/>
    <row r="208021" customFormat="1"/>
    <row r="208022" customFormat="1"/>
    <row r="208023" customFormat="1"/>
    <row r="208024" customFormat="1"/>
    <row r="208025" customFormat="1"/>
    <row r="208026" customFormat="1"/>
    <row r="208027" customFormat="1"/>
    <row r="208028" customFormat="1"/>
    <row r="208029" customFormat="1"/>
    <row r="208030" customFormat="1"/>
    <row r="208031" customFormat="1"/>
    <row r="208032" customFormat="1"/>
    <row r="208033" customFormat="1"/>
    <row r="208034" customFormat="1"/>
    <row r="208035" customFormat="1"/>
    <row r="208036" customFormat="1"/>
    <row r="208037" customFormat="1"/>
    <row r="208038" customFormat="1"/>
    <row r="208039" customFormat="1"/>
    <row r="208040" customFormat="1"/>
    <row r="208041" customFormat="1"/>
    <row r="208042" customFormat="1"/>
    <row r="208043" customFormat="1"/>
    <row r="208044" customFormat="1"/>
    <row r="208045" customFormat="1"/>
    <row r="208046" customFormat="1"/>
    <row r="208047" customFormat="1"/>
    <row r="208048" customFormat="1"/>
    <row r="208049" customFormat="1"/>
    <row r="208050" customFormat="1"/>
    <row r="208051" customFormat="1"/>
    <row r="208052" customFormat="1"/>
    <row r="208053" customFormat="1"/>
    <row r="208054" customFormat="1"/>
    <row r="208055" customFormat="1"/>
    <row r="208056" customFormat="1"/>
    <row r="208057" customFormat="1"/>
    <row r="208058" customFormat="1"/>
    <row r="208059" customFormat="1"/>
    <row r="208060" customFormat="1"/>
    <row r="208061" customFormat="1"/>
    <row r="208062" customFormat="1"/>
    <row r="208063" customFormat="1"/>
    <row r="208064" customFormat="1"/>
    <row r="208065" customFormat="1"/>
    <row r="208066" customFormat="1"/>
    <row r="208067" customFormat="1"/>
    <row r="208068" customFormat="1"/>
    <row r="208069" customFormat="1"/>
    <row r="208070" customFormat="1"/>
    <row r="208071" customFormat="1"/>
    <row r="208072" customFormat="1"/>
    <row r="208073" customFormat="1"/>
    <row r="208074" customFormat="1"/>
    <row r="208075" customFormat="1"/>
    <row r="208076" customFormat="1"/>
    <row r="208077" customFormat="1"/>
    <row r="208078" customFormat="1"/>
    <row r="208079" customFormat="1"/>
    <row r="208080" customFormat="1"/>
    <row r="208081" customFormat="1"/>
    <row r="208082" customFormat="1"/>
    <row r="208083" customFormat="1"/>
    <row r="208084" customFormat="1"/>
    <row r="208085" customFormat="1"/>
    <row r="208086" customFormat="1"/>
    <row r="208087" customFormat="1"/>
    <row r="208088" customFormat="1"/>
    <row r="208089" customFormat="1"/>
    <row r="208090" customFormat="1"/>
    <row r="208091" customFormat="1"/>
    <row r="208092" customFormat="1"/>
    <row r="208093" customFormat="1"/>
    <row r="208094" customFormat="1"/>
    <row r="208095" customFormat="1"/>
    <row r="208096" customFormat="1"/>
    <row r="208097" customFormat="1"/>
    <row r="208098" customFormat="1"/>
    <row r="208099" customFormat="1"/>
    <row r="208100" customFormat="1"/>
    <row r="208101" customFormat="1"/>
    <row r="208102" customFormat="1"/>
    <row r="208103" customFormat="1"/>
    <row r="208104" customFormat="1"/>
    <row r="208105" customFormat="1"/>
    <row r="208106" customFormat="1"/>
    <row r="208107" customFormat="1"/>
    <row r="208108" customFormat="1"/>
    <row r="208109" customFormat="1"/>
    <row r="208110" customFormat="1"/>
    <row r="208111" customFormat="1"/>
    <row r="208112" customFormat="1"/>
    <row r="208113" customFormat="1"/>
    <row r="208114" customFormat="1"/>
    <row r="208115" customFormat="1"/>
    <row r="208116" customFormat="1"/>
    <row r="208117" customFormat="1"/>
    <row r="208118" customFormat="1"/>
    <row r="208119" customFormat="1"/>
    <row r="208120" customFormat="1"/>
    <row r="208121" customFormat="1"/>
    <row r="208122" customFormat="1"/>
    <row r="208123" customFormat="1"/>
    <row r="208124" customFormat="1"/>
    <row r="208125" customFormat="1"/>
    <row r="208126" customFormat="1"/>
    <row r="208127" customFormat="1"/>
    <row r="208128" customFormat="1"/>
    <row r="208129" customFormat="1"/>
    <row r="208130" customFormat="1"/>
    <row r="208131" customFormat="1"/>
    <row r="208132" customFormat="1"/>
    <row r="208133" customFormat="1"/>
    <row r="208134" customFormat="1"/>
    <row r="208135" customFormat="1"/>
    <row r="208136" customFormat="1"/>
    <row r="208137" customFormat="1"/>
    <row r="208138" customFormat="1"/>
    <row r="208139" customFormat="1"/>
    <row r="208140" customFormat="1"/>
    <row r="208141" customFormat="1"/>
    <row r="208142" customFormat="1"/>
    <row r="208143" customFormat="1"/>
    <row r="208144" customFormat="1"/>
    <row r="208145" customFormat="1"/>
    <row r="208146" customFormat="1"/>
    <row r="208147" customFormat="1"/>
    <row r="208148" customFormat="1"/>
    <row r="208149" customFormat="1"/>
    <row r="208150" customFormat="1"/>
    <row r="208151" customFormat="1"/>
    <row r="208152" customFormat="1"/>
    <row r="208153" customFormat="1"/>
    <row r="208154" customFormat="1"/>
    <row r="208155" customFormat="1"/>
    <row r="208156" customFormat="1"/>
    <row r="208157" customFormat="1"/>
    <row r="208158" customFormat="1"/>
    <row r="208159" customFormat="1"/>
    <row r="208160" customFormat="1"/>
    <row r="208161" customFormat="1"/>
    <row r="208162" customFormat="1"/>
    <row r="208163" customFormat="1"/>
    <row r="208164" customFormat="1"/>
    <row r="208165" customFormat="1"/>
    <row r="208166" customFormat="1"/>
    <row r="208167" customFormat="1"/>
    <row r="208168" customFormat="1"/>
    <row r="208169" customFormat="1"/>
    <row r="208170" customFormat="1"/>
    <row r="208171" customFormat="1"/>
    <row r="208172" customFormat="1"/>
    <row r="208173" customFormat="1"/>
    <row r="208174" customFormat="1"/>
    <row r="208175" customFormat="1"/>
    <row r="208176" customFormat="1"/>
    <row r="208177" customFormat="1"/>
    <row r="208178" customFormat="1"/>
    <row r="208179" customFormat="1"/>
    <row r="208180" customFormat="1"/>
    <row r="208181" customFormat="1"/>
    <row r="208182" customFormat="1"/>
    <row r="208183" customFormat="1"/>
    <row r="208184" customFormat="1"/>
    <row r="208185" customFormat="1"/>
    <row r="208186" customFormat="1"/>
    <row r="208187" customFormat="1"/>
    <row r="208188" customFormat="1"/>
    <row r="208189" customFormat="1"/>
    <row r="208190" customFormat="1"/>
    <row r="208191" customFormat="1"/>
    <row r="208192" customFormat="1"/>
    <row r="208193" customFormat="1"/>
    <row r="208194" customFormat="1"/>
    <row r="208195" customFormat="1"/>
    <row r="208196" customFormat="1"/>
    <row r="208197" customFormat="1"/>
    <row r="208198" customFormat="1"/>
    <row r="208199" customFormat="1"/>
    <row r="208200" customFormat="1"/>
    <row r="208201" customFormat="1"/>
    <row r="208202" customFormat="1"/>
    <row r="208203" customFormat="1"/>
    <row r="208204" customFormat="1"/>
    <row r="208205" customFormat="1"/>
    <row r="208206" customFormat="1"/>
    <row r="208207" customFormat="1"/>
    <row r="208208" customFormat="1"/>
    <row r="208209" customFormat="1"/>
    <row r="208210" customFormat="1"/>
    <row r="208211" customFormat="1"/>
    <row r="208212" customFormat="1"/>
    <row r="208213" customFormat="1"/>
    <row r="208214" customFormat="1"/>
    <row r="208215" customFormat="1"/>
    <row r="208216" customFormat="1"/>
    <row r="208217" customFormat="1"/>
    <row r="208218" customFormat="1"/>
    <row r="208219" customFormat="1"/>
    <row r="208220" customFormat="1"/>
    <row r="208221" customFormat="1"/>
    <row r="208222" customFormat="1"/>
    <row r="208223" customFormat="1"/>
    <row r="208224" customFormat="1"/>
    <row r="208225" customFormat="1"/>
    <row r="208226" customFormat="1"/>
    <row r="208227" customFormat="1"/>
    <row r="208228" customFormat="1"/>
    <row r="208229" customFormat="1"/>
    <row r="208230" customFormat="1"/>
    <row r="208231" customFormat="1"/>
    <row r="208232" customFormat="1"/>
    <row r="208233" customFormat="1"/>
    <row r="208234" customFormat="1"/>
    <row r="208235" customFormat="1"/>
    <row r="208236" customFormat="1"/>
    <row r="208237" customFormat="1"/>
    <row r="208238" customFormat="1"/>
    <row r="208239" customFormat="1"/>
    <row r="208240" customFormat="1"/>
    <row r="208241" customFormat="1"/>
    <row r="208242" customFormat="1"/>
    <row r="208243" customFormat="1"/>
    <row r="208244" customFormat="1"/>
    <row r="208245" customFormat="1"/>
    <row r="208246" customFormat="1"/>
    <row r="208247" customFormat="1"/>
    <row r="208248" customFormat="1"/>
    <row r="208249" customFormat="1"/>
    <row r="208250" customFormat="1"/>
    <row r="208251" customFormat="1"/>
    <row r="208252" customFormat="1"/>
    <row r="208253" customFormat="1"/>
    <row r="208254" customFormat="1"/>
    <row r="208255" customFormat="1"/>
    <row r="208256" customFormat="1"/>
    <row r="208257" customFormat="1"/>
    <row r="208258" customFormat="1"/>
    <row r="208259" customFormat="1"/>
    <row r="208260" customFormat="1"/>
    <row r="208261" customFormat="1"/>
    <row r="208262" customFormat="1"/>
    <row r="208263" customFormat="1"/>
    <row r="208264" customFormat="1"/>
    <row r="208265" customFormat="1"/>
    <row r="208266" customFormat="1"/>
    <row r="208267" customFormat="1"/>
    <row r="208268" customFormat="1"/>
    <row r="208269" customFormat="1"/>
    <row r="208270" customFormat="1"/>
    <row r="208271" customFormat="1"/>
    <row r="208272" customFormat="1"/>
    <row r="208273" customFormat="1"/>
    <row r="208274" customFormat="1"/>
    <row r="208275" customFormat="1"/>
    <row r="208276" customFormat="1"/>
    <row r="208277" customFormat="1"/>
    <row r="208278" customFormat="1"/>
    <row r="208279" customFormat="1"/>
    <row r="208280" customFormat="1"/>
    <row r="208281" customFormat="1"/>
    <row r="208282" customFormat="1"/>
    <row r="208283" customFormat="1"/>
    <row r="208284" customFormat="1"/>
    <row r="208285" customFormat="1"/>
    <row r="208286" customFormat="1"/>
    <row r="208287" customFormat="1"/>
    <row r="208288" customFormat="1"/>
    <row r="208289" customFormat="1"/>
    <row r="208290" customFormat="1"/>
    <row r="208291" customFormat="1"/>
    <row r="208292" customFormat="1"/>
    <row r="208293" customFormat="1"/>
    <row r="208294" customFormat="1"/>
    <row r="208295" customFormat="1"/>
    <row r="208296" customFormat="1"/>
    <row r="208297" customFormat="1"/>
    <row r="208298" customFormat="1"/>
    <row r="208299" customFormat="1"/>
    <row r="208300" customFormat="1"/>
    <row r="208301" customFormat="1"/>
    <row r="208302" customFormat="1"/>
    <row r="208303" customFormat="1"/>
    <row r="208304" customFormat="1"/>
    <row r="208305" customFormat="1"/>
    <row r="208306" customFormat="1"/>
    <row r="208307" customFormat="1"/>
    <row r="208308" customFormat="1"/>
    <row r="208309" customFormat="1"/>
    <row r="208310" customFormat="1"/>
    <row r="208311" customFormat="1"/>
    <row r="208312" customFormat="1"/>
    <row r="208313" customFormat="1"/>
    <row r="208314" customFormat="1"/>
    <row r="208315" customFormat="1"/>
    <row r="208316" customFormat="1"/>
    <row r="208317" customFormat="1"/>
    <row r="208318" customFormat="1"/>
    <row r="208319" customFormat="1"/>
    <row r="208320" customFormat="1"/>
    <row r="208321" customFormat="1"/>
    <row r="208322" customFormat="1"/>
    <row r="208323" customFormat="1"/>
    <row r="208324" customFormat="1"/>
    <row r="208325" customFormat="1"/>
    <row r="208326" customFormat="1"/>
    <row r="208327" customFormat="1"/>
    <row r="208328" customFormat="1"/>
    <row r="208329" customFormat="1"/>
    <row r="208330" customFormat="1"/>
    <row r="208331" customFormat="1"/>
    <row r="208332" customFormat="1"/>
    <row r="208333" customFormat="1"/>
    <row r="208334" customFormat="1"/>
    <row r="208335" customFormat="1"/>
    <row r="208336" customFormat="1"/>
    <row r="208337" customFormat="1"/>
    <row r="208338" customFormat="1"/>
    <row r="208339" customFormat="1"/>
    <row r="208340" customFormat="1"/>
    <row r="208341" customFormat="1"/>
    <row r="208342" customFormat="1"/>
    <row r="208343" customFormat="1"/>
    <row r="208344" customFormat="1"/>
    <row r="208345" customFormat="1"/>
    <row r="208346" customFormat="1"/>
    <row r="208347" customFormat="1"/>
    <row r="208348" customFormat="1"/>
    <row r="208349" customFormat="1"/>
    <row r="208350" customFormat="1"/>
    <row r="208351" customFormat="1"/>
    <row r="208352" customFormat="1"/>
    <row r="208353" customFormat="1"/>
    <row r="208354" customFormat="1"/>
    <row r="208355" customFormat="1"/>
    <row r="208356" customFormat="1"/>
    <row r="208357" customFormat="1"/>
    <row r="208358" customFormat="1"/>
    <row r="208359" customFormat="1"/>
    <row r="208360" customFormat="1"/>
    <row r="208361" customFormat="1"/>
    <row r="208362" customFormat="1"/>
    <row r="208363" customFormat="1"/>
    <row r="208364" customFormat="1"/>
    <row r="208365" customFormat="1"/>
    <row r="208366" customFormat="1"/>
    <row r="208367" customFormat="1"/>
    <row r="208368" customFormat="1"/>
    <row r="208369" customFormat="1"/>
    <row r="208370" customFormat="1"/>
    <row r="208371" customFormat="1"/>
    <row r="208372" customFormat="1"/>
    <row r="208373" customFormat="1"/>
    <row r="208374" customFormat="1"/>
    <row r="208375" customFormat="1"/>
    <row r="208376" customFormat="1"/>
    <row r="208377" customFormat="1"/>
    <row r="208378" customFormat="1"/>
    <row r="208379" customFormat="1"/>
    <row r="208380" customFormat="1"/>
    <row r="208381" customFormat="1"/>
    <row r="208382" customFormat="1"/>
    <row r="208383" customFormat="1"/>
    <row r="208384" customFormat="1"/>
    <row r="208385" customFormat="1"/>
    <row r="208386" customFormat="1"/>
    <row r="208387" customFormat="1"/>
    <row r="208388" customFormat="1"/>
    <row r="208389" customFormat="1"/>
    <row r="208390" customFormat="1"/>
    <row r="208391" customFormat="1"/>
    <row r="208392" customFormat="1"/>
    <row r="208393" customFormat="1"/>
    <row r="208394" customFormat="1"/>
    <row r="208395" customFormat="1"/>
    <row r="208396" customFormat="1"/>
    <row r="208397" customFormat="1"/>
    <row r="208398" customFormat="1"/>
    <row r="208399" customFormat="1"/>
    <row r="208400" customFormat="1"/>
    <row r="208401" customFormat="1"/>
    <row r="208402" customFormat="1"/>
    <row r="208403" customFormat="1"/>
    <row r="208404" customFormat="1"/>
    <row r="208405" customFormat="1"/>
    <row r="208406" customFormat="1"/>
    <row r="208407" customFormat="1"/>
    <row r="208408" customFormat="1"/>
    <row r="208409" customFormat="1"/>
    <row r="208410" customFormat="1"/>
    <row r="208411" customFormat="1"/>
    <row r="208412" customFormat="1"/>
    <row r="208413" customFormat="1"/>
    <row r="208414" customFormat="1"/>
    <row r="208415" customFormat="1"/>
    <row r="208416" customFormat="1"/>
    <row r="208417" customFormat="1"/>
    <row r="208418" customFormat="1"/>
    <row r="208419" customFormat="1"/>
    <row r="208420" customFormat="1"/>
    <row r="208421" customFormat="1"/>
    <row r="208422" customFormat="1"/>
    <row r="208423" customFormat="1"/>
    <row r="208424" customFormat="1"/>
    <row r="208425" customFormat="1"/>
    <row r="208426" customFormat="1"/>
    <row r="208427" customFormat="1"/>
    <row r="208428" customFormat="1"/>
    <row r="208429" customFormat="1"/>
    <row r="208430" customFormat="1"/>
    <row r="208431" customFormat="1"/>
    <row r="208432" customFormat="1"/>
    <row r="208433" customFormat="1"/>
    <row r="208434" customFormat="1"/>
    <row r="208435" customFormat="1"/>
    <row r="208436" customFormat="1"/>
    <row r="208437" customFormat="1"/>
    <row r="208438" customFormat="1"/>
    <row r="208439" customFormat="1"/>
    <row r="208440" customFormat="1"/>
    <row r="208441" customFormat="1"/>
    <row r="208442" customFormat="1"/>
    <row r="208443" customFormat="1"/>
    <row r="208444" customFormat="1"/>
    <row r="208445" customFormat="1"/>
    <row r="208446" customFormat="1"/>
    <row r="208447" customFormat="1"/>
    <row r="208448" customFormat="1"/>
    <row r="208449" customFormat="1"/>
    <row r="208450" customFormat="1"/>
    <row r="208451" customFormat="1"/>
    <row r="208452" customFormat="1"/>
    <row r="208453" customFormat="1"/>
    <row r="208454" customFormat="1"/>
    <row r="208455" customFormat="1"/>
    <row r="208456" customFormat="1"/>
    <row r="208457" customFormat="1"/>
    <row r="208458" customFormat="1"/>
    <row r="208459" customFormat="1"/>
    <row r="208460" customFormat="1"/>
    <row r="208461" customFormat="1"/>
    <row r="208462" customFormat="1"/>
    <row r="208463" customFormat="1"/>
    <row r="208464" customFormat="1"/>
    <row r="208465" customFormat="1"/>
    <row r="208466" customFormat="1"/>
    <row r="208467" customFormat="1"/>
    <row r="208468" customFormat="1"/>
    <row r="208469" customFormat="1"/>
    <row r="208470" customFormat="1"/>
    <row r="208471" customFormat="1"/>
    <row r="208472" customFormat="1"/>
    <row r="208473" customFormat="1"/>
    <row r="208474" customFormat="1"/>
    <row r="208475" customFormat="1"/>
    <row r="208476" customFormat="1"/>
    <row r="208477" customFormat="1"/>
    <row r="208478" customFormat="1"/>
    <row r="208479" customFormat="1"/>
    <row r="208480" customFormat="1"/>
    <row r="208481" customFormat="1"/>
    <row r="208482" customFormat="1"/>
    <row r="208483" customFormat="1"/>
    <row r="208484" customFormat="1"/>
    <row r="208485" customFormat="1"/>
    <row r="208486" customFormat="1"/>
    <row r="208487" customFormat="1"/>
    <row r="208488" customFormat="1"/>
    <row r="208489" customFormat="1"/>
    <row r="208490" customFormat="1"/>
    <row r="208491" customFormat="1"/>
    <row r="208492" customFormat="1"/>
    <row r="208493" customFormat="1"/>
    <row r="208494" customFormat="1"/>
    <row r="208495" customFormat="1"/>
    <row r="208496" customFormat="1"/>
    <row r="208497" customFormat="1"/>
    <row r="208498" customFormat="1"/>
    <row r="208499" customFormat="1"/>
    <row r="208500" customFormat="1"/>
    <row r="208501" customFormat="1"/>
    <row r="208502" customFormat="1"/>
    <row r="208503" customFormat="1"/>
    <row r="208504" customFormat="1"/>
    <row r="208505" customFormat="1"/>
    <row r="208506" customFormat="1"/>
    <row r="208507" customFormat="1"/>
    <row r="208508" customFormat="1"/>
    <row r="208509" customFormat="1"/>
    <row r="208510" customFormat="1"/>
    <row r="208511" customFormat="1"/>
    <row r="208512" customFormat="1"/>
    <row r="208513" customFormat="1"/>
    <row r="208514" customFormat="1"/>
    <row r="208515" customFormat="1"/>
    <row r="208516" customFormat="1"/>
    <row r="208517" customFormat="1"/>
    <row r="208518" customFormat="1"/>
    <row r="208519" customFormat="1"/>
    <row r="208520" customFormat="1"/>
    <row r="208521" customFormat="1"/>
    <row r="208522" customFormat="1"/>
    <row r="208523" customFormat="1"/>
    <row r="208524" customFormat="1"/>
    <row r="208525" customFormat="1"/>
    <row r="208526" customFormat="1"/>
    <row r="208527" customFormat="1"/>
    <row r="208528" customFormat="1"/>
    <row r="208529" customFormat="1"/>
    <row r="208530" customFormat="1"/>
    <row r="208531" customFormat="1"/>
    <row r="208532" customFormat="1"/>
    <row r="208533" customFormat="1"/>
    <row r="208534" customFormat="1"/>
    <row r="208535" customFormat="1"/>
    <row r="208536" customFormat="1"/>
    <row r="208537" customFormat="1"/>
    <row r="208538" customFormat="1"/>
    <row r="208539" customFormat="1"/>
    <row r="208540" customFormat="1"/>
    <row r="208541" customFormat="1"/>
    <row r="208542" customFormat="1"/>
    <row r="208543" customFormat="1"/>
    <row r="208544" customFormat="1"/>
    <row r="208545" customFormat="1"/>
    <row r="208546" customFormat="1"/>
    <row r="208547" customFormat="1"/>
    <row r="208548" customFormat="1"/>
    <row r="208549" customFormat="1"/>
    <row r="208550" customFormat="1"/>
    <row r="208551" customFormat="1"/>
    <row r="208552" customFormat="1"/>
    <row r="208553" customFormat="1"/>
    <row r="208554" customFormat="1"/>
    <row r="208555" customFormat="1"/>
    <row r="208556" customFormat="1"/>
    <row r="208557" customFormat="1"/>
    <row r="208558" customFormat="1"/>
    <row r="208559" customFormat="1"/>
    <row r="208560" customFormat="1"/>
    <row r="208561" customFormat="1"/>
    <row r="208562" customFormat="1"/>
    <row r="208563" customFormat="1"/>
    <row r="208564" customFormat="1"/>
    <row r="208565" customFormat="1"/>
    <row r="208566" customFormat="1"/>
    <row r="208567" customFormat="1"/>
    <row r="208568" customFormat="1"/>
    <row r="208569" customFormat="1"/>
    <row r="208570" customFormat="1"/>
    <row r="208571" customFormat="1"/>
    <row r="208572" customFormat="1"/>
    <row r="208573" customFormat="1"/>
    <row r="208574" customFormat="1"/>
    <row r="208575" customFormat="1"/>
    <row r="208576" customFormat="1"/>
    <row r="208577" customFormat="1"/>
    <row r="208578" customFormat="1"/>
    <row r="208579" customFormat="1"/>
    <row r="208580" customFormat="1"/>
    <row r="208581" customFormat="1"/>
    <row r="208582" customFormat="1"/>
    <row r="208583" customFormat="1"/>
    <row r="208584" customFormat="1"/>
    <row r="208585" customFormat="1"/>
    <row r="208586" customFormat="1"/>
    <row r="208587" customFormat="1"/>
    <row r="208588" customFormat="1"/>
    <row r="208589" customFormat="1"/>
    <row r="208590" customFormat="1"/>
    <row r="208591" customFormat="1"/>
    <row r="208592" customFormat="1"/>
    <row r="208593" customFormat="1"/>
    <row r="208594" customFormat="1"/>
    <row r="208595" customFormat="1"/>
    <row r="208596" customFormat="1"/>
    <row r="208597" customFormat="1"/>
    <row r="208598" customFormat="1"/>
    <row r="208599" customFormat="1"/>
    <row r="208600" customFormat="1"/>
    <row r="208601" customFormat="1"/>
    <row r="208602" customFormat="1"/>
    <row r="208603" customFormat="1"/>
    <row r="208604" customFormat="1"/>
    <row r="208605" customFormat="1"/>
    <row r="208606" customFormat="1"/>
    <row r="208607" customFormat="1"/>
    <row r="208608" customFormat="1"/>
    <row r="208609" customFormat="1"/>
    <row r="208610" customFormat="1"/>
    <row r="208611" customFormat="1"/>
    <row r="208612" customFormat="1"/>
    <row r="208613" customFormat="1"/>
    <row r="208614" customFormat="1"/>
    <row r="208615" customFormat="1"/>
    <row r="208616" customFormat="1"/>
    <row r="208617" customFormat="1"/>
    <row r="208618" customFormat="1"/>
    <row r="208619" customFormat="1"/>
    <row r="208620" customFormat="1"/>
    <row r="208621" customFormat="1"/>
    <row r="208622" customFormat="1"/>
    <row r="208623" customFormat="1"/>
    <row r="208624" customFormat="1"/>
    <row r="208625" customFormat="1"/>
    <row r="208626" customFormat="1"/>
    <row r="208627" customFormat="1"/>
    <row r="208628" customFormat="1"/>
    <row r="208629" customFormat="1"/>
    <row r="208630" customFormat="1"/>
    <row r="208631" customFormat="1"/>
    <row r="208632" customFormat="1"/>
    <row r="208633" customFormat="1"/>
    <row r="208634" customFormat="1"/>
    <row r="208635" customFormat="1"/>
    <row r="208636" customFormat="1"/>
    <row r="208637" customFormat="1"/>
    <row r="208638" customFormat="1"/>
    <row r="208639" customFormat="1"/>
    <row r="208640" customFormat="1"/>
    <row r="208641" customFormat="1"/>
    <row r="208642" customFormat="1"/>
    <row r="208643" customFormat="1"/>
    <row r="208644" customFormat="1"/>
    <row r="208645" customFormat="1"/>
    <row r="208646" customFormat="1"/>
    <row r="208647" customFormat="1"/>
    <row r="208648" customFormat="1"/>
    <row r="208649" customFormat="1"/>
    <row r="208650" customFormat="1"/>
    <row r="208651" customFormat="1"/>
    <row r="208652" customFormat="1"/>
    <row r="208653" customFormat="1"/>
    <row r="208654" customFormat="1"/>
    <row r="208655" customFormat="1"/>
    <row r="208656" customFormat="1"/>
    <row r="208657" customFormat="1"/>
    <row r="208658" customFormat="1"/>
    <row r="208659" customFormat="1"/>
    <row r="208660" customFormat="1"/>
    <row r="208661" customFormat="1"/>
    <row r="208662" customFormat="1"/>
    <row r="208663" customFormat="1"/>
    <row r="208664" customFormat="1"/>
    <row r="208665" customFormat="1"/>
    <row r="208666" customFormat="1"/>
    <row r="208667" customFormat="1"/>
    <row r="208668" customFormat="1"/>
    <row r="208669" customFormat="1"/>
    <row r="208670" customFormat="1"/>
    <row r="208671" customFormat="1"/>
    <row r="208672" customFormat="1"/>
    <row r="208673" customFormat="1"/>
    <row r="208674" customFormat="1"/>
    <row r="208675" customFormat="1"/>
    <row r="208676" customFormat="1"/>
    <row r="208677" customFormat="1"/>
    <row r="208678" customFormat="1"/>
    <row r="208679" customFormat="1"/>
    <row r="208680" customFormat="1"/>
    <row r="208681" customFormat="1"/>
    <row r="208682" customFormat="1"/>
    <row r="208683" customFormat="1"/>
    <row r="208684" customFormat="1"/>
    <row r="208685" customFormat="1"/>
    <row r="208686" customFormat="1"/>
    <row r="208687" customFormat="1"/>
    <row r="208688" customFormat="1"/>
    <row r="208689" customFormat="1"/>
    <row r="208690" customFormat="1"/>
    <row r="208691" customFormat="1"/>
    <row r="208692" customFormat="1"/>
    <row r="208693" customFormat="1"/>
    <row r="208694" customFormat="1"/>
    <row r="208695" customFormat="1"/>
    <row r="208696" customFormat="1"/>
    <row r="208697" customFormat="1"/>
    <row r="208698" customFormat="1"/>
    <row r="208699" customFormat="1"/>
    <row r="208700" customFormat="1"/>
    <row r="208701" customFormat="1"/>
    <row r="208702" customFormat="1"/>
    <row r="208703" customFormat="1"/>
    <row r="208704" customFormat="1"/>
    <row r="208705" customFormat="1"/>
    <row r="208706" customFormat="1"/>
    <row r="208707" customFormat="1"/>
    <row r="208708" customFormat="1"/>
    <row r="208709" customFormat="1"/>
    <row r="208710" customFormat="1"/>
    <row r="208711" customFormat="1"/>
    <row r="208712" customFormat="1"/>
    <row r="208713" customFormat="1"/>
    <row r="208714" customFormat="1"/>
    <row r="208715" customFormat="1"/>
    <row r="208716" customFormat="1"/>
    <row r="208717" customFormat="1"/>
    <row r="208718" customFormat="1"/>
    <row r="208719" customFormat="1"/>
    <row r="208720" customFormat="1"/>
    <row r="208721" customFormat="1"/>
    <row r="208722" customFormat="1"/>
    <row r="208723" customFormat="1"/>
    <row r="208724" customFormat="1"/>
    <row r="208725" customFormat="1"/>
    <row r="208726" customFormat="1"/>
    <row r="208727" customFormat="1"/>
    <row r="208728" customFormat="1"/>
    <row r="208729" customFormat="1"/>
    <row r="208730" customFormat="1"/>
    <row r="208731" customFormat="1"/>
    <row r="208732" customFormat="1"/>
    <row r="208733" customFormat="1"/>
    <row r="208734" customFormat="1"/>
    <row r="208735" customFormat="1"/>
    <row r="208736" customFormat="1"/>
    <row r="208737" customFormat="1"/>
    <row r="208738" customFormat="1"/>
    <row r="208739" customFormat="1"/>
    <row r="208740" customFormat="1"/>
    <row r="208741" customFormat="1"/>
    <row r="208742" customFormat="1"/>
    <row r="208743" customFormat="1"/>
    <row r="208744" customFormat="1"/>
    <row r="208745" customFormat="1"/>
    <row r="208746" customFormat="1"/>
    <row r="208747" customFormat="1"/>
    <row r="208748" customFormat="1"/>
    <row r="208749" customFormat="1"/>
    <row r="208750" customFormat="1"/>
    <row r="208751" customFormat="1"/>
    <row r="208752" customFormat="1"/>
    <row r="208753" customFormat="1"/>
    <row r="208754" customFormat="1"/>
    <row r="208755" customFormat="1"/>
    <row r="208756" customFormat="1"/>
    <row r="208757" customFormat="1"/>
    <row r="208758" customFormat="1"/>
    <row r="208759" customFormat="1"/>
    <row r="208760" customFormat="1"/>
    <row r="208761" customFormat="1"/>
    <row r="208762" customFormat="1"/>
    <row r="208763" customFormat="1"/>
    <row r="208764" customFormat="1"/>
    <row r="208765" customFormat="1"/>
    <row r="208766" customFormat="1"/>
    <row r="208767" customFormat="1"/>
    <row r="208768" customFormat="1"/>
    <row r="208769" customFormat="1"/>
    <row r="208770" customFormat="1"/>
    <row r="208771" customFormat="1"/>
    <row r="208772" customFormat="1"/>
    <row r="208773" customFormat="1"/>
    <row r="208774" customFormat="1"/>
    <row r="208775" customFormat="1"/>
    <row r="208776" customFormat="1"/>
    <row r="208777" customFormat="1"/>
    <row r="208778" customFormat="1"/>
    <row r="208779" customFormat="1"/>
    <row r="208780" customFormat="1"/>
    <row r="208781" customFormat="1"/>
    <row r="208782" customFormat="1"/>
    <row r="208783" customFormat="1"/>
    <row r="208784" customFormat="1"/>
    <row r="208785" customFormat="1"/>
    <row r="208786" customFormat="1"/>
    <row r="208787" customFormat="1"/>
    <row r="208788" customFormat="1"/>
    <row r="208789" customFormat="1"/>
    <row r="208790" customFormat="1"/>
    <row r="208791" customFormat="1"/>
    <row r="208792" customFormat="1"/>
    <row r="208793" customFormat="1"/>
    <row r="208794" customFormat="1"/>
    <row r="208795" customFormat="1"/>
    <row r="208796" customFormat="1"/>
    <row r="208797" customFormat="1"/>
    <row r="208798" customFormat="1"/>
    <row r="208799" customFormat="1"/>
    <row r="208800" customFormat="1"/>
    <row r="208801" customFormat="1"/>
    <row r="208802" customFormat="1"/>
    <row r="208803" customFormat="1"/>
    <row r="208804" customFormat="1"/>
    <row r="208805" customFormat="1"/>
    <row r="208806" customFormat="1"/>
    <row r="208807" customFormat="1"/>
    <row r="208808" customFormat="1"/>
    <row r="208809" customFormat="1"/>
    <row r="208810" customFormat="1"/>
    <row r="208811" customFormat="1"/>
    <row r="208812" customFormat="1"/>
    <row r="208813" customFormat="1"/>
    <row r="208814" customFormat="1"/>
    <row r="208815" customFormat="1"/>
    <row r="208816" customFormat="1"/>
    <row r="208817" customFormat="1"/>
    <row r="208818" customFormat="1"/>
    <row r="208819" customFormat="1"/>
    <row r="208820" customFormat="1"/>
    <row r="208821" customFormat="1"/>
    <row r="208822" customFormat="1"/>
    <row r="208823" customFormat="1"/>
    <row r="208824" customFormat="1"/>
    <row r="208825" customFormat="1"/>
    <row r="208826" customFormat="1"/>
    <row r="208827" customFormat="1"/>
    <row r="208828" customFormat="1"/>
    <row r="208829" customFormat="1"/>
    <row r="208830" customFormat="1"/>
    <row r="208831" customFormat="1"/>
    <row r="208832" customFormat="1"/>
    <row r="208833" customFormat="1"/>
    <row r="208834" customFormat="1"/>
    <row r="208835" customFormat="1"/>
    <row r="208836" customFormat="1"/>
    <row r="208837" customFormat="1"/>
    <row r="208838" customFormat="1"/>
    <row r="208839" customFormat="1"/>
    <row r="208840" customFormat="1"/>
    <row r="208841" customFormat="1"/>
    <row r="208842" customFormat="1"/>
    <row r="208843" customFormat="1"/>
    <row r="208844" customFormat="1"/>
    <row r="208845" customFormat="1"/>
    <row r="208846" customFormat="1"/>
    <row r="208847" customFormat="1"/>
    <row r="208848" customFormat="1"/>
    <row r="208849" customFormat="1"/>
    <row r="208850" customFormat="1"/>
    <row r="208851" customFormat="1"/>
    <row r="208852" customFormat="1"/>
    <row r="208853" customFormat="1"/>
    <row r="208854" customFormat="1"/>
    <row r="208855" customFormat="1"/>
    <row r="208856" customFormat="1"/>
    <row r="208857" customFormat="1"/>
    <row r="208858" customFormat="1"/>
    <row r="208859" customFormat="1"/>
    <row r="208860" customFormat="1"/>
    <row r="208861" customFormat="1"/>
    <row r="208862" customFormat="1"/>
    <row r="208863" customFormat="1"/>
    <row r="208864" customFormat="1"/>
    <row r="208865" customFormat="1"/>
    <row r="208866" customFormat="1"/>
    <row r="208867" customFormat="1"/>
    <row r="208868" customFormat="1"/>
    <row r="208869" customFormat="1"/>
    <row r="208870" customFormat="1"/>
    <row r="208871" customFormat="1"/>
    <row r="208872" customFormat="1"/>
    <row r="208873" customFormat="1"/>
    <row r="208874" customFormat="1"/>
    <row r="208875" customFormat="1"/>
    <row r="208876" customFormat="1"/>
    <row r="208877" customFormat="1"/>
    <row r="208878" customFormat="1"/>
    <row r="208879" customFormat="1"/>
    <row r="208880" customFormat="1"/>
    <row r="208881" customFormat="1"/>
    <row r="208882" customFormat="1"/>
    <row r="208883" customFormat="1"/>
    <row r="208884" customFormat="1"/>
    <row r="208885" customFormat="1"/>
    <row r="208886" customFormat="1"/>
    <row r="208887" customFormat="1"/>
    <row r="208888" customFormat="1"/>
    <row r="208889" customFormat="1"/>
    <row r="208890" customFormat="1"/>
    <row r="208891" customFormat="1"/>
    <row r="208892" customFormat="1"/>
    <row r="208893" customFormat="1"/>
    <row r="208894" customFormat="1"/>
    <row r="208895" customFormat="1"/>
    <row r="208896" customFormat="1"/>
    <row r="208897" customFormat="1"/>
    <row r="208898" customFormat="1"/>
    <row r="208899" customFormat="1"/>
    <row r="208900" customFormat="1"/>
    <row r="208901" customFormat="1"/>
    <row r="208902" customFormat="1"/>
    <row r="208903" customFormat="1"/>
    <row r="208904" customFormat="1"/>
    <row r="208905" customFormat="1"/>
    <row r="208906" customFormat="1"/>
    <row r="208907" customFormat="1"/>
    <row r="208908" customFormat="1"/>
    <row r="208909" customFormat="1"/>
    <row r="208910" customFormat="1"/>
    <row r="208911" customFormat="1"/>
    <row r="208912" customFormat="1"/>
    <row r="208913" customFormat="1"/>
    <row r="208914" customFormat="1"/>
    <row r="208915" customFormat="1"/>
    <row r="208916" customFormat="1"/>
    <row r="208917" customFormat="1"/>
    <row r="208918" customFormat="1"/>
    <row r="208919" customFormat="1"/>
    <row r="208920" customFormat="1"/>
    <row r="208921" customFormat="1"/>
    <row r="208922" customFormat="1"/>
    <row r="208923" customFormat="1"/>
    <row r="208924" customFormat="1"/>
    <row r="208925" customFormat="1"/>
    <row r="208926" customFormat="1"/>
    <row r="208927" customFormat="1"/>
    <row r="208928" customFormat="1"/>
    <row r="208929" customFormat="1"/>
    <row r="208930" customFormat="1"/>
    <row r="208931" customFormat="1"/>
    <row r="208932" customFormat="1"/>
    <row r="208933" customFormat="1"/>
    <row r="208934" customFormat="1"/>
    <row r="208935" customFormat="1"/>
    <row r="208936" customFormat="1"/>
    <row r="208937" customFormat="1"/>
    <row r="208938" customFormat="1"/>
    <row r="208939" customFormat="1"/>
    <row r="208940" customFormat="1"/>
    <row r="208941" customFormat="1"/>
    <row r="208942" customFormat="1"/>
    <row r="208943" customFormat="1"/>
    <row r="208944" customFormat="1"/>
    <row r="208945" customFormat="1"/>
    <row r="208946" customFormat="1"/>
    <row r="208947" customFormat="1"/>
    <row r="208948" customFormat="1"/>
    <row r="208949" customFormat="1"/>
    <row r="208950" customFormat="1"/>
    <row r="208951" customFormat="1"/>
    <row r="208952" customFormat="1"/>
    <row r="208953" customFormat="1"/>
    <row r="208954" customFormat="1"/>
    <row r="208955" customFormat="1"/>
    <row r="208956" customFormat="1"/>
    <row r="208957" customFormat="1"/>
    <row r="208958" customFormat="1"/>
    <row r="208959" customFormat="1"/>
    <row r="208960" customFormat="1"/>
    <row r="208961" customFormat="1"/>
    <row r="208962" customFormat="1"/>
    <row r="208963" customFormat="1"/>
    <row r="208964" customFormat="1"/>
    <row r="208965" customFormat="1"/>
    <row r="208966" customFormat="1"/>
    <row r="208967" customFormat="1"/>
    <row r="208968" customFormat="1"/>
    <row r="208969" customFormat="1"/>
    <row r="208970" customFormat="1"/>
    <row r="208971" customFormat="1"/>
    <row r="208972" customFormat="1"/>
    <row r="208973" customFormat="1"/>
    <row r="208974" customFormat="1"/>
    <row r="208975" customFormat="1"/>
    <row r="208976" customFormat="1"/>
    <row r="208977" customFormat="1"/>
    <row r="208978" customFormat="1"/>
    <row r="208979" customFormat="1"/>
    <row r="208980" customFormat="1"/>
    <row r="208981" customFormat="1"/>
    <row r="208982" customFormat="1"/>
    <row r="208983" customFormat="1"/>
    <row r="208984" customFormat="1"/>
    <row r="208985" customFormat="1"/>
    <row r="208986" customFormat="1"/>
    <row r="208987" customFormat="1"/>
    <row r="208988" customFormat="1"/>
    <row r="208989" customFormat="1"/>
    <row r="208990" customFormat="1"/>
    <row r="208991" customFormat="1"/>
    <row r="208992" customFormat="1"/>
    <row r="208993" customFormat="1"/>
    <row r="208994" customFormat="1"/>
    <row r="208995" customFormat="1"/>
    <row r="208996" customFormat="1"/>
    <row r="208997" customFormat="1"/>
    <row r="208998" customFormat="1"/>
    <row r="208999" customFormat="1"/>
    <row r="209000" customFormat="1"/>
    <row r="209001" customFormat="1"/>
    <row r="209002" customFormat="1"/>
    <row r="209003" customFormat="1"/>
    <row r="209004" customFormat="1"/>
    <row r="209005" customFormat="1"/>
    <row r="209006" customFormat="1"/>
    <row r="209007" customFormat="1"/>
    <row r="209008" customFormat="1"/>
    <row r="209009" customFormat="1"/>
    <row r="209010" customFormat="1"/>
    <row r="209011" customFormat="1"/>
    <row r="209012" customFormat="1"/>
    <row r="209013" customFormat="1"/>
    <row r="209014" customFormat="1"/>
    <row r="209015" customFormat="1"/>
    <row r="209016" customFormat="1"/>
    <row r="209017" customFormat="1"/>
    <row r="209018" customFormat="1"/>
    <row r="209019" customFormat="1"/>
    <row r="209020" customFormat="1"/>
    <row r="209021" customFormat="1"/>
    <row r="209022" customFormat="1"/>
    <row r="209023" customFormat="1"/>
    <row r="209024" customFormat="1"/>
    <row r="209025" customFormat="1"/>
    <row r="209026" customFormat="1"/>
    <row r="209027" customFormat="1"/>
    <row r="209028" customFormat="1"/>
    <row r="209029" customFormat="1"/>
    <row r="209030" customFormat="1"/>
    <row r="209031" customFormat="1"/>
    <row r="209032" customFormat="1"/>
    <row r="209033" customFormat="1"/>
    <row r="209034" customFormat="1"/>
    <row r="209035" customFormat="1"/>
    <row r="209036" customFormat="1"/>
    <row r="209037" customFormat="1"/>
    <row r="209038" customFormat="1"/>
    <row r="209039" customFormat="1"/>
    <row r="209040" customFormat="1"/>
    <row r="209041" customFormat="1"/>
    <row r="209042" customFormat="1"/>
    <row r="209043" customFormat="1"/>
    <row r="209044" customFormat="1"/>
    <row r="209045" customFormat="1"/>
    <row r="209046" customFormat="1"/>
    <row r="209047" customFormat="1"/>
    <row r="209048" customFormat="1"/>
    <row r="209049" customFormat="1"/>
    <row r="209050" customFormat="1"/>
    <row r="209051" customFormat="1"/>
    <row r="209052" customFormat="1"/>
    <row r="209053" customFormat="1"/>
    <row r="209054" customFormat="1"/>
    <row r="209055" customFormat="1"/>
    <row r="209056" customFormat="1"/>
    <row r="209057" customFormat="1"/>
    <row r="209058" customFormat="1"/>
    <row r="209059" customFormat="1"/>
    <row r="209060" customFormat="1"/>
    <row r="209061" customFormat="1"/>
    <row r="209062" customFormat="1"/>
    <row r="209063" customFormat="1"/>
    <row r="209064" customFormat="1"/>
    <row r="209065" customFormat="1"/>
    <row r="209066" customFormat="1"/>
    <row r="209067" customFormat="1"/>
    <row r="209068" customFormat="1"/>
    <row r="209069" customFormat="1"/>
    <row r="209070" customFormat="1"/>
    <row r="209071" customFormat="1"/>
    <row r="209072" customFormat="1"/>
    <row r="209073" customFormat="1"/>
    <row r="209074" customFormat="1"/>
    <row r="209075" customFormat="1"/>
    <row r="209076" customFormat="1"/>
    <row r="209077" customFormat="1"/>
    <row r="209078" customFormat="1"/>
    <row r="209079" customFormat="1"/>
    <row r="209080" customFormat="1"/>
    <row r="209081" customFormat="1"/>
    <row r="209082" customFormat="1"/>
    <row r="209083" customFormat="1"/>
    <row r="209084" customFormat="1"/>
    <row r="209085" customFormat="1"/>
    <row r="209086" customFormat="1"/>
    <row r="209087" customFormat="1"/>
    <row r="209088" customFormat="1"/>
    <row r="209089" customFormat="1"/>
    <row r="209090" customFormat="1"/>
    <row r="209091" customFormat="1"/>
    <row r="209092" customFormat="1"/>
    <row r="209093" customFormat="1"/>
    <row r="209094" customFormat="1"/>
    <row r="209095" customFormat="1"/>
    <row r="209096" customFormat="1"/>
    <row r="209097" customFormat="1"/>
    <row r="209098" customFormat="1"/>
    <row r="209099" customFormat="1"/>
    <row r="209100" customFormat="1"/>
    <row r="209101" customFormat="1"/>
    <row r="209102" customFormat="1"/>
    <row r="209103" customFormat="1"/>
    <row r="209104" customFormat="1"/>
    <row r="209105" customFormat="1"/>
    <row r="209106" customFormat="1"/>
    <row r="209107" customFormat="1"/>
    <row r="209108" customFormat="1"/>
    <row r="209109" customFormat="1"/>
    <row r="209110" customFormat="1"/>
    <row r="209111" customFormat="1"/>
    <row r="209112" customFormat="1"/>
    <row r="209113" customFormat="1"/>
    <row r="209114" customFormat="1"/>
    <row r="209115" customFormat="1"/>
    <row r="209116" customFormat="1"/>
    <row r="209117" customFormat="1"/>
    <row r="209118" customFormat="1"/>
    <row r="209119" customFormat="1"/>
    <row r="209120" customFormat="1"/>
    <row r="209121" customFormat="1"/>
    <row r="209122" customFormat="1"/>
    <row r="209123" customFormat="1"/>
    <row r="209124" customFormat="1"/>
    <row r="209125" customFormat="1"/>
    <row r="209126" customFormat="1"/>
    <row r="209127" customFormat="1"/>
    <row r="209128" customFormat="1"/>
    <row r="209129" customFormat="1"/>
    <row r="209130" customFormat="1"/>
    <row r="209131" customFormat="1"/>
    <row r="209132" customFormat="1"/>
    <row r="209133" customFormat="1"/>
    <row r="209134" customFormat="1"/>
    <row r="209135" customFormat="1"/>
    <row r="209136" customFormat="1"/>
    <row r="209137" customFormat="1"/>
    <row r="209138" customFormat="1"/>
    <row r="209139" customFormat="1"/>
    <row r="209140" customFormat="1"/>
    <row r="209141" customFormat="1"/>
    <row r="209142" customFormat="1"/>
    <row r="209143" customFormat="1"/>
    <row r="209144" customFormat="1"/>
    <row r="209145" customFormat="1"/>
    <row r="209146" customFormat="1"/>
    <row r="209147" customFormat="1"/>
    <row r="209148" customFormat="1"/>
    <row r="209149" customFormat="1"/>
    <row r="209150" customFormat="1"/>
    <row r="209151" customFormat="1"/>
    <row r="209152" customFormat="1"/>
    <row r="209153" customFormat="1"/>
    <row r="209154" customFormat="1"/>
    <row r="209155" customFormat="1"/>
    <row r="209156" customFormat="1"/>
    <row r="209157" customFormat="1"/>
    <row r="209158" customFormat="1"/>
    <row r="209159" customFormat="1"/>
    <row r="209160" customFormat="1"/>
    <row r="209161" customFormat="1"/>
    <row r="209162" customFormat="1"/>
    <row r="209163" customFormat="1"/>
    <row r="209164" customFormat="1"/>
    <row r="209165" customFormat="1"/>
    <row r="209166" customFormat="1"/>
    <row r="209167" customFormat="1"/>
    <row r="209168" customFormat="1"/>
    <row r="209169" customFormat="1"/>
    <row r="209170" customFormat="1"/>
    <row r="209171" customFormat="1"/>
    <row r="209172" customFormat="1"/>
    <row r="209173" customFormat="1"/>
    <row r="209174" customFormat="1"/>
    <row r="209175" customFormat="1"/>
    <row r="209176" customFormat="1"/>
    <row r="209177" customFormat="1"/>
    <row r="209178" customFormat="1"/>
    <row r="209179" customFormat="1"/>
    <row r="209180" customFormat="1"/>
    <row r="209181" customFormat="1"/>
    <row r="209182" customFormat="1"/>
    <row r="209183" customFormat="1"/>
    <row r="209184" customFormat="1"/>
    <row r="209185" customFormat="1"/>
    <row r="209186" customFormat="1"/>
    <row r="209187" customFormat="1"/>
    <row r="209188" customFormat="1"/>
    <row r="209189" customFormat="1"/>
    <row r="209190" customFormat="1"/>
    <row r="209191" customFormat="1"/>
    <row r="209192" customFormat="1"/>
    <row r="209193" customFormat="1"/>
    <row r="209194" customFormat="1"/>
    <row r="209195" customFormat="1"/>
    <row r="209196" customFormat="1"/>
    <row r="209197" customFormat="1"/>
    <row r="209198" customFormat="1"/>
    <row r="209199" customFormat="1"/>
    <row r="209200" customFormat="1"/>
    <row r="209201" customFormat="1"/>
    <row r="209202" customFormat="1"/>
    <row r="209203" customFormat="1"/>
    <row r="209204" customFormat="1"/>
    <row r="209205" customFormat="1"/>
    <row r="209206" customFormat="1"/>
    <row r="209207" customFormat="1"/>
    <row r="209208" customFormat="1"/>
    <row r="209209" customFormat="1"/>
    <row r="209210" customFormat="1"/>
    <row r="209211" customFormat="1"/>
    <row r="209212" customFormat="1"/>
    <row r="209213" customFormat="1"/>
    <row r="209214" customFormat="1"/>
    <row r="209215" customFormat="1"/>
    <row r="209216" customFormat="1"/>
    <row r="209217" customFormat="1"/>
    <row r="209218" customFormat="1"/>
    <row r="209219" customFormat="1"/>
    <row r="209220" customFormat="1"/>
    <row r="209221" customFormat="1"/>
    <row r="209222" customFormat="1"/>
    <row r="209223" customFormat="1"/>
    <row r="209224" customFormat="1"/>
    <row r="209225" customFormat="1"/>
    <row r="209226" customFormat="1"/>
    <row r="209227" customFormat="1"/>
    <row r="209228" customFormat="1"/>
    <row r="209229" customFormat="1"/>
    <row r="209230" customFormat="1"/>
    <row r="209231" customFormat="1"/>
    <row r="209232" customFormat="1"/>
    <row r="209233" customFormat="1"/>
    <row r="209234" customFormat="1"/>
    <row r="209235" customFormat="1"/>
    <row r="209236" customFormat="1"/>
    <row r="209237" customFormat="1"/>
    <row r="209238" customFormat="1"/>
    <row r="209239" customFormat="1"/>
    <row r="209240" customFormat="1"/>
    <row r="209241" customFormat="1"/>
    <row r="209242" customFormat="1"/>
    <row r="209243" customFormat="1"/>
    <row r="209244" customFormat="1"/>
    <row r="209245" customFormat="1"/>
    <row r="209246" customFormat="1"/>
    <row r="209247" customFormat="1"/>
    <row r="209248" customFormat="1"/>
    <row r="209249" customFormat="1"/>
    <row r="209250" customFormat="1"/>
    <row r="209251" customFormat="1"/>
    <row r="209252" customFormat="1"/>
    <row r="209253" customFormat="1"/>
    <row r="209254" customFormat="1"/>
    <row r="209255" customFormat="1"/>
    <row r="209256" customFormat="1"/>
    <row r="209257" customFormat="1"/>
    <row r="209258" customFormat="1"/>
    <row r="209259" customFormat="1"/>
    <row r="209260" customFormat="1"/>
    <row r="209261" customFormat="1"/>
    <row r="209262" customFormat="1"/>
    <row r="209263" customFormat="1"/>
    <row r="209264" customFormat="1"/>
    <row r="209265" customFormat="1"/>
    <row r="209266" customFormat="1"/>
    <row r="209267" customFormat="1"/>
    <row r="209268" customFormat="1"/>
    <row r="209269" customFormat="1"/>
    <row r="209270" customFormat="1"/>
    <row r="209271" customFormat="1"/>
    <row r="209272" customFormat="1"/>
    <row r="209273" customFormat="1"/>
    <row r="209274" customFormat="1"/>
    <row r="209275" customFormat="1"/>
    <row r="209276" customFormat="1"/>
    <row r="209277" customFormat="1"/>
    <row r="209278" customFormat="1"/>
    <row r="209279" customFormat="1"/>
    <row r="209280" customFormat="1"/>
    <row r="209281" customFormat="1"/>
    <row r="209282" customFormat="1"/>
    <row r="209283" customFormat="1"/>
    <row r="209284" customFormat="1"/>
    <row r="209285" customFormat="1"/>
    <row r="209286" customFormat="1"/>
    <row r="209287" customFormat="1"/>
    <row r="209288" customFormat="1"/>
    <row r="209289" customFormat="1"/>
    <row r="209290" customFormat="1"/>
    <row r="209291" customFormat="1"/>
    <row r="209292" customFormat="1"/>
    <row r="209293" customFormat="1"/>
    <row r="209294" customFormat="1"/>
    <row r="209295" customFormat="1"/>
    <row r="209296" customFormat="1"/>
    <row r="209297" customFormat="1"/>
    <row r="209298" customFormat="1"/>
    <row r="209299" customFormat="1"/>
    <row r="209300" customFormat="1"/>
    <row r="209301" customFormat="1"/>
    <row r="209302" customFormat="1"/>
    <row r="209303" customFormat="1"/>
    <row r="209304" customFormat="1"/>
    <row r="209305" customFormat="1"/>
    <row r="209306" customFormat="1"/>
    <row r="209307" customFormat="1"/>
    <row r="209308" customFormat="1"/>
    <row r="209309" customFormat="1"/>
    <row r="209310" customFormat="1"/>
    <row r="209311" customFormat="1"/>
    <row r="209312" customFormat="1"/>
    <row r="209313" customFormat="1"/>
    <row r="209314" customFormat="1"/>
    <row r="209315" customFormat="1"/>
    <row r="209316" customFormat="1"/>
    <row r="209317" customFormat="1"/>
    <row r="209318" customFormat="1"/>
    <row r="209319" customFormat="1"/>
    <row r="209320" customFormat="1"/>
    <row r="209321" customFormat="1"/>
    <row r="209322" customFormat="1"/>
    <row r="209323" customFormat="1"/>
    <row r="209324" customFormat="1"/>
    <row r="209325" customFormat="1"/>
    <row r="209326" customFormat="1"/>
    <row r="209327" customFormat="1"/>
    <row r="209328" customFormat="1"/>
    <row r="209329" customFormat="1"/>
    <row r="209330" customFormat="1"/>
    <row r="209331" customFormat="1"/>
    <row r="209332" customFormat="1"/>
    <row r="209333" customFormat="1"/>
    <row r="209334" customFormat="1"/>
    <row r="209335" customFormat="1"/>
    <row r="209336" customFormat="1"/>
    <row r="209337" customFormat="1"/>
    <row r="209338" customFormat="1"/>
    <row r="209339" customFormat="1"/>
    <row r="209340" customFormat="1"/>
    <row r="209341" customFormat="1"/>
    <row r="209342" customFormat="1"/>
    <row r="209343" customFormat="1"/>
    <row r="209344" customFormat="1"/>
    <row r="209345" customFormat="1"/>
    <row r="209346" customFormat="1"/>
    <row r="209347" customFormat="1"/>
    <row r="209348" customFormat="1"/>
    <row r="209349" customFormat="1"/>
    <row r="209350" customFormat="1"/>
    <row r="209351" customFormat="1"/>
    <row r="209352" customFormat="1"/>
    <row r="209353" customFormat="1"/>
    <row r="209354" customFormat="1"/>
    <row r="209355" customFormat="1"/>
    <row r="209356" customFormat="1"/>
    <row r="209357" customFormat="1"/>
    <row r="209358" customFormat="1"/>
    <row r="209359" customFormat="1"/>
    <row r="209360" customFormat="1"/>
    <row r="209361" customFormat="1"/>
    <row r="209362" customFormat="1"/>
    <row r="209363" customFormat="1"/>
    <row r="209364" customFormat="1"/>
    <row r="209365" customFormat="1"/>
    <row r="209366" customFormat="1"/>
    <row r="209367" customFormat="1"/>
    <row r="209368" customFormat="1"/>
    <row r="209369" customFormat="1"/>
    <row r="209370" customFormat="1"/>
    <row r="209371" customFormat="1"/>
    <row r="209372" customFormat="1"/>
    <row r="209373" customFormat="1"/>
    <row r="209374" customFormat="1"/>
    <row r="209375" customFormat="1"/>
    <row r="209376" customFormat="1"/>
    <row r="209377" customFormat="1"/>
    <row r="209378" customFormat="1"/>
    <row r="209379" customFormat="1"/>
    <row r="209380" customFormat="1"/>
    <row r="209381" customFormat="1"/>
    <row r="209382" customFormat="1"/>
    <row r="209383" customFormat="1"/>
    <row r="209384" customFormat="1"/>
    <row r="209385" customFormat="1"/>
    <row r="209386" customFormat="1"/>
    <row r="209387" customFormat="1"/>
    <row r="209388" customFormat="1"/>
    <row r="209389" customFormat="1"/>
    <row r="209390" customFormat="1"/>
    <row r="209391" customFormat="1"/>
    <row r="209392" customFormat="1"/>
    <row r="209393" customFormat="1"/>
    <row r="209394" customFormat="1"/>
    <row r="209395" customFormat="1"/>
    <row r="209396" customFormat="1"/>
    <row r="209397" customFormat="1"/>
    <row r="209398" customFormat="1"/>
    <row r="209399" customFormat="1"/>
    <row r="209400" customFormat="1"/>
    <row r="209401" customFormat="1"/>
    <row r="209402" customFormat="1"/>
    <row r="209403" customFormat="1"/>
    <row r="209404" customFormat="1"/>
    <row r="209405" customFormat="1"/>
    <row r="209406" customFormat="1"/>
    <row r="209407" customFormat="1"/>
    <row r="209408" customFormat="1"/>
    <row r="209409" customFormat="1"/>
    <row r="209410" customFormat="1"/>
    <row r="209411" customFormat="1"/>
    <row r="209412" customFormat="1"/>
    <row r="209413" customFormat="1"/>
    <row r="209414" customFormat="1"/>
    <row r="209415" customFormat="1"/>
    <row r="209416" customFormat="1"/>
    <row r="209417" customFormat="1"/>
    <row r="209418" customFormat="1"/>
    <row r="209419" customFormat="1"/>
    <row r="209420" customFormat="1"/>
    <row r="209421" customFormat="1"/>
    <row r="209422" customFormat="1"/>
    <row r="209423" customFormat="1"/>
    <row r="209424" customFormat="1"/>
    <row r="209425" customFormat="1"/>
    <row r="209426" customFormat="1"/>
    <row r="209427" customFormat="1"/>
    <row r="209428" customFormat="1"/>
    <row r="209429" customFormat="1"/>
    <row r="209430" customFormat="1"/>
    <row r="209431" customFormat="1"/>
    <row r="209432" customFormat="1"/>
    <row r="209433" customFormat="1"/>
    <row r="209434" customFormat="1"/>
    <row r="209435" customFormat="1"/>
    <row r="209436" customFormat="1"/>
    <row r="209437" customFormat="1"/>
    <row r="209438" customFormat="1"/>
    <row r="209439" customFormat="1"/>
    <row r="209440" customFormat="1"/>
    <row r="209441" customFormat="1"/>
    <row r="209442" customFormat="1"/>
    <row r="209443" customFormat="1"/>
    <row r="209444" customFormat="1"/>
    <row r="209445" customFormat="1"/>
    <row r="209446" customFormat="1"/>
    <row r="209447" customFormat="1"/>
    <row r="209448" customFormat="1"/>
    <row r="209449" customFormat="1"/>
    <row r="209450" customFormat="1"/>
    <row r="209451" customFormat="1"/>
    <row r="209452" customFormat="1"/>
    <row r="209453" customFormat="1"/>
    <row r="209454" customFormat="1"/>
    <row r="209455" customFormat="1"/>
    <row r="209456" customFormat="1"/>
    <row r="209457" customFormat="1"/>
    <row r="209458" customFormat="1"/>
    <row r="209459" customFormat="1"/>
    <row r="209460" customFormat="1"/>
    <row r="209461" customFormat="1"/>
    <row r="209462" customFormat="1"/>
    <row r="209463" customFormat="1"/>
    <row r="209464" customFormat="1"/>
    <row r="209465" customFormat="1"/>
    <row r="209466" customFormat="1"/>
    <row r="209467" customFormat="1"/>
    <row r="209468" customFormat="1"/>
    <row r="209469" customFormat="1"/>
    <row r="209470" customFormat="1"/>
    <row r="209471" customFormat="1"/>
    <row r="209472" customFormat="1"/>
    <row r="209473" customFormat="1"/>
    <row r="209474" customFormat="1"/>
    <row r="209475" customFormat="1"/>
    <row r="209476" customFormat="1"/>
    <row r="209477" customFormat="1"/>
    <row r="209478" customFormat="1"/>
    <row r="209479" customFormat="1"/>
    <row r="209480" customFormat="1"/>
    <row r="209481" customFormat="1"/>
    <row r="209482" customFormat="1"/>
    <row r="209483" customFormat="1"/>
    <row r="209484" customFormat="1"/>
    <row r="209485" customFormat="1"/>
    <row r="209486" customFormat="1"/>
    <row r="209487" customFormat="1"/>
    <row r="209488" customFormat="1"/>
    <row r="209489" customFormat="1"/>
    <row r="209490" customFormat="1"/>
    <row r="209491" customFormat="1"/>
    <row r="209492" customFormat="1"/>
    <row r="209493" customFormat="1"/>
    <row r="209494" customFormat="1"/>
    <row r="209495" customFormat="1"/>
    <row r="209496" customFormat="1"/>
    <row r="209497" customFormat="1"/>
    <row r="209498" customFormat="1"/>
    <row r="209499" customFormat="1"/>
    <row r="209500" customFormat="1"/>
    <row r="209501" customFormat="1"/>
    <row r="209502" customFormat="1"/>
    <row r="209503" customFormat="1"/>
    <row r="209504" customFormat="1"/>
    <row r="209505" customFormat="1"/>
    <row r="209506" customFormat="1"/>
    <row r="209507" customFormat="1"/>
    <row r="209508" customFormat="1"/>
    <row r="209509" customFormat="1"/>
    <row r="209510" customFormat="1"/>
    <row r="209511" customFormat="1"/>
    <row r="209512" customFormat="1"/>
    <row r="209513" customFormat="1"/>
    <row r="209514" customFormat="1"/>
    <row r="209515" customFormat="1"/>
    <row r="209516" customFormat="1"/>
    <row r="209517" customFormat="1"/>
    <row r="209518" customFormat="1"/>
    <row r="209519" customFormat="1"/>
    <row r="209520" customFormat="1"/>
    <row r="209521" customFormat="1"/>
    <row r="209522" customFormat="1"/>
    <row r="209523" customFormat="1"/>
    <row r="209524" customFormat="1"/>
    <row r="209525" customFormat="1"/>
    <row r="209526" customFormat="1"/>
    <row r="209527" customFormat="1"/>
    <row r="209528" customFormat="1"/>
    <row r="209529" customFormat="1"/>
    <row r="209530" customFormat="1"/>
    <row r="209531" customFormat="1"/>
    <row r="209532" customFormat="1"/>
    <row r="209533" customFormat="1"/>
    <row r="209534" customFormat="1"/>
    <row r="209535" customFormat="1"/>
    <row r="209536" customFormat="1"/>
    <row r="209537" customFormat="1"/>
    <row r="209538" customFormat="1"/>
    <row r="209539" customFormat="1"/>
    <row r="209540" customFormat="1"/>
    <row r="209541" customFormat="1"/>
    <row r="209542" customFormat="1"/>
    <row r="209543" customFormat="1"/>
    <row r="209544" customFormat="1"/>
    <row r="209545" customFormat="1"/>
    <row r="209546" customFormat="1"/>
    <row r="209547" customFormat="1"/>
    <row r="209548" customFormat="1"/>
    <row r="209549" customFormat="1"/>
    <row r="209550" customFormat="1"/>
    <row r="209551" customFormat="1"/>
    <row r="209552" customFormat="1"/>
    <row r="209553" customFormat="1"/>
    <row r="209554" customFormat="1"/>
    <row r="209555" customFormat="1"/>
    <row r="209556" customFormat="1"/>
    <row r="209557" customFormat="1"/>
    <row r="209558" customFormat="1"/>
    <row r="209559" customFormat="1"/>
    <row r="209560" customFormat="1"/>
    <row r="209561" customFormat="1"/>
    <row r="209562" customFormat="1"/>
    <row r="209563" customFormat="1"/>
    <row r="209564" customFormat="1"/>
    <row r="209565" customFormat="1"/>
    <row r="209566" customFormat="1"/>
    <row r="209567" customFormat="1"/>
    <row r="209568" customFormat="1"/>
    <row r="209569" customFormat="1"/>
    <row r="209570" customFormat="1"/>
    <row r="209571" customFormat="1"/>
    <row r="209572" customFormat="1"/>
    <row r="209573" customFormat="1"/>
    <row r="209574" customFormat="1"/>
    <row r="209575" customFormat="1"/>
    <row r="209576" customFormat="1"/>
    <row r="209577" customFormat="1"/>
    <row r="209578" customFormat="1"/>
    <row r="209579" customFormat="1"/>
    <row r="209580" customFormat="1"/>
    <row r="209581" customFormat="1"/>
    <row r="209582" customFormat="1"/>
    <row r="209583" customFormat="1"/>
    <row r="209584" customFormat="1"/>
    <row r="209585" customFormat="1"/>
    <row r="209586" customFormat="1"/>
    <row r="209587" customFormat="1"/>
    <row r="209588" customFormat="1"/>
    <row r="209589" customFormat="1"/>
    <row r="209590" customFormat="1"/>
    <row r="209591" customFormat="1"/>
    <row r="209592" customFormat="1"/>
    <row r="209593" customFormat="1"/>
    <row r="209594" customFormat="1"/>
    <row r="209595" customFormat="1"/>
    <row r="209596" customFormat="1"/>
    <row r="209597" customFormat="1"/>
    <row r="209598" customFormat="1"/>
    <row r="209599" customFormat="1"/>
    <row r="209600" customFormat="1"/>
    <row r="209601" customFormat="1"/>
    <row r="209602" customFormat="1"/>
    <row r="209603" customFormat="1"/>
    <row r="209604" customFormat="1"/>
    <row r="209605" customFormat="1"/>
    <row r="209606" customFormat="1"/>
    <row r="209607" customFormat="1"/>
    <row r="209608" customFormat="1"/>
    <row r="209609" customFormat="1"/>
    <row r="209610" customFormat="1"/>
    <row r="209611" customFormat="1"/>
    <row r="209612" customFormat="1"/>
    <row r="209613" customFormat="1"/>
    <row r="209614" customFormat="1"/>
    <row r="209615" customFormat="1"/>
    <row r="209616" customFormat="1"/>
    <row r="209617" customFormat="1"/>
    <row r="209618" customFormat="1"/>
    <row r="209619" customFormat="1"/>
    <row r="209620" customFormat="1"/>
    <row r="209621" customFormat="1"/>
    <row r="209622" customFormat="1"/>
    <row r="209623" customFormat="1"/>
    <row r="209624" customFormat="1"/>
    <row r="209625" customFormat="1"/>
    <row r="209626" customFormat="1"/>
    <row r="209627" customFormat="1"/>
    <row r="209628" customFormat="1"/>
    <row r="209629" customFormat="1"/>
    <row r="209630" customFormat="1"/>
    <row r="209631" customFormat="1"/>
    <row r="209632" customFormat="1"/>
    <row r="209633" customFormat="1"/>
    <row r="209634" customFormat="1"/>
    <row r="209635" customFormat="1"/>
    <row r="209636" customFormat="1"/>
    <row r="209637" customFormat="1"/>
    <row r="209638" customFormat="1"/>
    <row r="209639" customFormat="1"/>
    <row r="209640" customFormat="1"/>
    <row r="209641" customFormat="1"/>
    <row r="209642" customFormat="1"/>
    <row r="209643" customFormat="1"/>
    <row r="209644" customFormat="1"/>
    <row r="209645" customFormat="1"/>
    <row r="209646" customFormat="1"/>
    <row r="209647" customFormat="1"/>
    <row r="209648" customFormat="1"/>
    <row r="209649" customFormat="1"/>
    <row r="209650" customFormat="1"/>
    <row r="209651" customFormat="1"/>
    <row r="209652" customFormat="1"/>
    <row r="209653" customFormat="1"/>
    <row r="209654" customFormat="1"/>
    <row r="209655" customFormat="1"/>
    <row r="209656" customFormat="1"/>
    <row r="209657" customFormat="1"/>
    <row r="209658" customFormat="1"/>
    <row r="209659" customFormat="1"/>
    <row r="209660" customFormat="1"/>
    <row r="209661" customFormat="1"/>
    <row r="209662" customFormat="1"/>
    <row r="209663" customFormat="1"/>
    <row r="209664" customFormat="1"/>
    <row r="209665" customFormat="1"/>
    <row r="209666" customFormat="1"/>
    <row r="209667" customFormat="1"/>
    <row r="209668" customFormat="1"/>
    <row r="209669" customFormat="1"/>
    <row r="209670" customFormat="1"/>
    <row r="209671" customFormat="1"/>
    <row r="209672" customFormat="1"/>
    <row r="209673" customFormat="1"/>
    <row r="209674" customFormat="1"/>
    <row r="209675" customFormat="1"/>
    <row r="209676" customFormat="1"/>
    <row r="209677" customFormat="1"/>
    <row r="209678" customFormat="1"/>
    <row r="209679" customFormat="1"/>
    <row r="209680" customFormat="1"/>
    <row r="209681" customFormat="1"/>
    <row r="209682" customFormat="1"/>
    <row r="209683" customFormat="1"/>
    <row r="209684" customFormat="1"/>
    <row r="209685" customFormat="1"/>
    <row r="209686" customFormat="1"/>
    <row r="209687" customFormat="1"/>
    <row r="209688" customFormat="1"/>
    <row r="209689" customFormat="1"/>
    <row r="209690" customFormat="1"/>
    <row r="209691" customFormat="1"/>
    <row r="209692" customFormat="1"/>
    <row r="209693" customFormat="1"/>
    <row r="209694" customFormat="1"/>
    <row r="209695" customFormat="1"/>
    <row r="209696" customFormat="1"/>
    <row r="209697" customFormat="1"/>
    <row r="209698" customFormat="1"/>
    <row r="209699" customFormat="1"/>
    <row r="209700" customFormat="1"/>
    <row r="209701" customFormat="1"/>
    <row r="209702" customFormat="1"/>
    <row r="209703" customFormat="1"/>
    <row r="209704" customFormat="1"/>
    <row r="209705" customFormat="1"/>
    <row r="209706" customFormat="1"/>
    <row r="209707" customFormat="1"/>
    <row r="209708" customFormat="1"/>
    <row r="209709" customFormat="1"/>
    <row r="209710" customFormat="1"/>
    <row r="209711" customFormat="1"/>
    <row r="209712" customFormat="1"/>
    <row r="209713" customFormat="1"/>
    <row r="209714" customFormat="1"/>
    <row r="209715" customFormat="1"/>
    <row r="209716" customFormat="1"/>
    <row r="209717" customFormat="1"/>
    <row r="209718" customFormat="1"/>
    <row r="209719" customFormat="1"/>
    <row r="209720" customFormat="1"/>
    <row r="209721" customFormat="1"/>
    <row r="209722" customFormat="1"/>
    <row r="209723" customFormat="1"/>
    <row r="209724" customFormat="1"/>
    <row r="209725" customFormat="1"/>
    <row r="209726" customFormat="1"/>
    <row r="209727" customFormat="1"/>
    <row r="209728" customFormat="1"/>
    <row r="209729" customFormat="1"/>
    <row r="209730" customFormat="1"/>
    <row r="209731" customFormat="1"/>
    <row r="209732" customFormat="1"/>
    <row r="209733" customFormat="1"/>
    <row r="209734" customFormat="1"/>
    <row r="209735" customFormat="1"/>
    <row r="209736" customFormat="1"/>
    <row r="209737" customFormat="1"/>
    <row r="209738" customFormat="1"/>
    <row r="209739" customFormat="1"/>
    <row r="209740" customFormat="1"/>
    <row r="209741" customFormat="1"/>
    <row r="209742" customFormat="1"/>
    <row r="209743" customFormat="1"/>
    <row r="209744" customFormat="1"/>
    <row r="209745" customFormat="1"/>
    <row r="209746" customFormat="1"/>
    <row r="209747" customFormat="1"/>
    <row r="209748" customFormat="1"/>
    <row r="209749" customFormat="1"/>
    <row r="209750" customFormat="1"/>
    <row r="209751" customFormat="1"/>
    <row r="209752" customFormat="1"/>
    <row r="209753" customFormat="1"/>
    <row r="209754" customFormat="1"/>
    <row r="209755" customFormat="1"/>
    <row r="209756" customFormat="1"/>
    <row r="209757" customFormat="1"/>
    <row r="209758" customFormat="1"/>
    <row r="209759" customFormat="1"/>
    <row r="209760" customFormat="1"/>
    <row r="209761" customFormat="1"/>
    <row r="209762" customFormat="1"/>
    <row r="209763" customFormat="1"/>
    <row r="209764" customFormat="1"/>
    <row r="209765" customFormat="1"/>
    <row r="209766" customFormat="1"/>
    <row r="209767" customFormat="1"/>
    <row r="209768" customFormat="1"/>
    <row r="209769" customFormat="1"/>
    <row r="209770" customFormat="1"/>
    <row r="209771" customFormat="1"/>
    <row r="209772" customFormat="1"/>
    <row r="209773" customFormat="1"/>
    <row r="209774" customFormat="1"/>
    <row r="209775" customFormat="1"/>
    <row r="209776" customFormat="1"/>
    <row r="209777" customFormat="1"/>
    <row r="209778" customFormat="1"/>
    <row r="209779" customFormat="1"/>
    <row r="209780" customFormat="1"/>
    <row r="209781" customFormat="1"/>
    <row r="209782" customFormat="1"/>
    <row r="209783" customFormat="1"/>
    <row r="209784" customFormat="1"/>
    <row r="209785" customFormat="1"/>
    <row r="209786" customFormat="1"/>
    <row r="209787" customFormat="1"/>
    <row r="209788" customFormat="1"/>
    <row r="209789" customFormat="1"/>
    <row r="209790" customFormat="1"/>
    <row r="209791" customFormat="1"/>
    <row r="209792" customFormat="1"/>
    <row r="209793" customFormat="1"/>
    <row r="209794" customFormat="1"/>
    <row r="209795" customFormat="1"/>
    <row r="209796" customFormat="1"/>
    <row r="209797" customFormat="1"/>
    <row r="209798" customFormat="1"/>
    <row r="209799" customFormat="1"/>
    <row r="209800" customFormat="1"/>
    <row r="209801" customFormat="1"/>
    <row r="209802" customFormat="1"/>
    <row r="209803" customFormat="1"/>
    <row r="209804" customFormat="1"/>
    <row r="209805" customFormat="1"/>
    <row r="209806" customFormat="1"/>
    <row r="209807" customFormat="1"/>
    <row r="209808" customFormat="1"/>
    <row r="209809" customFormat="1"/>
    <row r="209810" customFormat="1"/>
    <row r="209811" customFormat="1"/>
    <row r="209812" customFormat="1"/>
    <row r="209813" customFormat="1"/>
    <row r="209814" customFormat="1"/>
    <row r="209815" customFormat="1"/>
    <row r="209816" customFormat="1"/>
    <row r="209817" customFormat="1"/>
    <row r="209818" customFormat="1"/>
    <row r="209819" customFormat="1"/>
    <row r="209820" customFormat="1"/>
    <row r="209821" customFormat="1"/>
    <row r="209822" customFormat="1"/>
    <row r="209823" customFormat="1"/>
    <row r="209824" customFormat="1"/>
    <row r="209825" customFormat="1"/>
    <row r="209826" customFormat="1"/>
    <row r="209827" customFormat="1"/>
    <row r="209828" customFormat="1"/>
    <row r="209829" customFormat="1"/>
    <row r="209830" customFormat="1"/>
    <row r="209831" customFormat="1"/>
    <row r="209832" customFormat="1"/>
    <row r="209833" customFormat="1"/>
    <row r="209834" customFormat="1"/>
    <row r="209835" customFormat="1"/>
    <row r="209836" customFormat="1"/>
    <row r="209837" customFormat="1"/>
    <row r="209838" customFormat="1"/>
    <row r="209839" customFormat="1"/>
    <row r="209840" customFormat="1"/>
    <row r="209841" customFormat="1"/>
    <row r="209842" customFormat="1"/>
    <row r="209843" customFormat="1"/>
    <row r="209844" customFormat="1"/>
    <row r="209845" customFormat="1"/>
    <row r="209846" customFormat="1"/>
    <row r="209847" customFormat="1"/>
    <row r="209848" customFormat="1"/>
    <row r="209849" customFormat="1"/>
    <row r="209850" customFormat="1"/>
    <row r="209851" customFormat="1"/>
    <row r="209852" customFormat="1"/>
    <row r="209853" customFormat="1"/>
    <row r="209854" customFormat="1"/>
    <row r="209855" customFormat="1"/>
    <row r="209856" customFormat="1"/>
    <row r="209857" customFormat="1"/>
    <row r="209858" customFormat="1"/>
    <row r="209859" customFormat="1"/>
    <row r="209860" customFormat="1"/>
    <row r="209861" customFormat="1"/>
    <row r="209862" customFormat="1"/>
    <row r="209863" customFormat="1"/>
    <row r="209864" customFormat="1"/>
    <row r="209865" customFormat="1"/>
    <row r="209866" customFormat="1"/>
    <row r="209867" customFormat="1"/>
    <row r="209868" customFormat="1"/>
    <row r="209869" customFormat="1"/>
    <row r="209870" customFormat="1"/>
    <row r="209871" customFormat="1"/>
    <row r="209872" customFormat="1"/>
    <row r="209873" customFormat="1"/>
    <row r="209874" customFormat="1"/>
    <row r="209875" customFormat="1"/>
    <row r="209876" customFormat="1"/>
    <row r="209877" customFormat="1"/>
    <row r="209878" customFormat="1"/>
    <row r="209879" customFormat="1"/>
    <row r="209880" customFormat="1"/>
    <row r="209881" customFormat="1"/>
    <row r="209882" customFormat="1"/>
    <row r="209883" customFormat="1"/>
    <row r="209884" customFormat="1"/>
    <row r="209885" customFormat="1"/>
    <row r="209886" customFormat="1"/>
    <row r="209887" customFormat="1"/>
    <row r="209888" customFormat="1"/>
    <row r="209889" customFormat="1"/>
    <row r="209890" customFormat="1"/>
    <row r="209891" customFormat="1"/>
    <row r="209892" customFormat="1"/>
    <row r="209893" customFormat="1"/>
    <row r="209894" customFormat="1"/>
    <row r="209895" customFormat="1"/>
    <row r="209896" customFormat="1"/>
    <row r="209897" customFormat="1"/>
    <row r="209898" customFormat="1"/>
    <row r="209899" customFormat="1"/>
    <row r="209900" customFormat="1"/>
    <row r="209901" customFormat="1"/>
    <row r="209902" customFormat="1"/>
    <row r="209903" customFormat="1"/>
    <row r="209904" customFormat="1"/>
    <row r="209905" customFormat="1"/>
    <row r="209906" customFormat="1"/>
    <row r="209907" customFormat="1"/>
    <row r="209908" customFormat="1"/>
    <row r="209909" customFormat="1"/>
    <row r="209910" customFormat="1"/>
    <row r="209911" customFormat="1"/>
    <row r="209912" customFormat="1"/>
    <row r="209913" customFormat="1"/>
    <row r="209914" customFormat="1"/>
    <row r="209915" customFormat="1"/>
    <row r="209916" customFormat="1"/>
    <row r="209917" customFormat="1"/>
    <row r="209918" customFormat="1"/>
    <row r="209919" customFormat="1"/>
    <row r="209920" customFormat="1"/>
    <row r="209921" customFormat="1"/>
    <row r="209922" customFormat="1"/>
    <row r="209923" customFormat="1"/>
    <row r="209924" customFormat="1"/>
    <row r="209925" customFormat="1"/>
    <row r="209926" customFormat="1"/>
    <row r="209927" customFormat="1"/>
    <row r="209928" customFormat="1"/>
    <row r="209929" customFormat="1"/>
    <row r="209930" customFormat="1"/>
    <row r="209931" customFormat="1"/>
    <row r="209932" customFormat="1"/>
    <row r="209933" customFormat="1"/>
    <row r="209934" customFormat="1"/>
    <row r="209935" customFormat="1"/>
    <row r="209936" customFormat="1"/>
    <row r="209937" customFormat="1"/>
    <row r="209938" customFormat="1"/>
    <row r="209939" customFormat="1"/>
    <row r="209940" customFormat="1"/>
    <row r="209941" customFormat="1"/>
    <row r="209942" customFormat="1"/>
    <row r="209943" customFormat="1"/>
    <row r="209944" customFormat="1"/>
    <row r="209945" customFormat="1"/>
    <row r="209946" customFormat="1"/>
    <row r="209947" customFormat="1"/>
    <row r="209948" customFormat="1"/>
    <row r="209949" customFormat="1"/>
    <row r="209950" customFormat="1"/>
    <row r="209951" customFormat="1"/>
    <row r="209952" customFormat="1"/>
    <row r="209953" customFormat="1"/>
    <row r="209954" customFormat="1"/>
    <row r="209955" customFormat="1"/>
    <row r="209956" customFormat="1"/>
    <row r="209957" customFormat="1"/>
    <row r="209958" customFormat="1"/>
    <row r="209959" customFormat="1"/>
    <row r="209960" customFormat="1"/>
    <row r="209961" customFormat="1"/>
    <row r="209962" customFormat="1"/>
    <row r="209963" customFormat="1"/>
    <row r="209964" customFormat="1"/>
    <row r="209965" customFormat="1"/>
    <row r="209966" customFormat="1"/>
    <row r="209967" customFormat="1"/>
    <row r="209968" customFormat="1"/>
    <row r="209969" customFormat="1"/>
    <row r="209970" customFormat="1"/>
    <row r="209971" customFormat="1"/>
    <row r="209972" customFormat="1"/>
    <row r="209973" customFormat="1"/>
    <row r="209974" customFormat="1"/>
    <row r="209975" customFormat="1"/>
    <row r="209976" customFormat="1"/>
    <row r="209977" customFormat="1"/>
    <row r="209978" customFormat="1"/>
    <row r="209979" customFormat="1"/>
    <row r="209980" customFormat="1"/>
    <row r="209981" customFormat="1"/>
    <row r="209982" customFormat="1"/>
    <row r="209983" customFormat="1"/>
    <row r="209984" customFormat="1"/>
    <row r="209985" customFormat="1"/>
    <row r="209986" customFormat="1"/>
    <row r="209987" customFormat="1"/>
    <row r="209988" customFormat="1"/>
    <row r="209989" customFormat="1"/>
    <row r="209990" customFormat="1"/>
    <row r="209991" customFormat="1"/>
    <row r="209992" customFormat="1"/>
    <row r="209993" customFormat="1"/>
    <row r="209994" customFormat="1"/>
    <row r="209995" customFormat="1"/>
    <row r="209996" customFormat="1"/>
    <row r="209997" customFormat="1"/>
    <row r="209998" customFormat="1"/>
    <row r="209999" customFormat="1"/>
    <row r="210000" customFormat="1"/>
    <row r="210001" customFormat="1"/>
    <row r="210002" customFormat="1"/>
    <row r="210003" customFormat="1"/>
    <row r="210004" customFormat="1"/>
    <row r="210005" customFormat="1"/>
    <row r="210006" customFormat="1"/>
    <row r="210007" customFormat="1"/>
    <row r="210008" customFormat="1"/>
    <row r="210009" customFormat="1"/>
    <row r="210010" customFormat="1"/>
    <row r="210011" customFormat="1"/>
    <row r="210012" customFormat="1"/>
    <row r="210013" customFormat="1"/>
    <row r="210014" customFormat="1"/>
    <row r="210015" customFormat="1"/>
    <row r="210016" customFormat="1"/>
    <row r="210017" customFormat="1"/>
    <row r="210018" customFormat="1"/>
    <row r="210019" customFormat="1"/>
    <row r="210020" customFormat="1"/>
    <row r="210021" customFormat="1"/>
    <row r="210022" customFormat="1"/>
    <row r="210023" customFormat="1"/>
    <row r="210024" customFormat="1"/>
    <row r="210025" customFormat="1"/>
    <row r="210026" customFormat="1"/>
    <row r="210027" customFormat="1"/>
    <row r="210028" customFormat="1"/>
    <row r="210029" customFormat="1"/>
    <row r="210030" customFormat="1"/>
    <row r="210031" customFormat="1"/>
    <row r="210032" customFormat="1"/>
    <row r="210033" customFormat="1"/>
    <row r="210034" customFormat="1"/>
    <row r="210035" customFormat="1"/>
    <row r="210036" customFormat="1"/>
    <row r="210037" customFormat="1"/>
    <row r="210038" customFormat="1"/>
    <row r="210039" customFormat="1"/>
    <row r="210040" customFormat="1"/>
    <row r="210041" customFormat="1"/>
    <row r="210042" customFormat="1"/>
    <row r="210043" customFormat="1"/>
    <row r="210044" customFormat="1"/>
    <row r="210045" customFormat="1"/>
    <row r="210046" customFormat="1"/>
    <row r="210047" customFormat="1"/>
    <row r="210048" customFormat="1"/>
    <row r="210049" customFormat="1"/>
    <row r="210050" customFormat="1"/>
    <row r="210051" customFormat="1"/>
    <row r="210052" customFormat="1"/>
    <row r="210053" customFormat="1"/>
    <row r="210054" customFormat="1"/>
    <row r="210055" customFormat="1"/>
    <row r="210056" customFormat="1"/>
    <row r="210057" customFormat="1"/>
    <row r="210058" customFormat="1"/>
    <row r="210059" customFormat="1"/>
    <row r="210060" customFormat="1"/>
    <row r="210061" customFormat="1"/>
    <row r="210062" customFormat="1"/>
    <row r="210063" customFormat="1"/>
    <row r="210064" customFormat="1"/>
    <row r="210065" customFormat="1"/>
    <row r="210066" customFormat="1"/>
    <row r="210067" customFormat="1"/>
    <row r="210068" customFormat="1"/>
    <row r="210069" customFormat="1"/>
    <row r="210070" customFormat="1"/>
    <row r="210071" customFormat="1"/>
    <row r="210072" customFormat="1"/>
    <row r="210073" customFormat="1"/>
    <row r="210074" customFormat="1"/>
    <row r="210075" customFormat="1"/>
    <row r="210076" customFormat="1"/>
    <row r="210077" customFormat="1"/>
    <row r="210078" customFormat="1"/>
    <row r="210079" customFormat="1"/>
    <row r="210080" customFormat="1"/>
    <row r="210081" customFormat="1"/>
    <row r="210082" customFormat="1"/>
    <row r="210083" customFormat="1"/>
    <row r="210084" customFormat="1"/>
    <row r="210085" customFormat="1"/>
    <row r="210086" customFormat="1"/>
    <row r="210087" customFormat="1"/>
    <row r="210088" customFormat="1"/>
    <row r="210089" customFormat="1"/>
    <row r="210090" customFormat="1"/>
    <row r="210091" customFormat="1"/>
    <row r="210092" customFormat="1"/>
    <row r="210093" customFormat="1"/>
    <row r="210094" customFormat="1"/>
    <row r="210095" customFormat="1"/>
    <row r="210096" customFormat="1"/>
    <row r="210097" customFormat="1"/>
    <row r="210098" customFormat="1"/>
    <row r="210099" customFormat="1"/>
    <row r="210100" customFormat="1"/>
    <row r="210101" customFormat="1"/>
    <row r="210102" customFormat="1"/>
    <row r="210103" customFormat="1"/>
    <row r="210104" customFormat="1"/>
    <row r="210105" customFormat="1"/>
    <row r="210106" customFormat="1"/>
    <row r="210107" customFormat="1"/>
    <row r="210108" customFormat="1"/>
    <row r="210109" customFormat="1"/>
    <row r="210110" customFormat="1"/>
    <row r="210111" customFormat="1"/>
    <row r="210112" customFormat="1"/>
    <row r="210113" customFormat="1"/>
    <row r="210114" customFormat="1"/>
    <row r="210115" customFormat="1"/>
    <row r="210116" customFormat="1"/>
    <row r="210117" customFormat="1"/>
    <row r="210118" customFormat="1"/>
    <row r="210119" customFormat="1"/>
    <row r="210120" customFormat="1"/>
    <row r="210121" customFormat="1"/>
    <row r="210122" customFormat="1"/>
    <row r="210123" customFormat="1"/>
    <row r="210124" customFormat="1"/>
    <row r="210125" customFormat="1"/>
    <row r="210126" customFormat="1"/>
    <row r="210127" customFormat="1"/>
    <row r="210128" customFormat="1"/>
    <row r="210129" customFormat="1"/>
    <row r="210130" customFormat="1"/>
    <row r="210131" customFormat="1"/>
    <row r="210132" customFormat="1"/>
    <row r="210133" customFormat="1"/>
    <row r="210134" customFormat="1"/>
    <row r="210135" customFormat="1"/>
    <row r="210136" customFormat="1"/>
    <row r="210137" customFormat="1"/>
    <row r="210138" customFormat="1"/>
    <row r="210139" customFormat="1"/>
    <row r="210140" customFormat="1"/>
    <row r="210141" customFormat="1"/>
    <row r="210142" customFormat="1"/>
    <row r="210143" customFormat="1"/>
    <row r="210144" customFormat="1"/>
    <row r="210145" customFormat="1"/>
    <row r="210146" customFormat="1"/>
    <row r="210147" customFormat="1"/>
    <row r="210148" customFormat="1"/>
    <row r="210149" customFormat="1"/>
    <row r="210150" customFormat="1"/>
    <row r="210151" customFormat="1"/>
    <row r="210152" customFormat="1"/>
    <row r="210153" customFormat="1"/>
    <row r="210154" customFormat="1"/>
    <row r="210155" customFormat="1"/>
    <row r="210156" customFormat="1"/>
    <row r="210157" customFormat="1"/>
    <row r="210158" customFormat="1"/>
    <row r="210159" customFormat="1"/>
    <row r="210160" customFormat="1"/>
    <row r="210161" customFormat="1"/>
    <row r="210162" customFormat="1"/>
    <row r="210163" customFormat="1"/>
    <row r="210164" customFormat="1"/>
    <row r="210165" customFormat="1"/>
    <row r="210166" customFormat="1"/>
    <row r="210167" customFormat="1"/>
    <row r="210168" customFormat="1"/>
    <row r="210169" customFormat="1"/>
    <row r="210170" customFormat="1"/>
    <row r="210171" customFormat="1"/>
    <row r="210172" customFormat="1"/>
    <row r="210173" customFormat="1"/>
    <row r="210174" customFormat="1"/>
    <row r="210175" customFormat="1"/>
    <row r="210176" customFormat="1"/>
    <row r="210177" customFormat="1"/>
    <row r="210178" customFormat="1"/>
    <row r="210179" customFormat="1"/>
    <row r="210180" customFormat="1"/>
    <row r="210181" customFormat="1"/>
    <row r="210182" customFormat="1"/>
    <row r="210183" customFormat="1"/>
    <row r="210184" customFormat="1"/>
    <row r="210185" customFormat="1"/>
    <row r="210186" customFormat="1"/>
    <row r="210187" customFormat="1"/>
    <row r="210188" customFormat="1"/>
    <row r="210189" customFormat="1"/>
    <row r="210190" customFormat="1"/>
    <row r="210191" customFormat="1"/>
    <row r="210192" customFormat="1"/>
    <row r="210193" customFormat="1"/>
    <row r="210194" customFormat="1"/>
    <row r="210195" customFormat="1"/>
    <row r="210196" customFormat="1"/>
    <row r="210197" customFormat="1"/>
    <row r="210198" customFormat="1"/>
    <row r="210199" customFormat="1"/>
    <row r="210200" customFormat="1"/>
    <row r="210201" customFormat="1"/>
    <row r="210202" customFormat="1"/>
    <row r="210203" customFormat="1"/>
    <row r="210204" customFormat="1"/>
    <row r="210205" customFormat="1"/>
    <row r="210206" customFormat="1"/>
    <row r="210207" customFormat="1"/>
    <row r="210208" customFormat="1"/>
    <row r="210209" customFormat="1"/>
    <row r="210210" customFormat="1"/>
    <row r="210211" customFormat="1"/>
    <row r="210212" customFormat="1"/>
    <row r="210213" customFormat="1"/>
    <row r="210214" customFormat="1"/>
    <row r="210215" customFormat="1"/>
    <row r="210216" customFormat="1"/>
    <row r="210217" customFormat="1"/>
    <row r="210218" customFormat="1"/>
    <row r="210219" customFormat="1"/>
    <row r="210220" customFormat="1"/>
    <row r="210221" customFormat="1"/>
    <row r="210222" customFormat="1"/>
    <row r="210223" customFormat="1"/>
    <row r="210224" customFormat="1"/>
    <row r="210225" customFormat="1"/>
    <row r="210226" customFormat="1"/>
    <row r="210227" customFormat="1"/>
    <row r="210228" customFormat="1"/>
    <row r="210229" customFormat="1"/>
    <row r="210230" customFormat="1"/>
    <row r="210231" customFormat="1"/>
    <row r="210232" customFormat="1"/>
    <row r="210233" customFormat="1"/>
    <row r="210234" customFormat="1"/>
    <row r="210235" customFormat="1"/>
    <row r="210236" customFormat="1"/>
    <row r="210237" customFormat="1"/>
    <row r="210238" customFormat="1"/>
    <row r="210239" customFormat="1"/>
    <row r="210240" customFormat="1"/>
    <row r="210241" customFormat="1"/>
    <row r="210242" customFormat="1"/>
    <row r="210243" customFormat="1"/>
    <row r="210244" customFormat="1"/>
    <row r="210245" customFormat="1"/>
    <row r="210246" customFormat="1"/>
    <row r="210247" customFormat="1"/>
    <row r="210248" customFormat="1"/>
    <row r="210249" customFormat="1"/>
    <row r="210250" customFormat="1"/>
    <row r="210251" customFormat="1"/>
    <row r="210252" customFormat="1"/>
    <row r="210253" customFormat="1"/>
    <row r="210254" customFormat="1"/>
    <row r="210255" customFormat="1"/>
    <row r="210256" customFormat="1"/>
    <row r="210257" customFormat="1"/>
    <row r="210258" customFormat="1"/>
    <row r="210259" customFormat="1"/>
    <row r="210260" customFormat="1"/>
    <row r="210261" customFormat="1"/>
    <row r="210262" customFormat="1"/>
    <row r="210263" customFormat="1"/>
    <row r="210264" customFormat="1"/>
    <row r="210265" customFormat="1"/>
    <row r="210266" customFormat="1"/>
    <row r="210267" customFormat="1"/>
    <row r="210268" customFormat="1"/>
    <row r="210269" customFormat="1"/>
    <row r="210270" customFormat="1"/>
    <row r="210271" customFormat="1"/>
    <row r="210272" customFormat="1"/>
    <row r="210273" customFormat="1"/>
    <row r="210274" customFormat="1"/>
    <row r="210275" customFormat="1"/>
    <row r="210276" customFormat="1"/>
    <row r="210277" customFormat="1"/>
    <row r="210278" customFormat="1"/>
    <row r="210279" customFormat="1"/>
    <row r="210280" customFormat="1"/>
    <row r="210281" customFormat="1"/>
    <row r="210282" customFormat="1"/>
    <row r="210283" customFormat="1"/>
    <row r="210284" customFormat="1"/>
    <row r="210285" customFormat="1"/>
    <row r="210286" customFormat="1"/>
    <row r="210287" customFormat="1"/>
    <row r="210288" customFormat="1"/>
    <row r="210289" customFormat="1"/>
    <row r="210290" customFormat="1"/>
    <row r="210291" customFormat="1"/>
    <row r="210292" customFormat="1"/>
    <row r="210293" customFormat="1"/>
    <row r="210294" customFormat="1"/>
    <row r="210295" customFormat="1"/>
    <row r="210296" customFormat="1"/>
    <row r="210297" customFormat="1"/>
    <row r="210298" customFormat="1"/>
    <row r="210299" customFormat="1"/>
    <row r="210300" customFormat="1"/>
    <row r="210301" customFormat="1"/>
    <row r="210302" customFormat="1"/>
    <row r="210303" customFormat="1"/>
    <row r="210304" customFormat="1"/>
    <row r="210305" customFormat="1"/>
    <row r="210306" customFormat="1"/>
    <row r="210307" customFormat="1"/>
    <row r="210308" customFormat="1"/>
    <row r="210309" customFormat="1"/>
    <row r="210310" customFormat="1"/>
    <row r="210311" customFormat="1"/>
    <row r="210312" customFormat="1"/>
    <row r="210313" customFormat="1"/>
    <row r="210314" customFormat="1"/>
    <row r="210315" customFormat="1"/>
    <row r="210316" customFormat="1"/>
    <row r="210317" customFormat="1"/>
    <row r="210318" customFormat="1"/>
    <row r="210319" customFormat="1"/>
    <row r="210320" customFormat="1"/>
    <row r="210321" customFormat="1"/>
    <row r="210322" customFormat="1"/>
    <row r="210323" customFormat="1"/>
    <row r="210324" customFormat="1"/>
    <row r="210325" customFormat="1"/>
    <row r="210326" customFormat="1"/>
    <row r="210327" customFormat="1"/>
    <row r="210328" customFormat="1"/>
    <row r="210329" customFormat="1"/>
    <row r="210330" customFormat="1"/>
    <row r="210331" customFormat="1"/>
    <row r="210332" customFormat="1"/>
    <row r="210333" customFormat="1"/>
    <row r="210334" customFormat="1"/>
    <row r="210335" customFormat="1"/>
    <row r="210336" customFormat="1"/>
    <row r="210337" customFormat="1"/>
    <row r="210338" customFormat="1"/>
    <row r="210339" customFormat="1"/>
    <row r="210340" customFormat="1"/>
    <row r="210341" customFormat="1"/>
    <row r="210342" customFormat="1"/>
    <row r="210343" customFormat="1"/>
    <row r="210344" customFormat="1"/>
    <row r="210345" customFormat="1"/>
    <row r="210346" customFormat="1"/>
    <row r="210347" customFormat="1"/>
    <row r="210348" customFormat="1"/>
    <row r="210349" customFormat="1"/>
    <row r="210350" customFormat="1"/>
    <row r="210351" customFormat="1"/>
    <row r="210352" customFormat="1"/>
    <row r="210353" customFormat="1"/>
    <row r="210354" customFormat="1"/>
    <row r="210355" customFormat="1"/>
    <row r="210356" customFormat="1"/>
    <row r="210357" customFormat="1"/>
    <row r="210358" customFormat="1"/>
    <row r="210359" customFormat="1"/>
    <row r="210360" customFormat="1"/>
    <row r="210361" customFormat="1"/>
    <row r="210362" customFormat="1"/>
    <row r="210363" customFormat="1"/>
    <row r="210364" customFormat="1"/>
    <row r="210365" customFormat="1"/>
    <row r="210366" customFormat="1"/>
    <row r="210367" customFormat="1"/>
    <row r="210368" customFormat="1"/>
    <row r="210369" customFormat="1"/>
    <row r="210370" customFormat="1"/>
    <row r="210371" customFormat="1"/>
    <row r="210372" customFormat="1"/>
    <row r="210373" customFormat="1"/>
    <row r="210374" customFormat="1"/>
    <row r="210375" customFormat="1"/>
    <row r="210376" customFormat="1"/>
    <row r="210377" customFormat="1"/>
    <row r="210378" customFormat="1"/>
    <row r="210379" customFormat="1"/>
    <row r="210380" customFormat="1"/>
    <row r="210381" customFormat="1"/>
    <row r="210382" customFormat="1"/>
    <row r="210383" customFormat="1"/>
    <row r="210384" customFormat="1"/>
    <row r="210385" customFormat="1"/>
    <row r="210386" customFormat="1"/>
    <row r="210387" customFormat="1"/>
    <row r="210388" customFormat="1"/>
    <row r="210389" customFormat="1"/>
    <row r="210390" customFormat="1"/>
    <row r="210391" customFormat="1"/>
    <row r="210392" customFormat="1"/>
    <row r="210393" customFormat="1"/>
    <row r="210394" customFormat="1"/>
    <row r="210395" customFormat="1"/>
    <row r="210396" customFormat="1"/>
    <row r="210397" customFormat="1"/>
    <row r="210398" customFormat="1"/>
    <row r="210399" customFormat="1"/>
    <row r="210400" customFormat="1"/>
    <row r="210401" customFormat="1"/>
    <row r="210402" customFormat="1"/>
    <row r="210403" customFormat="1"/>
    <row r="210404" customFormat="1"/>
    <row r="210405" customFormat="1"/>
    <row r="210406" customFormat="1"/>
    <row r="210407" customFormat="1"/>
    <row r="210408" customFormat="1"/>
    <row r="210409" customFormat="1"/>
    <row r="210410" customFormat="1"/>
    <row r="210411" customFormat="1"/>
    <row r="210412" customFormat="1"/>
    <row r="210413" customFormat="1"/>
    <row r="210414" customFormat="1"/>
    <row r="210415" customFormat="1"/>
    <row r="210416" customFormat="1"/>
    <row r="210417" customFormat="1"/>
    <row r="210418" customFormat="1"/>
    <row r="210419" customFormat="1"/>
    <row r="210420" customFormat="1"/>
    <row r="210421" customFormat="1"/>
    <row r="210422" customFormat="1"/>
    <row r="210423" customFormat="1"/>
    <row r="210424" customFormat="1"/>
    <row r="210425" customFormat="1"/>
    <row r="210426" customFormat="1"/>
    <row r="210427" customFormat="1"/>
    <row r="210428" customFormat="1"/>
    <row r="210429" customFormat="1"/>
    <row r="210430" customFormat="1"/>
    <row r="210431" customFormat="1"/>
    <row r="210432" customFormat="1"/>
    <row r="210433" customFormat="1"/>
    <row r="210434" customFormat="1"/>
    <row r="210435" customFormat="1"/>
    <row r="210436" customFormat="1"/>
    <row r="210437" customFormat="1"/>
    <row r="210438" customFormat="1"/>
    <row r="210439" customFormat="1"/>
    <row r="210440" customFormat="1"/>
    <row r="210441" customFormat="1"/>
    <row r="210442" customFormat="1"/>
    <row r="210443" customFormat="1"/>
    <row r="210444" customFormat="1"/>
    <row r="210445" customFormat="1"/>
    <row r="210446" customFormat="1"/>
    <row r="210447" customFormat="1"/>
    <row r="210448" customFormat="1"/>
    <row r="210449" customFormat="1"/>
    <row r="210450" customFormat="1"/>
    <row r="210451" customFormat="1"/>
    <row r="210452" customFormat="1"/>
    <row r="210453" customFormat="1"/>
    <row r="210454" customFormat="1"/>
    <row r="210455" customFormat="1"/>
    <row r="210456" customFormat="1"/>
    <row r="210457" customFormat="1"/>
    <row r="210458" customFormat="1"/>
    <row r="210459" customFormat="1"/>
    <row r="210460" customFormat="1"/>
    <row r="210461" customFormat="1"/>
    <row r="210462" customFormat="1"/>
    <row r="210463" customFormat="1"/>
    <row r="210464" customFormat="1"/>
    <row r="210465" customFormat="1"/>
    <row r="210466" customFormat="1"/>
    <row r="210467" customFormat="1"/>
    <row r="210468" customFormat="1"/>
    <row r="210469" customFormat="1"/>
    <row r="210470" customFormat="1"/>
    <row r="210471" customFormat="1"/>
    <row r="210472" customFormat="1"/>
    <row r="210473" customFormat="1"/>
    <row r="210474" customFormat="1"/>
    <row r="210475" customFormat="1"/>
    <row r="210476" customFormat="1"/>
    <row r="210477" customFormat="1"/>
    <row r="210478" customFormat="1"/>
    <row r="210479" customFormat="1"/>
    <row r="210480" customFormat="1"/>
    <row r="210481" customFormat="1"/>
    <row r="210482" customFormat="1"/>
    <row r="210483" customFormat="1"/>
    <row r="210484" customFormat="1"/>
    <row r="210485" customFormat="1"/>
    <row r="210486" customFormat="1"/>
    <row r="210487" customFormat="1"/>
    <row r="210488" customFormat="1"/>
    <row r="210489" customFormat="1"/>
    <row r="210490" customFormat="1"/>
    <row r="210491" customFormat="1"/>
    <row r="210492" customFormat="1"/>
    <row r="210493" customFormat="1"/>
    <row r="210494" customFormat="1"/>
    <row r="210495" customFormat="1"/>
    <row r="210496" customFormat="1"/>
    <row r="210497" customFormat="1"/>
    <row r="210498" customFormat="1"/>
    <row r="210499" customFormat="1"/>
    <row r="210500" customFormat="1"/>
    <row r="210501" customFormat="1"/>
    <row r="210502" customFormat="1"/>
    <row r="210503" customFormat="1"/>
    <row r="210504" customFormat="1"/>
    <row r="210505" customFormat="1"/>
    <row r="210506" customFormat="1"/>
    <row r="210507" customFormat="1"/>
    <row r="210508" customFormat="1"/>
    <row r="210509" customFormat="1"/>
    <row r="210510" customFormat="1"/>
    <row r="210511" customFormat="1"/>
    <row r="210512" customFormat="1"/>
    <row r="210513" customFormat="1"/>
    <row r="210514" customFormat="1"/>
    <row r="210515" customFormat="1"/>
    <row r="210516" customFormat="1"/>
    <row r="210517" customFormat="1"/>
    <row r="210518" customFormat="1"/>
    <row r="210519" customFormat="1"/>
    <row r="210520" customFormat="1"/>
    <row r="210521" customFormat="1"/>
    <row r="210522" customFormat="1"/>
    <row r="210523" customFormat="1"/>
    <row r="210524" customFormat="1"/>
    <row r="210525" customFormat="1"/>
    <row r="210526" customFormat="1"/>
    <row r="210527" customFormat="1"/>
    <row r="210528" customFormat="1"/>
    <row r="210529" customFormat="1"/>
    <row r="210530" customFormat="1"/>
    <row r="210531" customFormat="1"/>
    <row r="210532" customFormat="1"/>
    <row r="210533" customFormat="1"/>
    <row r="210534" customFormat="1"/>
    <row r="210535" customFormat="1"/>
    <row r="210536" customFormat="1"/>
    <row r="210537" customFormat="1"/>
    <row r="210538" customFormat="1"/>
    <row r="210539" customFormat="1"/>
    <row r="210540" customFormat="1"/>
    <row r="210541" customFormat="1"/>
    <row r="210542" customFormat="1"/>
    <row r="210543" customFormat="1"/>
    <row r="210544" customFormat="1"/>
    <row r="210545" customFormat="1"/>
    <row r="210546" customFormat="1"/>
    <row r="210547" customFormat="1"/>
    <row r="210548" customFormat="1"/>
    <row r="210549" customFormat="1"/>
    <row r="210550" customFormat="1"/>
    <row r="210551" customFormat="1"/>
    <row r="210552" customFormat="1"/>
    <row r="210553" customFormat="1"/>
    <row r="210554" customFormat="1"/>
    <row r="210555" customFormat="1"/>
    <row r="210556" customFormat="1"/>
    <row r="210557" customFormat="1"/>
    <row r="210558" customFormat="1"/>
    <row r="210559" customFormat="1"/>
    <row r="210560" customFormat="1"/>
    <row r="210561" customFormat="1"/>
    <row r="210562" customFormat="1"/>
    <row r="210563" customFormat="1"/>
    <row r="210564" customFormat="1"/>
    <row r="210565" customFormat="1"/>
    <row r="210566" customFormat="1"/>
    <row r="210567" customFormat="1"/>
    <row r="210568" customFormat="1"/>
    <row r="210569" customFormat="1"/>
    <row r="210570" customFormat="1"/>
    <row r="210571" customFormat="1"/>
    <row r="210572" customFormat="1"/>
    <row r="210573" customFormat="1"/>
    <row r="210574" customFormat="1"/>
    <row r="210575" customFormat="1"/>
    <row r="210576" customFormat="1"/>
    <row r="210577" customFormat="1"/>
    <row r="210578" customFormat="1"/>
    <row r="210579" customFormat="1"/>
    <row r="210580" customFormat="1"/>
    <row r="210581" customFormat="1"/>
    <row r="210582" customFormat="1"/>
    <row r="210583" customFormat="1"/>
    <row r="210584" customFormat="1"/>
    <row r="210585" customFormat="1"/>
    <row r="210586" customFormat="1"/>
    <row r="210587" customFormat="1"/>
    <row r="210588" customFormat="1"/>
    <row r="210589" customFormat="1"/>
    <row r="210590" customFormat="1"/>
    <row r="210591" customFormat="1"/>
    <row r="210592" customFormat="1"/>
    <row r="210593" customFormat="1"/>
    <row r="210594" customFormat="1"/>
    <row r="210595" customFormat="1"/>
    <row r="210596" customFormat="1"/>
    <row r="210597" customFormat="1"/>
    <row r="210598" customFormat="1"/>
    <row r="210599" customFormat="1"/>
    <row r="210600" customFormat="1"/>
    <row r="210601" customFormat="1"/>
    <row r="210602" customFormat="1"/>
    <row r="210603" customFormat="1"/>
    <row r="210604" customFormat="1"/>
    <row r="210605" customFormat="1"/>
    <row r="210606" customFormat="1"/>
    <row r="210607" customFormat="1"/>
    <row r="210608" customFormat="1"/>
    <row r="210609" customFormat="1"/>
    <row r="210610" customFormat="1"/>
    <row r="210611" customFormat="1"/>
    <row r="210612" customFormat="1"/>
    <row r="210613" customFormat="1"/>
    <row r="210614" customFormat="1"/>
    <row r="210615" customFormat="1"/>
    <row r="210616" customFormat="1"/>
    <row r="210617" customFormat="1"/>
    <row r="210618" customFormat="1"/>
    <row r="210619" customFormat="1"/>
    <row r="210620" customFormat="1"/>
    <row r="210621" customFormat="1"/>
    <row r="210622" customFormat="1"/>
    <row r="210623" customFormat="1"/>
    <row r="210624" customFormat="1"/>
    <row r="210625" customFormat="1"/>
    <row r="210626" customFormat="1"/>
    <row r="210627" customFormat="1"/>
    <row r="210628" customFormat="1"/>
    <row r="210629" customFormat="1"/>
    <row r="210630" customFormat="1"/>
    <row r="210631" customFormat="1"/>
    <row r="210632" customFormat="1"/>
    <row r="210633" customFormat="1"/>
    <row r="210634" customFormat="1"/>
    <row r="210635" customFormat="1"/>
    <row r="210636" customFormat="1"/>
    <row r="210637" customFormat="1"/>
    <row r="210638" customFormat="1"/>
    <row r="210639" customFormat="1"/>
    <row r="210640" customFormat="1"/>
    <row r="210641" customFormat="1"/>
    <row r="210642" customFormat="1"/>
    <row r="210643" customFormat="1"/>
    <row r="210644" customFormat="1"/>
    <row r="210645" customFormat="1"/>
    <row r="210646" customFormat="1"/>
    <row r="210647" customFormat="1"/>
    <row r="210648" customFormat="1"/>
    <row r="210649" customFormat="1"/>
    <row r="210650" customFormat="1"/>
    <row r="210651" customFormat="1"/>
    <row r="210652" customFormat="1"/>
    <row r="210653" customFormat="1"/>
    <row r="210654" customFormat="1"/>
    <row r="210655" customFormat="1"/>
    <row r="210656" customFormat="1"/>
    <row r="210657" customFormat="1"/>
    <row r="210658" customFormat="1"/>
    <row r="210659" customFormat="1"/>
    <row r="210660" customFormat="1"/>
    <row r="210661" customFormat="1"/>
    <row r="210662" customFormat="1"/>
    <row r="210663" customFormat="1"/>
    <row r="210664" customFormat="1"/>
    <row r="210665" customFormat="1"/>
    <row r="210666" customFormat="1"/>
    <row r="210667" customFormat="1"/>
    <row r="210668" customFormat="1"/>
    <row r="210669" customFormat="1"/>
    <row r="210670" customFormat="1"/>
    <row r="210671" customFormat="1"/>
    <row r="210672" customFormat="1"/>
    <row r="210673" customFormat="1"/>
    <row r="210674" customFormat="1"/>
    <row r="210675" customFormat="1"/>
    <row r="210676" customFormat="1"/>
    <row r="210677" customFormat="1"/>
    <row r="210678" customFormat="1"/>
    <row r="210679" customFormat="1"/>
    <row r="210680" customFormat="1"/>
    <row r="210681" customFormat="1"/>
    <row r="210682" customFormat="1"/>
    <row r="210683" customFormat="1"/>
    <row r="210684" customFormat="1"/>
    <row r="210685" customFormat="1"/>
    <row r="210686" customFormat="1"/>
    <row r="210687" customFormat="1"/>
    <row r="210688" customFormat="1"/>
    <row r="210689" customFormat="1"/>
    <row r="210690" customFormat="1"/>
    <row r="210691" customFormat="1"/>
    <row r="210692" customFormat="1"/>
    <row r="210693" customFormat="1"/>
    <row r="210694" customFormat="1"/>
    <row r="210695" customFormat="1"/>
    <row r="210696" customFormat="1"/>
    <row r="210697" customFormat="1"/>
    <row r="210698" customFormat="1"/>
    <row r="210699" customFormat="1"/>
    <row r="210700" customFormat="1"/>
    <row r="210701" customFormat="1"/>
    <row r="210702" customFormat="1"/>
    <row r="210703" customFormat="1"/>
    <row r="210704" customFormat="1"/>
    <row r="210705" customFormat="1"/>
    <row r="210706" customFormat="1"/>
    <row r="210707" customFormat="1"/>
    <row r="210708" customFormat="1"/>
    <row r="210709" customFormat="1"/>
    <row r="210710" customFormat="1"/>
    <row r="210711" customFormat="1"/>
    <row r="210712" customFormat="1"/>
    <row r="210713" customFormat="1"/>
    <row r="210714" customFormat="1"/>
    <row r="210715" customFormat="1"/>
    <row r="210716" customFormat="1"/>
    <row r="210717" customFormat="1"/>
    <row r="210718" customFormat="1"/>
    <row r="210719" customFormat="1"/>
    <row r="210720" customFormat="1"/>
    <row r="210721" customFormat="1"/>
    <row r="210722" customFormat="1"/>
    <row r="210723" customFormat="1"/>
    <row r="210724" customFormat="1"/>
    <row r="210725" customFormat="1"/>
    <row r="210726" customFormat="1"/>
    <row r="210727" customFormat="1"/>
    <row r="210728" customFormat="1"/>
    <row r="210729" customFormat="1"/>
    <row r="210730" customFormat="1"/>
    <row r="210731" customFormat="1"/>
    <row r="210732" customFormat="1"/>
    <row r="210733" customFormat="1"/>
    <row r="210734" customFormat="1"/>
    <row r="210735" customFormat="1"/>
    <row r="210736" customFormat="1"/>
    <row r="210737" customFormat="1"/>
    <row r="210738" customFormat="1"/>
    <row r="210739" customFormat="1"/>
    <row r="210740" customFormat="1"/>
    <row r="210741" customFormat="1"/>
    <row r="210742" customFormat="1"/>
    <row r="210743" customFormat="1"/>
    <row r="210744" customFormat="1"/>
    <row r="210745" customFormat="1"/>
    <row r="210746" customFormat="1"/>
    <row r="210747" customFormat="1"/>
    <row r="210748" customFormat="1"/>
    <row r="210749" customFormat="1"/>
    <row r="210750" customFormat="1"/>
    <row r="210751" customFormat="1"/>
    <row r="210752" customFormat="1"/>
    <row r="210753" customFormat="1"/>
    <row r="210754" customFormat="1"/>
    <row r="210755" customFormat="1"/>
    <row r="210756" customFormat="1"/>
    <row r="210757" customFormat="1"/>
    <row r="210758" customFormat="1"/>
    <row r="210759" customFormat="1"/>
    <row r="210760" customFormat="1"/>
    <row r="210761" customFormat="1"/>
    <row r="210762" customFormat="1"/>
    <row r="210763" customFormat="1"/>
    <row r="210764" customFormat="1"/>
    <row r="210765" customFormat="1"/>
    <row r="210766" customFormat="1"/>
    <row r="210767" customFormat="1"/>
    <row r="210768" customFormat="1"/>
    <row r="210769" customFormat="1"/>
    <row r="210770" customFormat="1"/>
    <row r="210771" customFormat="1"/>
    <row r="210772" customFormat="1"/>
    <row r="210773" customFormat="1"/>
    <row r="210774" customFormat="1"/>
    <row r="210775" customFormat="1"/>
    <row r="210776" customFormat="1"/>
    <row r="210777" customFormat="1"/>
    <row r="210778" customFormat="1"/>
    <row r="210779" customFormat="1"/>
    <row r="210780" customFormat="1"/>
    <row r="210781" customFormat="1"/>
    <row r="210782" customFormat="1"/>
    <row r="210783" customFormat="1"/>
    <row r="210784" customFormat="1"/>
    <row r="210785" customFormat="1"/>
    <row r="210786" customFormat="1"/>
    <row r="210787" customFormat="1"/>
    <row r="210788" customFormat="1"/>
    <row r="210789" customFormat="1"/>
    <row r="210790" customFormat="1"/>
    <row r="210791" customFormat="1"/>
    <row r="210792" customFormat="1"/>
    <row r="210793" customFormat="1"/>
    <row r="210794" customFormat="1"/>
    <row r="210795" customFormat="1"/>
    <row r="210796" customFormat="1"/>
    <row r="210797" customFormat="1"/>
    <row r="210798" customFormat="1"/>
    <row r="210799" customFormat="1"/>
    <row r="210800" customFormat="1"/>
    <row r="210801" customFormat="1"/>
    <row r="210802" customFormat="1"/>
    <row r="210803" customFormat="1"/>
    <row r="210804" customFormat="1"/>
    <row r="210805" customFormat="1"/>
    <row r="210806" customFormat="1"/>
    <row r="210807" customFormat="1"/>
    <row r="210808" customFormat="1"/>
    <row r="210809" customFormat="1"/>
    <row r="210810" customFormat="1"/>
    <row r="210811" customFormat="1"/>
    <row r="210812" customFormat="1"/>
    <row r="210813" customFormat="1"/>
    <row r="210814" customFormat="1"/>
    <row r="210815" customFormat="1"/>
    <row r="210816" customFormat="1"/>
    <row r="210817" customFormat="1"/>
    <row r="210818" customFormat="1"/>
    <row r="210819" customFormat="1"/>
    <row r="210820" customFormat="1"/>
    <row r="210821" customFormat="1"/>
    <row r="210822" customFormat="1"/>
    <row r="210823" customFormat="1"/>
    <row r="210824" customFormat="1"/>
    <row r="210825" customFormat="1"/>
    <row r="210826" customFormat="1"/>
    <row r="210827" customFormat="1"/>
    <row r="210828" customFormat="1"/>
    <row r="210829" customFormat="1"/>
    <row r="210830" customFormat="1"/>
    <row r="210831" customFormat="1"/>
    <row r="210832" customFormat="1"/>
    <row r="210833" customFormat="1"/>
    <row r="210834" customFormat="1"/>
    <row r="210835" customFormat="1"/>
    <row r="210836" customFormat="1"/>
    <row r="210837" customFormat="1"/>
    <row r="210838" customFormat="1"/>
    <row r="210839" customFormat="1"/>
    <row r="210840" customFormat="1"/>
    <row r="210841" customFormat="1"/>
    <row r="210842" customFormat="1"/>
    <row r="210843" customFormat="1"/>
    <row r="210844" customFormat="1"/>
    <row r="210845" customFormat="1"/>
    <row r="210846" customFormat="1"/>
    <row r="210847" customFormat="1"/>
    <row r="210848" customFormat="1"/>
    <row r="210849" customFormat="1"/>
    <row r="210850" customFormat="1"/>
    <row r="210851" customFormat="1"/>
    <row r="210852" customFormat="1"/>
    <row r="210853" customFormat="1"/>
    <row r="210854" customFormat="1"/>
    <row r="210855" customFormat="1"/>
    <row r="210856" customFormat="1"/>
    <row r="210857" customFormat="1"/>
    <row r="210858" customFormat="1"/>
    <row r="210859" customFormat="1"/>
    <row r="210860" customFormat="1"/>
    <row r="210861" customFormat="1"/>
    <row r="210862" customFormat="1"/>
    <row r="210863" customFormat="1"/>
    <row r="210864" customFormat="1"/>
    <row r="210865" customFormat="1"/>
    <row r="210866" customFormat="1"/>
    <row r="210867" customFormat="1"/>
    <row r="210868" customFormat="1"/>
    <row r="210869" customFormat="1"/>
    <row r="210870" customFormat="1"/>
    <row r="210871" customFormat="1"/>
    <row r="210872" customFormat="1"/>
    <row r="210873" customFormat="1"/>
    <row r="210874" customFormat="1"/>
    <row r="210875" customFormat="1"/>
    <row r="210876" customFormat="1"/>
    <row r="210877" customFormat="1"/>
    <row r="210878" customFormat="1"/>
    <row r="210879" customFormat="1"/>
    <row r="210880" customFormat="1"/>
    <row r="210881" customFormat="1"/>
    <row r="210882" customFormat="1"/>
    <row r="210883" customFormat="1"/>
    <row r="210884" customFormat="1"/>
    <row r="210885" customFormat="1"/>
    <row r="210886" customFormat="1"/>
    <row r="210887" customFormat="1"/>
    <row r="210888" customFormat="1"/>
    <row r="210889" customFormat="1"/>
    <row r="210890" customFormat="1"/>
    <row r="210891" customFormat="1"/>
    <row r="210892" customFormat="1"/>
    <row r="210893" customFormat="1"/>
    <row r="210894" customFormat="1"/>
    <row r="210895" customFormat="1"/>
    <row r="210896" customFormat="1"/>
    <row r="210897" customFormat="1"/>
    <row r="210898" customFormat="1"/>
    <row r="210899" customFormat="1"/>
    <row r="210900" customFormat="1"/>
    <row r="210901" customFormat="1"/>
    <row r="210902" customFormat="1"/>
    <row r="210903" customFormat="1"/>
    <row r="210904" customFormat="1"/>
    <row r="210905" customFormat="1"/>
    <row r="210906" customFormat="1"/>
    <row r="210907" customFormat="1"/>
    <row r="210908" customFormat="1"/>
    <row r="210909" customFormat="1"/>
    <row r="210910" customFormat="1"/>
    <row r="210911" customFormat="1"/>
    <row r="210912" customFormat="1"/>
    <row r="210913" customFormat="1"/>
    <row r="210914" customFormat="1"/>
    <row r="210915" customFormat="1"/>
    <row r="210916" customFormat="1"/>
    <row r="210917" customFormat="1"/>
    <row r="210918" customFormat="1"/>
    <row r="210919" customFormat="1"/>
    <row r="210920" customFormat="1"/>
    <row r="210921" customFormat="1"/>
    <row r="210922" customFormat="1"/>
    <row r="210923" customFormat="1"/>
    <row r="210924" customFormat="1"/>
    <row r="210925" customFormat="1"/>
    <row r="210926" customFormat="1"/>
    <row r="210927" customFormat="1"/>
    <row r="210928" customFormat="1"/>
    <row r="210929" customFormat="1"/>
    <row r="210930" customFormat="1"/>
    <row r="210931" customFormat="1"/>
    <row r="210932" customFormat="1"/>
    <row r="210933" customFormat="1"/>
    <row r="210934" customFormat="1"/>
    <row r="210935" customFormat="1"/>
    <row r="210936" customFormat="1"/>
    <row r="210937" customFormat="1"/>
    <row r="210938" customFormat="1"/>
    <row r="210939" customFormat="1"/>
    <row r="210940" customFormat="1"/>
    <row r="210941" customFormat="1"/>
    <row r="210942" customFormat="1"/>
    <row r="210943" customFormat="1"/>
    <row r="210944" customFormat="1"/>
    <row r="210945" customFormat="1"/>
    <row r="210946" customFormat="1"/>
    <row r="210947" customFormat="1"/>
    <row r="210948" customFormat="1"/>
    <row r="210949" customFormat="1"/>
    <row r="210950" customFormat="1"/>
    <row r="210951" customFormat="1"/>
    <row r="210952" customFormat="1"/>
    <row r="210953" customFormat="1"/>
    <row r="210954" customFormat="1"/>
    <row r="210955" customFormat="1"/>
    <row r="210956" customFormat="1"/>
    <row r="210957" customFormat="1"/>
    <row r="210958" customFormat="1"/>
    <row r="210959" customFormat="1"/>
    <row r="210960" customFormat="1"/>
    <row r="210961" customFormat="1"/>
    <row r="210962" customFormat="1"/>
    <row r="210963" customFormat="1"/>
    <row r="210964" customFormat="1"/>
    <row r="210965" customFormat="1"/>
    <row r="210966" customFormat="1"/>
    <row r="210967" customFormat="1"/>
    <row r="210968" customFormat="1"/>
    <row r="210969" customFormat="1"/>
    <row r="210970" customFormat="1"/>
    <row r="210971" customFormat="1"/>
    <row r="210972" customFormat="1"/>
    <row r="210973" customFormat="1"/>
    <row r="210974" customFormat="1"/>
    <row r="210975" customFormat="1"/>
    <row r="210976" customFormat="1"/>
    <row r="210977" customFormat="1"/>
    <row r="210978" customFormat="1"/>
    <row r="210979" customFormat="1"/>
    <row r="210980" customFormat="1"/>
    <row r="210981" customFormat="1"/>
    <row r="210982" customFormat="1"/>
    <row r="210983" customFormat="1"/>
    <row r="210984" customFormat="1"/>
    <row r="210985" customFormat="1"/>
    <row r="210986" customFormat="1"/>
    <row r="210987" customFormat="1"/>
    <row r="210988" customFormat="1"/>
    <row r="210989" customFormat="1"/>
    <row r="210990" customFormat="1"/>
    <row r="210991" customFormat="1"/>
    <row r="210992" customFormat="1"/>
    <row r="210993" customFormat="1"/>
    <row r="210994" customFormat="1"/>
    <row r="210995" customFormat="1"/>
    <row r="210996" customFormat="1"/>
    <row r="210997" customFormat="1"/>
    <row r="210998" customFormat="1"/>
    <row r="210999" customFormat="1"/>
    <row r="211000" customFormat="1"/>
    <row r="211001" customFormat="1"/>
    <row r="211002" customFormat="1"/>
    <row r="211003" customFormat="1"/>
    <row r="211004" customFormat="1"/>
    <row r="211005" customFormat="1"/>
    <row r="211006" customFormat="1"/>
    <row r="211007" customFormat="1"/>
    <row r="211008" customFormat="1"/>
    <row r="211009" customFormat="1"/>
    <row r="211010" customFormat="1"/>
    <row r="211011" customFormat="1"/>
    <row r="211012" customFormat="1"/>
    <row r="211013" customFormat="1"/>
    <row r="211014" customFormat="1"/>
    <row r="211015" customFormat="1"/>
    <row r="211016" customFormat="1"/>
    <row r="211017" customFormat="1"/>
    <row r="211018" customFormat="1"/>
    <row r="211019" customFormat="1"/>
    <row r="211020" customFormat="1"/>
    <row r="211021" customFormat="1"/>
    <row r="211022" customFormat="1"/>
    <row r="211023" customFormat="1"/>
    <row r="211024" customFormat="1"/>
    <row r="211025" customFormat="1"/>
    <row r="211026" customFormat="1"/>
    <row r="211027" customFormat="1"/>
    <row r="211028" customFormat="1"/>
    <row r="211029" customFormat="1"/>
    <row r="211030" customFormat="1"/>
    <row r="211031" customFormat="1"/>
    <row r="211032" customFormat="1"/>
    <row r="211033" customFormat="1"/>
    <row r="211034" customFormat="1"/>
    <row r="211035" customFormat="1"/>
    <row r="211036" customFormat="1"/>
    <row r="211037" customFormat="1"/>
    <row r="211038" customFormat="1"/>
    <row r="211039" customFormat="1"/>
    <row r="211040" customFormat="1"/>
    <row r="211041" customFormat="1"/>
    <row r="211042" customFormat="1"/>
    <row r="211043" customFormat="1"/>
    <row r="211044" customFormat="1"/>
    <row r="211045" customFormat="1"/>
    <row r="211046" customFormat="1"/>
    <row r="211047" customFormat="1"/>
    <row r="211048" customFormat="1"/>
    <row r="211049" customFormat="1"/>
    <row r="211050" customFormat="1"/>
    <row r="211051" customFormat="1"/>
    <row r="211052" customFormat="1"/>
    <row r="211053" customFormat="1"/>
    <row r="211054" customFormat="1"/>
    <row r="211055" customFormat="1"/>
    <row r="211056" customFormat="1"/>
    <row r="211057" customFormat="1"/>
    <row r="211058" customFormat="1"/>
    <row r="211059" customFormat="1"/>
    <row r="211060" customFormat="1"/>
    <row r="211061" customFormat="1"/>
    <row r="211062" customFormat="1"/>
    <row r="211063" customFormat="1"/>
    <row r="211064" customFormat="1"/>
    <row r="211065" customFormat="1"/>
    <row r="211066" customFormat="1"/>
    <row r="211067" customFormat="1"/>
    <row r="211068" customFormat="1"/>
    <row r="211069" customFormat="1"/>
    <row r="211070" customFormat="1"/>
    <row r="211071" customFormat="1"/>
    <row r="211072" customFormat="1"/>
    <row r="211073" customFormat="1"/>
    <row r="211074" customFormat="1"/>
    <row r="211075" customFormat="1"/>
    <row r="211076" customFormat="1"/>
    <row r="211077" customFormat="1"/>
    <row r="211078" customFormat="1"/>
    <row r="211079" customFormat="1"/>
    <row r="211080" customFormat="1"/>
    <row r="211081" customFormat="1"/>
    <row r="211082" customFormat="1"/>
    <row r="211083" customFormat="1"/>
    <row r="211084" customFormat="1"/>
    <row r="211085" customFormat="1"/>
    <row r="211086" customFormat="1"/>
    <row r="211087" customFormat="1"/>
    <row r="211088" customFormat="1"/>
    <row r="211089" customFormat="1"/>
    <row r="211090" customFormat="1"/>
    <row r="211091" customFormat="1"/>
    <row r="211092" customFormat="1"/>
    <row r="211093" customFormat="1"/>
    <row r="211094" customFormat="1"/>
    <row r="211095" customFormat="1"/>
    <row r="211096" customFormat="1"/>
    <row r="211097" customFormat="1"/>
    <row r="211098" customFormat="1"/>
    <row r="211099" customFormat="1"/>
    <row r="211100" customFormat="1"/>
    <row r="211101" customFormat="1"/>
    <row r="211102" customFormat="1"/>
    <row r="211103" customFormat="1"/>
    <row r="211104" customFormat="1"/>
    <row r="211105" customFormat="1"/>
    <row r="211106" customFormat="1"/>
    <row r="211107" customFormat="1"/>
    <row r="211108" customFormat="1"/>
    <row r="211109" customFormat="1"/>
    <row r="211110" customFormat="1"/>
    <row r="211111" customFormat="1"/>
    <row r="211112" customFormat="1"/>
    <row r="211113" customFormat="1"/>
    <row r="211114" customFormat="1"/>
    <row r="211115" customFormat="1"/>
    <row r="211116" customFormat="1"/>
    <row r="211117" customFormat="1"/>
    <row r="211118" customFormat="1"/>
    <row r="211119" customFormat="1"/>
    <row r="211120" customFormat="1"/>
    <row r="211121" customFormat="1"/>
    <row r="211122" customFormat="1"/>
    <row r="211123" customFormat="1"/>
    <row r="211124" customFormat="1"/>
    <row r="211125" customFormat="1"/>
    <row r="211126" customFormat="1"/>
    <row r="211127" customFormat="1"/>
    <row r="211128" customFormat="1"/>
    <row r="211129" customFormat="1"/>
    <row r="211130" customFormat="1"/>
    <row r="211131" customFormat="1"/>
    <row r="211132" customFormat="1"/>
    <row r="211133" customFormat="1"/>
    <row r="211134" customFormat="1"/>
    <row r="211135" customFormat="1"/>
    <row r="211136" customFormat="1"/>
    <row r="211137" customFormat="1"/>
    <row r="211138" customFormat="1"/>
    <row r="211139" customFormat="1"/>
    <row r="211140" customFormat="1"/>
    <row r="211141" customFormat="1"/>
    <row r="211142" customFormat="1"/>
    <row r="211143" customFormat="1"/>
    <row r="211144" customFormat="1"/>
    <row r="211145" customFormat="1"/>
    <row r="211146" customFormat="1"/>
    <row r="211147" customFormat="1"/>
    <row r="211148" customFormat="1"/>
    <row r="211149" customFormat="1"/>
    <row r="211150" customFormat="1"/>
    <row r="211151" customFormat="1"/>
    <row r="211152" customFormat="1"/>
    <row r="211153" customFormat="1"/>
    <row r="211154" customFormat="1"/>
    <row r="211155" customFormat="1"/>
    <row r="211156" customFormat="1"/>
    <row r="211157" customFormat="1"/>
    <row r="211158" customFormat="1"/>
    <row r="211159" customFormat="1"/>
    <row r="211160" customFormat="1"/>
    <row r="211161" customFormat="1"/>
    <row r="211162" customFormat="1"/>
    <row r="211163" customFormat="1"/>
    <row r="211164" customFormat="1"/>
    <row r="211165" customFormat="1"/>
    <row r="211166" customFormat="1"/>
    <row r="211167" customFormat="1"/>
    <row r="211168" customFormat="1"/>
    <row r="211169" customFormat="1"/>
    <row r="211170" customFormat="1"/>
    <row r="211171" customFormat="1"/>
    <row r="211172" customFormat="1"/>
    <row r="211173" customFormat="1"/>
    <row r="211174" customFormat="1"/>
    <row r="211175" customFormat="1"/>
    <row r="211176" customFormat="1"/>
    <row r="211177" customFormat="1"/>
    <row r="211178" customFormat="1"/>
    <row r="211179" customFormat="1"/>
    <row r="211180" customFormat="1"/>
    <row r="211181" customFormat="1"/>
    <row r="211182" customFormat="1"/>
    <row r="211183" customFormat="1"/>
    <row r="211184" customFormat="1"/>
    <row r="211185" customFormat="1"/>
    <row r="211186" customFormat="1"/>
    <row r="211187" customFormat="1"/>
    <row r="211188" customFormat="1"/>
    <row r="211189" customFormat="1"/>
    <row r="211190" customFormat="1"/>
    <row r="211191" customFormat="1"/>
    <row r="211192" customFormat="1"/>
    <row r="211193" customFormat="1"/>
    <row r="211194" customFormat="1"/>
    <row r="211195" customFormat="1"/>
    <row r="211196" customFormat="1"/>
    <row r="211197" customFormat="1"/>
    <row r="211198" customFormat="1"/>
    <row r="211199" customFormat="1"/>
    <row r="211200" customFormat="1"/>
    <row r="211201" customFormat="1"/>
    <row r="211202" customFormat="1"/>
    <row r="211203" customFormat="1"/>
    <row r="211204" customFormat="1"/>
    <row r="211205" customFormat="1"/>
    <row r="211206" customFormat="1"/>
    <row r="211207" customFormat="1"/>
    <row r="211208" customFormat="1"/>
    <row r="211209" customFormat="1"/>
    <row r="211210" customFormat="1"/>
    <row r="211211" customFormat="1"/>
    <row r="211212" customFormat="1"/>
    <row r="211213" customFormat="1"/>
    <row r="211214" customFormat="1"/>
    <row r="211215" customFormat="1"/>
    <row r="211216" customFormat="1"/>
    <row r="211217" customFormat="1"/>
    <row r="211218" customFormat="1"/>
    <row r="211219" customFormat="1"/>
    <row r="211220" customFormat="1"/>
    <row r="211221" customFormat="1"/>
    <row r="211222" customFormat="1"/>
    <row r="211223" customFormat="1"/>
    <row r="211224" customFormat="1"/>
    <row r="211225" customFormat="1"/>
    <row r="211226" customFormat="1"/>
    <row r="211227" customFormat="1"/>
    <row r="211228" customFormat="1"/>
    <row r="211229" customFormat="1"/>
    <row r="211230" customFormat="1"/>
    <row r="211231" customFormat="1"/>
    <row r="211232" customFormat="1"/>
    <row r="211233" customFormat="1"/>
    <row r="211234" customFormat="1"/>
    <row r="211235" customFormat="1"/>
    <row r="211236" customFormat="1"/>
    <row r="211237" customFormat="1"/>
    <row r="211238" customFormat="1"/>
    <row r="211239" customFormat="1"/>
    <row r="211240" customFormat="1"/>
    <row r="211241" customFormat="1"/>
    <row r="211242" customFormat="1"/>
    <row r="211243" customFormat="1"/>
    <row r="211244" customFormat="1"/>
    <row r="211245" customFormat="1"/>
    <row r="211246" customFormat="1"/>
    <row r="211247" customFormat="1"/>
    <row r="211248" customFormat="1"/>
    <row r="211249" customFormat="1"/>
    <row r="211250" customFormat="1"/>
    <row r="211251" customFormat="1"/>
    <row r="211252" customFormat="1"/>
    <row r="211253" customFormat="1"/>
    <row r="211254" customFormat="1"/>
    <row r="211255" customFormat="1"/>
    <row r="211256" customFormat="1"/>
    <row r="211257" customFormat="1"/>
    <row r="211258" customFormat="1"/>
    <row r="211259" customFormat="1"/>
    <row r="211260" customFormat="1"/>
    <row r="211261" customFormat="1"/>
    <row r="211262" customFormat="1"/>
    <row r="211263" customFormat="1"/>
    <row r="211264" customFormat="1"/>
    <row r="211265" customFormat="1"/>
    <row r="211266" customFormat="1"/>
    <row r="211267" customFormat="1"/>
    <row r="211268" customFormat="1"/>
    <row r="211269" customFormat="1"/>
    <row r="211270" customFormat="1"/>
    <row r="211271" customFormat="1"/>
    <row r="211272" customFormat="1"/>
    <row r="211273" customFormat="1"/>
    <row r="211274" customFormat="1"/>
    <row r="211275" customFormat="1"/>
    <row r="211276" customFormat="1"/>
    <row r="211277" customFormat="1"/>
    <row r="211278" customFormat="1"/>
    <row r="211279" customFormat="1"/>
    <row r="211280" customFormat="1"/>
    <row r="211281" customFormat="1"/>
    <row r="211282" customFormat="1"/>
    <row r="211283" customFormat="1"/>
    <row r="211284" customFormat="1"/>
    <row r="211285" customFormat="1"/>
    <row r="211286" customFormat="1"/>
    <row r="211287" customFormat="1"/>
    <row r="211288" customFormat="1"/>
    <row r="211289" customFormat="1"/>
    <row r="211290" customFormat="1"/>
    <row r="211291" customFormat="1"/>
    <row r="211292" customFormat="1"/>
    <row r="211293" customFormat="1"/>
    <row r="211294" customFormat="1"/>
    <row r="211295" customFormat="1"/>
    <row r="211296" customFormat="1"/>
    <row r="211297" customFormat="1"/>
    <row r="211298" customFormat="1"/>
    <row r="211299" customFormat="1"/>
    <row r="211300" customFormat="1"/>
    <row r="211301" customFormat="1"/>
    <row r="211302" customFormat="1"/>
    <row r="211303" customFormat="1"/>
    <row r="211304" customFormat="1"/>
    <row r="211305" customFormat="1"/>
    <row r="211306" customFormat="1"/>
    <row r="211307" customFormat="1"/>
    <row r="211308" customFormat="1"/>
    <row r="211309" customFormat="1"/>
    <row r="211310" customFormat="1"/>
    <row r="211311" customFormat="1"/>
    <row r="211312" customFormat="1"/>
    <row r="211313" customFormat="1"/>
    <row r="211314" customFormat="1"/>
    <row r="211315" customFormat="1"/>
    <row r="211316" customFormat="1"/>
    <row r="211317" customFormat="1"/>
    <row r="211318" customFormat="1"/>
    <row r="211319" customFormat="1"/>
    <row r="211320" customFormat="1"/>
    <row r="211321" customFormat="1"/>
    <row r="211322" customFormat="1"/>
    <row r="211323" customFormat="1"/>
    <row r="211324" customFormat="1"/>
    <row r="211325" customFormat="1"/>
    <row r="211326" customFormat="1"/>
    <row r="211327" customFormat="1"/>
    <row r="211328" customFormat="1"/>
    <row r="211329" customFormat="1"/>
    <row r="211330" customFormat="1"/>
    <row r="211331" customFormat="1"/>
    <row r="211332" customFormat="1"/>
    <row r="211333" customFormat="1"/>
    <row r="211334" customFormat="1"/>
    <row r="211335" customFormat="1"/>
    <row r="211336" customFormat="1"/>
    <row r="211337" customFormat="1"/>
    <row r="211338" customFormat="1"/>
    <row r="211339" customFormat="1"/>
    <row r="211340" customFormat="1"/>
    <row r="211341" customFormat="1"/>
    <row r="211342" customFormat="1"/>
    <row r="211343" customFormat="1"/>
    <row r="211344" customFormat="1"/>
    <row r="211345" customFormat="1"/>
    <row r="211346" customFormat="1"/>
    <row r="211347" customFormat="1"/>
    <row r="211348" customFormat="1"/>
    <row r="211349" customFormat="1"/>
    <row r="211350" customFormat="1"/>
    <row r="211351" customFormat="1"/>
    <row r="211352" customFormat="1"/>
    <row r="211353" customFormat="1"/>
    <row r="211354" customFormat="1"/>
    <row r="211355" customFormat="1"/>
    <row r="211356" customFormat="1"/>
    <row r="211357" customFormat="1"/>
    <row r="211358" customFormat="1"/>
    <row r="211359" customFormat="1"/>
    <row r="211360" customFormat="1"/>
    <row r="211361" customFormat="1"/>
    <row r="211362" customFormat="1"/>
    <row r="211363" customFormat="1"/>
    <row r="211364" customFormat="1"/>
    <row r="211365" customFormat="1"/>
    <row r="211366" customFormat="1"/>
    <row r="211367" customFormat="1"/>
    <row r="211368" customFormat="1"/>
    <row r="211369" customFormat="1"/>
    <row r="211370" customFormat="1"/>
    <row r="211371" customFormat="1"/>
    <row r="211372" customFormat="1"/>
    <row r="211373" customFormat="1"/>
    <row r="211374" customFormat="1"/>
    <row r="211375" customFormat="1"/>
    <row r="211376" customFormat="1"/>
    <row r="211377" customFormat="1"/>
    <row r="211378" customFormat="1"/>
    <row r="211379" customFormat="1"/>
    <row r="211380" customFormat="1"/>
    <row r="211381" customFormat="1"/>
    <row r="211382" customFormat="1"/>
    <row r="211383" customFormat="1"/>
    <row r="211384" customFormat="1"/>
    <row r="211385" customFormat="1"/>
    <row r="211386" customFormat="1"/>
    <row r="211387" customFormat="1"/>
    <row r="211388" customFormat="1"/>
    <row r="211389" customFormat="1"/>
    <row r="211390" customFormat="1"/>
    <row r="211391" customFormat="1"/>
    <row r="211392" customFormat="1"/>
    <row r="211393" customFormat="1"/>
    <row r="211394" customFormat="1"/>
    <row r="211395" customFormat="1"/>
    <row r="211396" customFormat="1"/>
    <row r="211397" customFormat="1"/>
    <row r="211398" customFormat="1"/>
    <row r="211399" customFormat="1"/>
    <row r="211400" customFormat="1"/>
    <row r="211401" customFormat="1"/>
    <row r="211402" customFormat="1"/>
    <row r="211403" customFormat="1"/>
    <row r="211404" customFormat="1"/>
    <row r="211405" customFormat="1"/>
    <row r="211406" customFormat="1"/>
    <row r="211407" customFormat="1"/>
    <row r="211408" customFormat="1"/>
    <row r="211409" customFormat="1"/>
    <row r="211410" customFormat="1"/>
    <row r="211411" customFormat="1"/>
    <row r="211412" customFormat="1"/>
    <row r="211413" customFormat="1"/>
    <row r="211414" customFormat="1"/>
    <row r="211415" customFormat="1"/>
    <row r="211416" customFormat="1"/>
    <row r="211417" customFormat="1"/>
    <row r="211418" customFormat="1"/>
    <row r="211419" customFormat="1"/>
    <row r="211420" customFormat="1"/>
    <row r="211421" customFormat="1"/>
    <row r="211422" customFormat="1"/>
    <row r="211423" customFormat="1"/>
    <row r="211424" customFormat="1"/>
    <row r="211425" customFormat="1"/>
    <row r="211426" customFormat="1"/>
    <row r="211427" customFormat="1"/>
    <row r="211428" customFormat="1"/>
    <row r="211429" customFormat="1"/>
    <row r="211430" customFormat="1"/>
    <row r="211431" customFormat="1"/>
    <row r="211432" customFormat="1"/>
    <row r="211433" customFormat="1"/>
    <row r="211434" customFormat="1"/>
    <row r="211435" customFormat="1"/>
    <row r="211436" customFormat="1"/>
    <row r="211437" customFormat="1"/>
    <row r="211438" customFormat="1"/>
    <row r="211439" customFormat="1"/>
    <row r="211440" customFormat="1"/>
    <row r="211441" customFormat="1"/>
    <row r="211442" customFormat="1"/>
    <row r="211443" customFormat="1"/>
    <row r="211444" customFormat="1"/>
    <row r="211445" customFormat="1"/>
    <row r="211446" customFormat="1"/>
    <row r="211447" customFormat="1"/>
    <row r="211448" customFormat="1"/>
    <row r="211449" customFormat="1"/>
    <row r="211450" customFormat="1"/>
    <row r="211451" customFormat="1"/>
    <row r="211452" customFormat="1"/>
    <row r="211453" customFormat="1"/>
    <row r="211454" customFormat="1"/>
    <row r="211455" customFormat="1"/>
    <row r="211456" customFormat="1"/>
    <row r="211457" customFormat="1"/>
    <row r="211458" customFormat="1"/>
    <row r="211459" customFormat="1"/>
    <row r="211460" customFormat="1"/>
    <row r="211461" customFormat="1"/>
    <row r="211462" customFormat="1"/>
    <row r="211463" customFormat="1"/>
    <row r="211464" customFormat="1"/>
    <row r="211465" customFormat="1"/>
    <row r="211466" customFormat="1"/>
    <row r="211467" customFormat="1"/>
    <row r="211468" customFormat="1"/>
    <row r="211469" customFormat="1"/>
    <row r="211470" customFormat="1"/>
    <row r="211471" customFormat="1"/>
    <row r="211472" customFormat="1"/>
    <row r="211473" customFormat="1"/>
    <row r="211474" customFormat="1"/>
    <row r="211475" customFormat="1"/>
    <row r="211476" customFormat="1"/>
    <row r="211477" customFormat="1"/>
    <row r="211478" customFormat="1"/>
    <row r="211479" customFormat="1"/>
    <row r="211480" customFormat="1"/>
    <row r="211481" customFormat="1"/>
    <row r="211482" customFormat="1"/>
    <row r="211483" customFormat="1"/>
    <row r="211484" customFormat="1"/>
    <row r="211485" customFormat="1"/>
    <row r="211486" customFormat="1"/>
    <row r="211487" customFormat="1"/>
    <row r="211488" customFormat="1"/>
    <row r="211489" customFormat="1"/>
    <row r="211490" customFormat="1"/>
    <row r="211491" customFormat="1"/>
    <row r="211492" customFormat="1"/>
    <row r="211493" customFormat="1"/>
    <row r="211494" customFormat="1"/>
    <row r="211495" customFormat="1"/>
    <row r="211496" customFormat="1"/>
    <row r="211497" customFormat="1"/>
    <row r="211498" customFormat="1"/>
    <row r="211499" customFormat="1"/>
    <row r="211500" customFormat="1"/>
    <row r="211501" customFormat="1"/>
    <row r="211502" customFormat="1"/>
    <row r="211503" customFormat="1"/>
    <row r="211504" customFormat="1"/>
    <row r="211505" customFormat="1"/>
    <row r="211506" customFormat="1"/>
    <row r="211507" customFormat="1"/>
    <row r="211508" customFormat="1"/>
    <row r="211509" customFormat="1"/>
    <row r="211510" customFormat="1"/>
    <row r="211511" customFormat="1"/>
    <row r="211512" customFormat="1"/>
    <row r="211513" customFormat="1"/>
    <row r="211514" customFormat="1"/>
    <row r="211515" customFormat="1"/>
    <row r="211516" customFormat="1"/>
    <row r="211517" customFormat="1"/>
    <row r="211518" customFormat="1"/>
    <row r="211519" customFormat="1"/>
    <row r="211520" customFormat="1"/>
    <row r="211521" customFormat="1"/>
    <row r="211522" customFormat="1"/>
    <row r="211523" customFormat="1"/>
    <row r="211524" customFormat="1"/>
    <row r="211525" customFormat="1"/>
    <row r="211526" customFormat="1"/>
    <row r="211527" customFormat="1"/>
    <row r="211528" customFormat="1"/>
    <row r="211529" customFormat="1"/>
    <row r="211530" customFormat="1"/>
    <row r="211531" customFormat="1"/>
    <row r="211532" customFormat="1"/>
    <row r="211533" customFormat="1"/>
    <row r="211534" customFormat="1"/>
    <row r="211535" customFormat="1"/>
    <row r="211536" customFormat="1"/>
    <row r="211537" customFormat="1"/>
    <row r="211538" customFormat="1"/>
    <row r="211539" customFormat="1"/>
    <row r="211540" customFormat="1"/>
    <row r="211541" customFormat="1"/>
    <row r="211542" customFormat="1"/>
    <row r="211543" customFormat="1"/>
    <row r="211544" customFormat="1"/>
    <row r="211545" customFormat="1"/>
    <row r="211546" customFormat="1"/>
    <row r="211547" customFormat="1"/>
    <row r="211548" customFormat="1"/>
    <row r="211549" customFormat="1"/>
    <row r="211550" customFormat="1"/>
    <row r="211551" customFormat="1"/>
    <row r="211552" customFormat="1"/>
    <row r="211553" customFormat="1"/>
    <row r="211554" customFormat="1"/>
    <row r="211555" customFormat="1"/>
    <row r="211556" customFormat="1"/>
    <row r="211557" customFormat="1"/>
    <row r="211558" customFormat="1"/>
    <row r="211559" customFormat="1"/>
    <row r="211560" customFormat="1"/>
    <row r="211561" customFormat="1"/>
    <row r="211562" customFormat="1"/>
    <row r="211563" customFormat="1"/>
    <row r="211564" customFormat="1"/>
    <row r="211565" customFormat="1"/>
    <row r="211566" customFormat="1"/>
    <row r="211567" customFormat="1"/>
    <row r="211568" customFormat="1"/>
    <row r="211569" customFormat="1"/>
    <row r="211570" customFormat="1"/>
    <row r="211571" customFormat="1"/>
    <row r="211572" customFormat="1"/>
    <row r="211573" customFormat="1"/>
    <row r="211574" customFormat="1"/>
    <row r="211575" customFormat="1"/>
    <row r="211576" customFormat="1"/>
    <row r="211577" customFormat="1"/>
    <row r="211578" customFormat="1"/>
    <row r="211579" customFormat="1"/>
    <row r="211580" customFormat="1"/>
    <row r="211581" customFormat="1"/>
    <row r="211582" customFormat="1"/>
    <row r="211583" customFormat="1"/>
    <row r="211584" customFormat="1"/>
    <row r="211585" customFormat="1"/>
    <row r="211586" customFormat="1"/>
    <row r="211587" customFormat="1"/>
    <row r="211588" customFormat="1"/>
    <row r="211589" customFormat="1"/>
    <row r="211590" customFormat="1"/>
    <row r="211591" customFormat="1"/>
    <row r="211592" customFormat="1"/>
    <row r="211593" customFormat="1"/>
    <row r="211594" customFormat="1"/>
    <row r="211595" customFormat="1"/>
    <row r="211596" customFormat="1"/>
    <row r="211597" customFormat="1"/>
    <row r="211598" customFormat="1"/>
    <row r="211599" customFormat="1"/>
    <row r="211600" customFormat="1"/>
    <row r="211601" customFormat="1"/>
    <row r="211602" customFormat="1"/>
    <row r="211603" customFormat="1"/>
    <row r="211604" customFormat="1"/>
    <row r="211605" customFormat="1"/>
    <row r="211606" customFormat="1"/>
    <row r="211607" customFormat="1"/>
    <row r="211608" customFormat="1"/>
    <row r="211609" customFormat="1"/>
    <row r="211610" customFormat="1"/>
    <row r="211611" customFormat="1"/>
    <row r="211612" customFormat="1"/>
    <row r="211613" customFormat="1"/>
    <row r="211614" customFormat="1"/>
    <row r="211615" customFormat="1"/>
    <row r="211616" customFormat="1"/>
    <row r="211617" customFormat="1"/>
    <row r="211618" customFormat="1"/>
    <row r="211619" customFormat="1"/>
    <row r="211620" customFormat="1"/>
    <row r="211621" customFormat="1"/>
    <row r="211622" customFormat="1"/>
    <row r="211623" customFormat="1"/>
    <row r="211624" customFormat="1"/>
    <row r="211625" customFormat="1"/>
    <row r="211626" customFormat="1"/>
    <row r="211627" customFormat="1"/>
    <row r="211628" customFormat="1"/>
    <row r="211629" customFormat="1"/>
    <row r="211630" customFormat="1"/>
    <row r="211631" customFormat="1"/>
    <row r="211632" customFormat="1"/>
    <row r="211633" customFormat="1"/>
    <row r="211634" customFormat="1"/>
    <row r="211635" customFormat="1"/>
    <row r="211636" customFormat="1"/>
    <row r="211637" customFormat="1"/>
    <row r="211638" customFormat="1"/>
    <row r="211639" customFormat="1"/>
    <row r="211640" customFormat="1"/>
    <row r="211641" customFormat="1"/>
    <row r="211642" customFormat="1"/>
    <row r="211643" customFormat="1"/>
    <row r="211644" customFormat="1"/>
    <row r="211645" customFormat="1"/>
    <row r="211646" customFormat="1"/>
    <row r="211647" customFormat="1"/>
    <row r="211648" customFormat="1"/>
    <row r="211649" customFormat="1"/>
    <row r="211650" customFormat="1"/>
    <row r="211651" customFormat="1"/>
    <row r="211652" customFormat="1"/>
    <row r="211653" customFormat="1"/>
    <row r="211654" customFormat="1"/>
    <row r="211655" customFormat="1"/>
    <row r="211656" customFormat="1"/>
    <row r="211657" customFormat="1"/>
    <row r="211658" customFormat="1"/>
    <row r="211659" customFormat="1"/>
    <row r="211660" customFormat="1"/>
    <row r="211661" customFormat="1"/>
    <row r="211662" customFormat="1"/>
    <row r="211663" customFormat="1"/>
    <row r="211664" customFormat="1"/>
    <row r="211665" customFormat="1"/>
    <row r="211666" customFormat="1"/>
    <row r="211667" customFormat="1"/>
    <row r="211668" customFormat="1"/>
    <row r="211669" customFormat="1"/>
    <row r="211670" customFormat="1"/>
    <row r="211671" customFormat="1"/>
    <row r="211672" customFormat="1"/>
    <row r="211673" customFormat="1"/>
    <row r="211674" customFormat="1"/>
    <row r="211675" customFormat="1"/>
    <row r="211676" customFormat="1"/>
    <row r="211677" customFormat="1"/>
    <row r="211678" customFormat="1"/>
    <row r="211679" customFormat="1"/>
    <row r="211680" customFormat="1"/>
    <row r="211681" customFormat="1"/>
    <row r="211682" customFormat="1"/>
    <row r="211683" customFormat="1"/>
    <row r="211684" customFormat="1"/>
    <row r="211685" customFormat="1"/>
    <row r="211686" customFormat="1"/>
    <row r="211687" customFormat="1"/>
    <row r="211688" customFormat="1"/>
    <row r="211689" customFormat="1"/>
    <row r="211690" customFormat="1"/>
    <row r="211691" customFormat="1"/>
    <row r="211692" customFormat="1"/>
    <row r="211693" customFormat="1"/>
    <row r="211694" customFormat="1"/>
    <row r="211695" customFormat="1"/>
    <row r="211696" customFormat="1"/>
    <row r="211697" customFormat="1"/>
    <row r="211698" customFormat="1"/>
    <row r="211699" customFormat="1"/>
    <row r="211700" customFormat="1"/>
    <row r="211701" customFormat="1"/>
    <row r="211702" customFormat="1"/>
    <row r="211703" customFormat="1"/>
    <row r="211704" customFormat="1"/>
    <row r="211705" customFormat="1"/>
    <row r="211706" customFormat="1"/>
    <row r="211707" customFormat="1"/>
    <row r="211708" customFormat="1"/>
    <row r="211709" customFormat="1"/>
    <row r="211710" customFormat="1"/>
    <row r="211711" customFormat="1"/>
    <row r="211712" customFormat="1"/>
    <row r="211713" customFormat="1"/>
    <row r="211714" customFormat="1"/>
    <row r="211715" customFormat="1"/>
    <row r="211716" customFormat="1"/>
    <row r="211717" customFormat="1"/>
    <row r="211718" customFormat="1"/>
    <row r="211719" customFormat="1"/>
    <row r="211720" customFormat="1"/>
    <row r="211721" customFormat="1"/>
    <row r="211722" customFormat="1"/>
    <row r="211723" customFormat="1"/>
    <row r="211724" customFormat="1"/>
    <row r="211725" customFormat="1"/>
    <row r="211726" customFormat="1"/>
    <row r="211727" customFormat="1"/>
    <row r="211728" customFormat="1"/>
    <row r="211729" customFormat="1"/>
    <row r="211730" customFormat="1"/>
    <row r="211731" customFormat="1"/>
    <row r="211732" customFormat="1"/>
    <row r="211733" customFormat="1"/>
    <row r="211734" customFormat="1"/>
    <row r="211735" customFormat="1"/>
    <row r="211736" customFormat="1"/>
    <row r="211737" customFormat="1"/>
    <row r="211738" customFormat="1"/>
    <row r="211739" customFormat="1"/>
    <row r="211740" customFormat="1"/>
    <row r="211741" customFormat="1"/>
    <row r="211742" customFormat="1"/>
    <row r="211743" customFormat="1"/>
    <row r="211744" customFormat="1"/>
    <row r="211745" customFormat="1"/>
    <row r="211746" customFormat="1"/>
    <row r="211747" customFormat="1"/>
    <row r="211748" customFormat="1"/>
    <row r="211749" customFormat="1"/>
    <row r="211750" customFormat="1"/>
    <row r="211751" customFormat="1"/>
    <row r="211752" customFormat="1"/>
    <row r="211753" customFormat="1"/>
    <row r="211754" customFormat="1"/>
    <row r="211755" customFormat="1"/>
    <row r="211756" customFormat="1"/>
    <row r="211757" customFormat="1"/>
    <row r="211758" customFormat="1"/>
    <row r="211759" customFormat="1"/>
    <row r="211760" customFormat="1"/>
    <row r="211761" customFormat="1"/>
    <row r="211762" customFormat="1"/>
    <row r="211763" customFormat="1"/>
    <row r="211764" customFormat="1"/>
    <row r="211765" customFormat="1"/>
    <row r="211766" customFormat="1"/>
    <row r="211767" customFormat="1"/>
    <row r="211768" customFormat="1"/>
    <row r="211769" customFormat="1"/>
    <row r="211770" customFormat="1"/>
    <row r="211771" customFormat="1"/>
    <row r="211772" customFormat="1"/>
    <row r="211773" customFormat="1"/>
    <row r="211774" customFormat="1"/>
    <row r="211775" customFormat="1"/>
    <row r="211776" customFormat="1"/>
    <row r="211777" customFormat="1"/>
    <row r="211778" customFormat="1"/>
    <row r="211779" customFormat="1"/>
    <row r="211780" customFormat="1"/>
    <row r="211781" customFormat="1"/>
    <row r="211782" customFormat="1"/>
    <row r="211783" customFormat="1"/>
    <row r="211784" customFormat="1"/>
    <row r="211785" customFormat="1"/>
    <row r="211786" customFormat="1"/>
    <row r="211787" customFormat="1"/>
    <row r="211788" customFormat="1"/>
    <row r="211789" customFormat="1"/>
    <row r="211790" customFormat="1"/>
    <row r="211791" customFormat="1"/>
    <row r="211792" customFormat="1"/>
    <row r="211793" customFormat="1"/>
    <row r="211794" customFormat="1"/>
    <row r="211795" customFormat="1"/>
    <row r="211796" customFormat="1"/>
    <row r="211797" customFormat="1"/>
    <row r="211798" customFormat="1"/>
    <row r="211799" customFormat="1"/>
    <row r="211800" customFormat="1"/>
    <row r="211801" customFormat="1"/>
    <row r="211802" customFormat="1"/>
    <row r="211803" customFormat="1"/>
    <row r="211804" customFormat="1"/>
    <row r="211805" customFormat="1"/>
    <row r="211806" customFormat="1"/>
    <row r="211807" customFormat="1"/>
    <row r="211808" customFormat="1"/>
    <row r="211809" customFormat="1"/>
    <row r="211810" customFormat="1"/>
    <row r="211811" customFormat="1"/>
    <row r="211812" customFormat="1"/>
    <row r="211813" customFormat="1"/>
    <row r="211814" customFormat="1"/>
    <row r="211815" customFormat="1"/>
    <row r="211816" customFormat="1"/>
    <row r="211817" customFormat="1"/>
    <row r="211818" customFormat="1"/>
    <row r="211819" customFormat="1"/>
    <row r="211820" customFormat="1"/>
    <row r="211821" customFormat="1"/>
    <row r="211822" customFormat="1"/>
    <row r="211823" customFormat="1"/>
    <row r="211824" customFormat="1"/>
    <row r="211825" customFormat="1"/>
    <row r="211826" customFormat="1"/>
    <row r="211827" customFormat="1"/>
    <row r="211828" customFormat="1"/>
    <row r="211829" customFormat="1"/>
    <row r="211830" customFormat="1"/>
    <row r="211831" customFormat="1"/>
    <row r="211832" customFormat="1"/>
    <row r="211833" customFormat="1"/>
    <row r="211834" customFormat="1"/>
    <row r="211835" customFormat="1"/>
    <row r="211836" customFormat="1"/>
    <row r="211837" customFormat="1"/>
    <row r="211838" customFormat="1"/>
    <row r="211839" customFormat="1"/>
    <row r="211840" customFormat="1"/>
    <row r="211841" customFormat="1"/>
    <row r="211842" customFormat="1"/>
    <row r="211843" customFormat="1"/>
    <row r="211844" customFormat="1"/>
    <row r="211845" customFormat="1"/>
    <row r="211846" customFormat="1"/>
    <row r="211847" customFormat="1"/>
    <row r="211848" customFormat="1"/>
    <row r="211849" customFormat="1"/>
    <row r="211850" customFormat="1"/>
    <row r="211851" customFormat="1"/>
    <row r="211852" customFormat="1"/>
    <row r="211853" customFormat="1"/>
    <row r="211854" customFormat="1"/>
    <row r="211855" customFormat="1"/>
    <row r="211856" customFormat="1"/>
    <row r="211857" customFormat="1"/>
    <row r="211858" customFormat="1"/>
    <row r="211859" customFormat="1"/>
    <row r="211860" customFormat="1"/>
    <row r="211861" customFormat="1"/>
    <row r="211862" customFormat="1"/>
    <row r="211863" customFormat="1"/>
    <row r="211864" customFormat="1"/>
    <row r="211865" customFormat="1"/>
    <row r="211866" customFormat="1"/>
    <row r="211867" customFormat="1"/>
    <row r="211868" customFormat="1"/>
    <row r="211869" customFormat="1"/>
    <row r="211870" customFormat="1"/>
    <row r="211871" customFormat="1"/>
    <row r="211872" customFormat="1"/>
    <row r="211873" customFormat="1"/>
    <row r="211874" customFormat="1"/>
    <row r="211875" customFormat="1"/>
    <row r="211876" customFormat="1"/>
    <row r="211877" customFormat="1"/>
    <row r="211878" customFormat="1"/>
    <row r="211879" customFormat="1"/>
    <row r="211880" customFormat="1"/>
    <row r="211881" customFormat="1"/>
    <row r="211882" customFormat="1"/>
    <row r="211883" customFormat="1"/>
    <row r="211884" customFormat="1"/>
    <row r="211885" customFormat="1"/>
    <row r="211886" customFormat="1"/>
    <row r="211887" customFormat="1"/>
    <row r="211888" customFormat="1"/>
    <row r="211889" customFormat="1"/>
    <row r="211890" customFormat="1"/>
    <row r="211891" customFormat="1"/>
    <row r="211892" customFormat="1"/>
    <row r="211893" customFormat="1"/>
    <row r="211894" customFormat="1"/>
    <row r="211895" customFormat="1"/>
    <row r="211896" customFormat="1"/>
    <row r="211897" customFormat="1"/>
    <row r="211898" customFormat="1"/>
    <row r="211899" customFormat="1"/>
    <row r="211900" customFormat="1"/>
    <row r="211901" customFormat="1"/>
    <row r="211902" customFormat="1"/>
    <row r="211903" customFormat="1"/>
    <row r="211904" customFormat="1"/>
    <row r="211905" customFormat="1"/>
    <row r="211906" customFormat="1"/>
    <row r="211907" customFormat="1"/>
    <row r="211908" customFormat="1"/>
    <row r="211909" customFormat="1"/>
    <row r="211910" customFormat="1"/>
    <row r="211911" customFormat="1"/>
    <row r="211912" customFormat="1"/>
    <row r="211913" customFormat="1"/>
    <row r="211914" customFormat="1"/>
    <row r="211915" customFormat="1"/>
    <row r="211916" customFormat="1"/>
    <row r="211917" customFormat="1"/>
    <row r="211918" customFormat="1"/>
    <row r="211919" customFormat="1"/>
    <row r="211920" customFormat="1"/>
    <row r="211921" customFormat="1"/>
    <row r="211922" customFormat="1"/>
    <row r="211923" customFormat="1"/>
    <row r="211924" customFormat="1"/>
    <row r="211925" customFormat="1"/>
    <row r="211926" customFormat="1"/>
    <row r="211927" customFormat="1"/>
    <row r="211928" customFormat="1"/>
    <row r="211929" customFormat="1"/>
    <row r="211930" customFormat="1"/>
    <row r="211931" customFormat="1"/>
    <row r="211932" customFormat="1"/>
    <row r="211933" customFormat="1"/>
    <row r="211934" customFormat="1"/>
    <row r="211935" customFormat="1"/>
    <row r="211936" customFormat="1"/>
    <row r="211937" customFormat="1"/>
    <row r="211938" customFormat="1"/>
    <row r="211939" customFormat="1"/>
    <row r="211940" customFormat="1"/>
    <row r="211941" customFormat="1"/>
    <row r="211942" customFormat="1"/>
    <row r="211943" customFormat="1"/>
    <row r="211944" customFormat="1"/>
    <row r="211945" customFormat="1"/>
    <row r="211946" customFormat="1"/>
    <row r="211947" customFormat="1"/>
    <row r="211948" customFormat="1"/>
    <row r="211949" customFormat="1"/>
    <row r="211950" customFormat="1"/>
    <row r="211951" customFormat="1"/>
    <row r="211952" customFormat="1"/>
    <row r="211953" customFormat="1"/>
    <row r="211954" customFormat="1"/>
    <row r="211955" customFormat="1"/>
    <row r="211956" customFormat="1"/>
    <row r="211957" customFormat="1"/>
    <row r="211958" customFormat="1"/>
    <row r="211959" customFormat="1"/>
    <row r="211960" customFormat="1"/>
    <row r="211961" customFormat="1"/>
    <row r="211962" customFormat="1"/>
    <row r="211963" customFormat="1"/>
    <row r="211964" customFormat="1"/>
    <row r="211965" customFormat="1"/>
    <row r="211966" customFormat="1"/>
    <row r="211967" customFormat="1"/>
    <row r="211968" customFormat="1"/>
    <row r="211969" customFormat="1"/>
    <row r="211970" customFormat="1"/>
    <row r="211971" customFormat="1"/>
    <row r="211972" customFormat="1"/>
    <row r="211973" customFormat="1"/>
    <row r="211974" customFormat="1"/>
    <row r="211975" customFormat="1"/>
    <row r="211976" customFormat="1"/>
    <row r="211977" customFormat="1"/>
    <row r="211978" customFormat="1"/>
    <row r="211979" customFormat="1"/>
    <row r="211980" customFormat="1"/>
    <row r="211981" customFormat="1"/>
    <row r="211982" customFormat="1"/>
    <row r="211983" customFormat="1"/>
    <row r="211984" customFormat="1"/>
    <row r="211985" customFormat="1"/>
    <row r="211986" customFormat="1"/>
    <row r="211987" customFormat="1"/>
    <row r="211988" customFormat="1"/>
    <row r="211989" customFormat="1"/>
    <row r="211990" customFormat="1"/>
    <row r="211991" customFormat="1"/>
    <row r="211992" customFormat="1"/>
    <row r="211993" customFormat="1"/>
    <row r="211994" customFormat="1"/>
    <row r="211995" customFormat="1"/>
    <row r="211996" customFormat="1"/>
    <row r="211997" customFormat="1"/>
    <row r="211998" customFormat="1"/>
    <row r="211999" customFormat="1"/>
    <row r="212000" customFormat="1"/>
    <row r="212001" customFormat="1"/>
    <row r="212002" customFormat="1"/>
    <row r="212003" customFormat="1"/>
    <row r="212004" customFormat="1"/>
    <row r="212005" customFormat="1"/>
    <row r="212006" customFormat="1"/>
    <row r="212007" customFormat="1"/>
    <row r="212008" customFormat="1"/>
    <row r="212009" customFormat="1"/>
    <row r="212010" customFormat="1"/>
    <row r="212011" customFormat="1"/>
    <row r="212012" customFormat="1"/>
    <row r="212013" customFormat="1"/>
    <row r="212014" customFormat="1"/>
    <row r="212015" customFormat="1"/>
    <row r="212016" customFormat="1"/>
    <row r="212017" customFormat="1"/>
    <row r="212018" customFormat="1"/>
    <row r="212019" customFormat="1"/>
    <row r="212020" customFormat="1"/>
    <row r="212021" customFormat="1"/>
    <row r="212022" customFormat="1"/>
    <row r="212023" customFormat="1"/>
    <row r="212024" customFormat="1"/>
    <row r="212025" customFormat="1"/>
    <row r="212026" customFormat="1"/>
    <row r="212027" customFormat="1"/>
    <row r="212028" customFormat="1"/>
    <row r="212029" customFormat="1"/>
    <row r="212030" customFormat="1"/>
    <row r="212031" customFormat="1"/>
    <row r="212032" customFormat="1"/>
    <row r="212033" customFormat="1"/>
    <row r="212034" customFormat="1"/>
    <row r="212035" customFormat="1"/>
    <row r="212036" customFormat="1"/>
    <row r="212037" customFormat="1"/>
    <row r="212038" customFormat="1"/>
    <row r="212039" customFormat="1"/>
    <row r="212040" customFormat="1"/>
    <row r="212041" customFormat="1"/>
    <row r="212042" customFormat="1"/>
    <row r="212043" customFormat="1"/>
    <row r="212044" customFormat="1"/>
    <row r="212045" customFormat="1"/>
    <row r="212046" customFormat="1"/>
    <row r="212047" customFormat="1"/>
    <row r="212048" customFormat="1"/>
    <row r="212049" customFormat="1"/>
    <row r="212050" customFormat="1"/>
    <row r="212051" customFormat="1"/>
    <row r="212052" customFormat="1"/>
    <row r="212053" customFormat="1"/>
    <row r="212054" customFormat="1"/>
    <row r="212055" customFormat="1"/>
    <row r="212056" customFormat="1"/>
    <row r="212057" customFormat="1"/>
    <row r="212058" customFormat="1"/>
    <row r="212059" customFormat="1"/>
    <row r="212060" customFormat="1"/>
    <row r="212061" customFormat="1"/>
    <row r="212062" customFormat="1"/>
    <row r="212063" customFormat="1"/>
    <row r="212064" customFormat="1"/>
    <row r="212065" customFormat="1"/>
    <row r="212066" customFormat="1"/>
    <row r="212067" customFormat="1"/>
    <row r="212068" customFormat="1"/>
    <row r="212069" customFormat="1"/>
    <row r="212070" customFormat="1"/>
    <row r="212071" customFormat="1"/>
    <row r="212072" customFormat="1"/>
    <row r="212073" customFormat="1"/>
    <row r="212074" customFormat="1"/>
    <row r="212075" customFormat="1"/>
    <row r="212076" customFormat="1"/>
    <row r="212077" customFormat="1"/>
    <row r="212078" customFormat="1"/>
    <row r="212079" customFormat="1"/>
    <row r="212080" customFormat="1"/>
    <row r="212081" customFormat="1"/>
    <row r="212082" customFormat="1"/>
    <row r="212083" customFormat="1"/>
    <row r="212084" customFormat="1"/>
    <row r="212085" customFormat="1"/>
    <row r="212086" customFormat="1"/>
    <row r="212087" customFormat="1"/>
    <row r="212088" customFormat="1"/>
    <row r="212089" customFormat="1"/>
    <row r="212090" customFormat="1"/>
    <row r="212091" customFormat="1"/>
    <row r="212092" customFormat="1"/>
    <row r="212093" customFormat="1"/>
    <row r="212094" customFormat="1"/>
    <row r="212095" customFormat="1"/>
    <row r="212096" customFormat="1"/>
    <row r="212097" customFormat="1"/>
    <row r="212098" customFormat="1"/>
    <row r="212099" customFormat="1"/>
    <row r="212100" customFormat="1"/>
    <row r="212101" customFormat="1"/>
    <row r="212102" customFormat="1"/>
    <row r="212103" customFormat="1"/>
    <row r="212104" customFormat="1"/>
    <row r="212105" customFormat="1"/>
    <row r="212106" customFormat="1"/>
    <row r="212107" customFormat="1"/>
    <row r="212108" customFormat="1"/>
    <row r="212109" customFormat="1"/>
    <row r="212110" customFormat="1"/>
    <row r="212111" customFormat="1"/>
    <row r="212112" customFormat="1"/>
    <row r="212113" customFormat="1"/>
    <row r="212114" customFormat="1"/>
    <row r="212115" customFormat="1"/>
    <row r="212116" customFormat="1"/>
    <row r="212117" customFormat="1"/>
    <row r="212118" customFormat="1"/>
    <row r="212119" customFormat="1"/>
    <row r="212120" customFormat="1"/>
    <row r="212121" customFormat="1"/>
    <row r="212122" customFormat="1"/>
    <row r="212123" customFormat="1"/>
    <row r="212124" customFormat="1"/>
    <row r="212125" customFormat="1"/>
    <row r="212126" customFormat="1"/>
    <row r="212127" customFormat="1"/>
    <row r="212128" customFormat="1"/>
    <row r="212129" customFormat="1"/>
    <row r="212130" customFormat="1"/>
    <row r="212131" customFormat="1"/>
    <row r="212132" customFormat="1"/>
    <row r="212133" customFormat="1"/>
    <row r="212134" customFormat="1"/>
    <row r="212135" customFormat="1"/>
    <row r="212136" customFormat="1"/>
    <row r="212137" customFormat="1"/>
    <row r="212138" customFormat="1"/>
    <row r="212139" customFormat="1"/>
    <row r="212140" customFormat="1"/>
    <row r="212141" customFormat="1"/>
    <row r="212142" customFormat="1"/>
    <row r="212143" customFormat="1"/>
    <row r="212144" customFormat="1"/>
    <row r="212145" customFormat="1"/>
    <row r="212146" customFormat="1"/>
    <row r="212147" customFormat="1"/>
    <row r="212148" customFormat="1"/>
    <row r="212149" customFormat="1"/>
    <row r="212150" customFormat="1"/>
    <row r="212151" customFormat="1"/>
    <row r="212152" customFormat="1"/>
    <row r="212153" customFormat="1"/>
    <row r="212154" customFormat="1"/>
    <row r="212155" customFormat="1"/>
    <row r="212156" customFormat="1"/>
    <row r="212157" customFormat="1"/>
    <row r="212158" customFormat="1"/>
    <row r="212159" customFormat="1"/>
    <row r="212160" customFormat="1"/>
    <row r="212161" customFormat="1"/>
    <row r="212162" customFormat="1"/>
    <row r="212163" customFormat="1"/>
    <row r="212164" customFormat="1"/>
    <row r="212165" customFormat="1"/>
    <row r="212166" customFormat="1"/>
    <row r="212167" customFormat="1"/>
    <row r="212168" customFormat="1"/>
    <row r="212169" customFormat="1"/>
    <row r="212170" customFormat="1"/>
    <row r="212171" customFormat="1"/>
    <row r="212172" customFormat="1"/>
    <row r="212173" customFormat="1"/>
    <row r="212174" customFormat="1"/>
    <row r="212175" customFormat="1"/>
    <row r="212176" customFormat="1"/>
    <row r="212177" customFormat="1"/>
    <row r="212178" customFormat="1"/>
    <row r="212179" customFormat="1"/>
    <row r="212180" customFormat="1"/>
    <row r="212181" customFormat="1"/>
    <row r="212182" customFormat="1"/>
    <row r="212183" customFormat="1"/>
    <row r="212184" customFormat="1"/>
    <row r="212185" customFormat="1"/>
    <row r="212186" customFormat="1"/>
    <row r="212187" customFormat="1"/>
    <row r="212188" customFormat="1"/>
    <row r="212189" customFormat="1"/>
    <row r="212190" customFormat="1"/>
    <row r="212191" customFormat="1"/>
    <row r="212192" customFormat="1"/>
    <row r="212193" customFormat="1"/>
    <row r="212194" customFormat="1"/>
    <row r="212195" customFormat="1"/>
    <row r="212196" customFormat="1"/>
    <row r="212197" customFormat="1"/>
    <row r="212198" customFormat="1"/>
    <row r="212199" customFormat="1"/>
    <row r="212200" customFormat="1"/>
    <row r="212201" customFormat="1"/>
    <row r="212202" customFormat="1"/>
    <row r="212203" customFormat="1"/>
    <row r="212204" customFormat="1"/>
    <row r="212205" customFormat="1"/>
    <row r="212206" customFormat="1"/>
    <row r="212207" customFormat="1"/>
    <row r="212208" customFormat="1"/>
    <row r="212209" customFormat="1"/>
    <row r="212210" customFormat="1"/>
    <row r="212211" customFormat="1"/>
    <row r="212212" customFormat="1"/>
    <row r="212213" customFormat="1"/>
    <row r="212214" customFormat="1"/>
    <row r="212215" customFormat="1"/>
    <row r="212216" customFormat="1"/>
    <row r="212217" customFormat="1"/>
    <row r="212218" customFormat="1"/>
    <row r="212219" customFormat="1"/>
    <row r="212220" customFormat="1"/>
    <row r="212221" customFormat="1"/>
    <row r="212222" customFormat="1"/>
    <row r="212223" customFormat="1"/>
    <row r="212224" customFormat="1"/>
    <row r="212225" customFormat="1"/>
    <row r="212226" customFormat="1"/>
    <row r="212227" customFormat="1"/>
    <row r="212228" customFormat="1"/>
    <row r="212229" customFormat="1"/>
    <row r="212230" customFormat="1"/>
    <row r="212231" customFormat="1"/>
    <row r="212232" customFormat="1"/>
    <row r="212233" customFormat="1"/>
    <row r="212234" customFormat="1"/>
    <row r="212235" customFormat="1"/>
    <row r="212236" customFormat="1"/>
    <row r="212237" customFormat="1"/>
    <row r="212238" customFormat="1"/>
    <row r="212239" customFormat="1"/>
    <row r="212240" customFormat="1"/>
    <row r="212241" customFormat="1"/>
    <row r="212242" customFormat="1"/>
    <row r="212243" customFormat="1"/>
    <row r="212244" customFormat="1"/>
    <row r="212245" customFormat="1"/>
    <row r="212246" customFormat="1"/>
    <row r="212247" customFormat="1"/>
    <row r="212248" customFormat="1"/>
    <row r="212249" customFormat="1"/>
    <row r="212250" customFormat="1"/>
    <row r="212251" customFormat="1"/>
    <row r="212252" customFormat="1"/>
    <row r="212253" customFormat="1"/>
    <row r="212254" customFormat="1"/>
    <row r="212255" customFormat="1"/>
    <row r="212256" customFormat="1"/>
    <row r="212257" customFormat="1"/>
    <row r="212258" customFormat="1"/>
    <row r="212259" customFormat="1"/>
    <row r="212260" customFormat="1"/>
    <row r="212261" customFormat="1"/>
    <row r="212262" customFormat="1"/>
    <row r="212263" customFormat="1"/>
    <row r="212264" customFormat="1"/>
    <row r="212265" customFormat="1"/>
    <row r="212266" customFormat="1"/>
    <row r="212267" customFormat="1"/>
    <row r="212268" customFormat="1"/>
    <row r="212269" customFormat="1"/>
    <row r="212270" customFormat="1"/>
    <row r="212271" customFormat="1"/>
    <row r="212272" customFormat="1"/>
    <row r="212273" customFormat="1"/>
    <row r="212274" customFormat="1"/>
    <row r="212275" customFormat="1"/>
    <row r="212276" customFormat="1"/>
    <row r="212277" customFormat="1"/>
    <row r="212278" customFormat="1"/>
    <row r="212279" customFormat="1"/>
    <row r="212280" customFormat="1"/>
    <row r="212281" customFormat="1"/>
    <row r="212282" customFormat="1"/>
    <row r="212283" customFormat="1"/>
    <row r="212284" customFormat="1"/>
    <row r="212285" customFormat="1"/>
    <row r="212286" customFormat="1"/>
    <row r="212287" customFormat="1"/>
    <row r="212288" customFormat="1"/>
    <row r="212289" customFormat="1"/>
    <row r="212290" customFormat="1"/>
    <row r="212291" customFormat="1"/>
    <row r="212292" customFormat="1"/>
    <row r="212293" customFormat="1"/>
    <row r="212294" customFormat="1"/>
    <row r="212295" customFormat="1"/>
    <row r="212296" customFormat="1"/>
    <row r="212297" customFormat="1"/>
    <row r="212298" customFormat="1"/>
    <row r="212299" customFormat="1"/>
    <row r="212300" customFormat="1"/>
    <row r="212301" customFormat="1"/>
    <row r="212302" customFormat="1"/>
    <row r="212303" customFormat="1"/>
    <row r="212304" customFormat="1"/>
    <row r="212305" customFormat="1"/>
    <row r="212306" customFormat="1"/>
    <row r="212307" customFormat="1"/>
    <row r="212308" customFormat="1"/>
    <row r="212309" customFormat="1"/>
    <row r="212310" customFormat="1"/>
    <row r="212311" customFormat="1"/>
    <row r="212312" customFormat="1"/>
    <row r="212313" customFormat="1"/>
    <row r="212314" customFormat="1"/>
    <row r="212315" customFormat="1"/>
    <row r="212316" customFormat="1"/>
    <row r="212317" customFormat="1"/>
    <row r="212318" customFormat="1"/>
    <row r="212319" customFormat="1"/>
    <row r="212320" customFormat="1"/>
    <row r="212321" customFormat="1"/>
    <row r="212322" customFormat="1"/>
    <row r="212323" customFormat="1"/>
    <row r="212324" customFormat="1"/>
    <row r="212325" customFormat="1"/>
    <row r="212326" customFormat="1"/>
    <row r="212327" customFormat="1"/>
    <row r="212328" customFormat="1"/>
    <row r="212329" customFormat="1"/>
    <row r="212330" customFormat="1"/>
    <row r="212331" customFormat="1"/>
    <row r="212332" customFormat="1"/>
    <row r="212333" customFormat="1"/>
    <row r="212334" customFormat="1"/>
    <row r="212335" customFormat="1"/>
    <row r="212336" customFormat="1"/>
    <row r="212337" customFormat="1"/>
    <row r="212338" customFormat="1"/>
    <row r="212339" customFormat="1"/>
    <row r="212340" customFormat="1"/>
    <row r="212341" customFormat="1"/>
    <row r="212342" customFormat="1"/>
    <row r="212343" customFormat="1"/>
    <row r="212344" customFormat="1"/>
    <row r="212345" customFormat="1"/>
    <row r="212346" customFormat="1"/>
    <row r="212347" customFormat="1"/>
    <row r="212348" customFormat="1"/>
    <row r="212349" customFormat="1"/>
    <row r="212350" customFormat="1"/>
    <row r="212351" customFormat="1"/>
    <row r="212352" customFormat="1"/>
    <row r="212353" customFormat="1"/>
    <row r="212354" customFormat="1"/>
    <row r="212355" customFormat="1"/>
    <row r="212356" customFormat="1"/>
    <row r="212357" customFormat="1"/>
    <row r="212358" customFormat="1"/>
    <row r="212359" customFormat="1"/>
    <row r="212360" customFormat="1"/>
    <row r="212361" customFormat="1"/>
    <row r="212362" customFormat="1"/>
    <row r="212363" customFormat="1"/>
    <row r="212364" customFormat="1"/>
    <row r="212365" customFormat="1"/>
    <row r="212366" customFormat="1"/>
    <row r="212367" customFormat="1"/>
    <row r="212368" customFormat="1"/>
    <row r="212369" customFormat="1"/>
    <row r="212370" customFormat="1"/>
    <row r="212371" customFormat="1"/>
    <row r="212372" customFormat="1"/>
    <row r="212373" customFormat="1"/>
    <row r="212374" customFormat="1"/>
    <row r="212375" customFormat="1"/>
    <row r="212376" customFormat="1"/>
    <row r="212377" customFormat="1"/>
    <row r="212378" customFormat="1"/>
    <row r="212379" customFormat="1"/>
    <row r="212380" customFormat="1"/>
    <row r="212381" customFormat="1"/>
    <row r="212382" customFormat="1"/>
    <row r="212383" customFormat="1"/>
    <row r="212384" customFormat="1"/>
    <row r="212385" customFormat="1"/>
    <row r="212386" customFormat="1"/>
    <row r="212387" customFormat="1"/>
    <row r="212388" customFormat="1"/>
    <row r="212389" customFormat="1"/>
    <row r="212390" customFormat="1"/>
    <row r="212391" customFormat="1"/>
    <row r="212392" customFormat="1"/>
    <row r="212393" customFormat="1"/>
    <row r="212394" customFormat="1"/>
    <row r="212395" customFormat="1"/>
    <row r="212396" customFormat="1"/>
    <row r="212397" customFormat="1"/>
    <row r="212398" customFormat="1"/>
    <row r="212399" customFormat="1"/>
    <row r="212400" customFormat="1"/>
    <row r="212401" customFormat="1"/>
    <row r="212402" customFormat="1"/>
    <row r="212403" customFormat="1"/>
    <row r="212404" customFormat="1"/>
    <row r="212405" customFormat="1"/>
    <row r="212406" customFormat="1"/>
    <row r="212407" customFormat="1"/>
    <row r="212408" customFormat="1"/>
    <row r="212409" customFormat="1"/>
    <row r="212410" customFormat="1"/>
    <row r="212411" customFormat="1"/>
    <row r="212412" customFormat="1"/>
    <row r="212413" customFormat="1"/>
    <row r="212414" customFormat="1"/>
    <row r="212415" customFormat="1"/>
    <row r="212416" customFormat="1"/>
    <row r="212417" customFormat="1"/>
    <row r="212418" customFormat="1"/>
    <row r="212419" customFormat="1"/>
    <row r="212420" customFormat="1"/>
    <row r="212421" customFormat="1"/>
    <row r="212422" customFormat="1"/>
    <row r="212423" customFormat="1"/>
    <row r="212424" customFormat="1"/>
    <row r="212425" customFormat="1"/>
    <row r="212426" customFormat="1"/>
    <row r="212427" customFormat="1"/>
    <row r="212428" customFormat="1"/>
    <row r="212429" customFormat="1"/>
    <row r="212430" customFormat="1"/>
    <row r="212431" customFormat="1"/>
    <row r="212432" customFormat="1"/>
    <row r="212433" customFormat="1"/>
    <row r="212434" customFormat="1"/>
    <row r="212435" customFormat="1"/>
    <row r="212436" customFormat="1"/>
    <row r="212437" customFormat="1"/>
    <row r="212438" customFormat="1"/>
    <row r="212439" customFormat="1"/>
    <row r="212440" customFormat="1"/>
    <row r="212441" customFormat="1"/>
    <row r="212442" customFormat="1"/>
    <row r="212443" customFormat="1"/>
    <row r="212444" customFormat="1"/>
    <row r="212445" customFormat="1"/>
    <row r="212446" customFormat="1"/>
    <row r="212447" customFormat="1"/>
    <row r="212448" customFormat="1"/>
    <row r="212449" customFormat="1"/>
    <row r="212450" customFormat="1"/>
    <row r="212451" customFormat="1"/>
    <row r="212452" customFormat="1"/>
    <row r="212453" customFormat="1"/>
    <row r="212454" customFormat="1"/>
    <row r="212455" customFormat="1"/>
    <row r="212456" customFormat="1"/>
    <row r="212457" customFormat="1"/>
    <row r="212458" customFormat="1"/>
    <row r="212459" customFormat="1"/>
    <row r="212460" customFormat="1"/>
    <row r="212461" customFormat="1"/>
    <row r="212462" customFormat="1"/>
    <row r="212463" customFormat="1"/>
    <row r="212464" customFormat="1"/>
    <row r="212465" customFormat="1"/>
    <row r="212466" customFormat="1"/>
    <row r="212467" customFormat="1"/>
    <row r="212468" customFormat="1"/>
    <row r="212469" customFormat="1"/>
    <row r="212470" customFormat="1"/>
    <row r="212471" customFormat="1"/>
    <row r="212472" customFormat="1"/>
    <row r="212473" customFormat="1"/>
    <row r="212474" customFormat="1"/>
    <row r="212475" customFormat="1"/>
    <row r="212476" customFormat="1"/>
    <row r="212477" customFormat="1"/>
    <row r="212478" customFormat="1"/>
    <row r="212479" customFormat="1"/>
    <row r="212480" customFormat="1"/>
    <row r="212481" customFormat="1"/>
    <row r="212482" customFormat="1"/>
    <row r="212483" customFormat="1"/>
    <row r="212484" customFormat="1"/>
    <row r="212485" customFormat="1"/>
    <row r="212486" customFormat="1"/>
    <row r="212487" customFormat="1"/>
    <row r="212488" customFormat="1"/>
    <row r="212489" customFormat="1"/>
    <row r="212490" customFormat="1"/>
    <row r="212491" customFormat="1"/>
    <row r="212492" customFormat="1"/>
    <row r="212493" customFormat="1"/>
    <row r="212494" customFormat="1"/>
    <row r="212495" customFormat="1"/>
    <row r="212496" customFormat="1"/>
    <row r="212497" customFormat="1"/>
    <row r="212498" customFormat="1"/>
    <row r="212499" customFormat="1"/>
    <row r="212500" customFormat="1"/>
    <row r="212501" customFormat="1"/>
    <row r="212502" customFormat="1"/>
    <row r="212503" customFormat="1"/>
    <row r="212504" customFormat="1"/>
    <row r="212505" customFormat="1"/>
    <row r="212506" customFormat="1"/>
    <row r="212507" customFormat="1"/>
    <row r="212508" customFormat="1"/>
    <row r="212509" customFormat="1"/>
    <row r="212510" customFormat="1"/>
    <row r="212511" customFormat="1"/>
    <row r="212512" customFormat="1"/>
    <row r="212513" customFormat="1"/>
    <row r="212514" customFormat="1"/>
    <row r="212515" customFormat="1"/>
    <row r="212516" customFormat="1"/>
    <row r="212517" customFormat="1"/>
    <row r="212518" customFormat="1"/>
    <row r="212519" customFormat="1"/>
    <row r="212520" customFormat="1"/>
    <row r="212521" customFormat="1"/>
    <row r="212522" customFormat="1"/>
    <row r="212523" customFormat="1"/>
    <row r="212524" customFormat="1"/>
    <row r="212525" customFormat="1"/>
    <row r="212526" customFormat="1"/>
    <row r="212527" customFormat="1"/>
    <row r="212528" customFormat="1"/>
    <row r="212529" customFormat="1"/>
    <row r="212530" customFormat="1"/>
    <row r="212531" customFormat="1"/>
    <row r="212532" customFormat="1"/>
    <row r="212533" customFormat="1"/>
    <row r="212534" customFormat="1"/>
    <row r="212535" customFormat="1"/>
    <row r="212536" customFormat="1"/>
    <row r="212537" customFormat="1"/>
    <row r="212538" customFormat="1"/>
    <row r="212539" customFormat="1"/>
    <row r="212540" customFormat="1"/>
    <row r="212541" customFormat="1"/>
    <row r="212542" customFormat="1"/>
    <row r="212543" customFormat="1"/>
    <row r="212544" customFormat="1"/>
    <row r="212545" customFormat="1"/>
    <row r="212546" customFormat="1"/>
    <row r="212547" customFormat="1"/>
    <row r="212548" customFormat="1"/>
    <row r="212549" customFormat="1"/>
    <row r="212550" customFormat="1"/>
    <row r="212551" customFormat="1"/>
    <row r="212552" customFormat="1"/>
    <row r="212553" customFormat="1"/>
    <row r="212554" customFormat="1"/>
    <row r="212555" customFormat="1"/>
    <row r="212556" customFormat="1"/>
    <row r="212557" customFormat="1"/>
    <row r="212558" customFormat="1"/>
    <row r="212559" customFormat="1"/>
    <row r="212560" customFormat="1"/>
    <row r="212561" customFormat="1"/>
    <row r="212562" customFormat="1"/>
    <row r="212563" customFormat="1"/>
    <row r="212564" customFormat="1"/>
    <row r="212565" customFormat="1"/>
    <row r="212566" customFormat="1"/>
    <row r="212567" customFormat="1"/>
    <row r="212568" customFormat="1"/>
    <row r="212569" customFormat="1"/>
    <row r="212570" customFormat="1"/>
    <row r="212571" customFormat="1"/>
    <row r="212572" customFormat="1"/>
    <row r="212573" customFormat="1"/>
    <row r="212574" customFormat="1"/>
    <row r="212575" customFormat="1"/>
    <row r="212576" customFormat="1"/>
    <row r="212577" customFormat="1"/>
    <row r="212578" customFormat="1"/>
    <row r="212579" customFormat="1"/>
    <row r="212580" customFormat="1"/>
    <row r="212581" customFormat="1"/>
    <row r="212582" customFormat="1"/>
    <row r="212583" customFormat="1"/>
    <row r="212584" customFormat="1"/>
    <row r="212585" customFormat="1"/>
    <row r="212586" customFormat="1"/>
    <row r="212587" customFormat="1"/>
    <row r="212588" customFormat="1"/>
    <row r="212589" customFormat="1"/>
    <row r="212590" customFormat="1"/>
    <row r="212591" customFormat="1"/>
    <row r="212592" customFormat="1"/>
    <row r="212593" customFormat="1"/>
    <row r="212594" customFormat="1"/>
    <row r="212595" customFormat="1"/>
    <row r="212596" customFormat="1"/>
    <row r="212597" customFormat="1"/>
    <row r="212598" customFormat="1"/>
    <row r="212599" customFormat="1"/>
    <row r="212600" customFormat="1"/>
    <row r="212601" customFormat="1"/>
    <row r="212602" customFormat="1"/>
    <row r="212603" customFormat="1"/>
    <row r="212604" customFormat="1"/>
    <row r="212605" customFormat="1"/>
    <row r="212606" customFormat="1"/>
    <row r="212607" customFormat="1"/>
    <row r="212608" customFormat="1"/>
    <row r="212609" customFormat="1"/>
    <row r="212610" customFormat="1"/>
    <row r="212611" customFormat="1"/>
    <row r="212612" customFormat="1"/>
    <row r="212613" customFormat="1"/>
    <row r="212614" customFormat="1"/>
    <row r="212615" customFormat="1"/>
    <row r="212616" customFormat="1"/>
    <row r="212617" customFormat="1"/>
    <row r="212618" customFormat="1"/>
    <row r="212619" customFormat="1"/>
    <row r="212620" customFormat="1"/>
    <row r="212621" customFormat="1"/>
    <row r="212622" customFormat="1"/>
    <row r="212623" customFormat="1"/>
    <row r="212624" customFormat="1"/>
    <row r="212625" customFormat="1"/>
    <row r="212626" customFormat="1"/>
    <row r="212627" customFormat="1"/>
    <row r="212628" customFormat="1"/>
    <row r="212629" customFormat="1"/>
    <row r="212630" customFormat="1"/>
    <row r="212631" customFormat="1"/>
    <row r="212632" customFormat="1"/>
    <row r="212633" customFormat="1"/>
    <row r="212634" customFormat="1"/>
    <row r="212635" customFormat="1"/>
    <row r="212636" customFormat="1"/>
    <row r="212637" customFormat="1"/>
    <row r="212638" customFormat="1"/>
    <row r="212639" customFormat="1"/>
    <row r="212640" customFormat="1"/>
    <row r="212641" customFormat="1"/>
    <row r="212642" customFormat="1"/>
    <row r="212643" customFormat="1"/>
    <row r="212644" customFormat="1"/>
    <row r="212645" customFormat="1"/>
    <row r="212646" customFormat="1"/>
    <row r="212647" customFormat="1"/>
    <row r="212648" customFormat="1"/>
    <row r="212649" customFormat="1"/>
    <row r="212650" customFormat="1"/>
    <row r="212651" customFormat="1"/>
    <row r="212652" customFormat="1"/>
    <row r="212653" customFormat="1"/>
    <row r="212654" customFormat="1"/>
    <row r="212655" customFormat="1"/>
    <row r="212656" customFormat="1"/>
    <row r="212657" customFormat="1"/>
    <row r="212658" customFormat="1"/>
    <row r="212659" customFormat="1"/>
    <row r="212660" customFormat="1"/>
    <row r="212661" customFormat="1"/>
    <row r="212662" customFormat="1"/>
    <row r="212663" customFormat="1"/>
    <row r="212664" customFormat="1"/>
    <row r="212665" customFormat="1"/>
    <row r="212666" customFormat="1"/>
    <row r="212667" customFormat="1"/>
    <row r="212668" customFormat="1"/>
    <row r="212669" customFormat="1"/>
    <row r="212670" customFormat="1"/>
    <row r="212671" customFormat="1"/>
    <row r="212672" customFormat="1"/>
    <row r="212673" customFormat="1"/>
    <row r="212674" customFormat="1"/>
    <row r="212675" customFormat="1"/>
    <row r="212676" customFormat="1"/>
    <row r="212677" customFormat="1"/>
    <row r="212678" customFormat="1"/>
    <row r="212679" customFormat="1"/>
    <row r="212680" customFormat="1"/>
    <row r="212681" customFormat="1"/>
    <row r="212682" customFormat="1"/>
    <row r="212683" customFormat="1"/>
    <row r="212684" customFormat="1"/>
    <row r="212685" customFormat="1"/>
    <row r="212686" customFormat="1"/>
    <row r="212687" customFormat="1"/>
    <row r="212688" customFormat="1"/>
    <row r="212689" customFormat="1"/>
    <row r="212690" customFormat="1"/>
    <row r="212691" customFormat="1"/>
    <row r="212692" customFormat="1"/>
    <row r="212693" customFormat="1"/>
    <row r="212694" customFormat="1"/>
    <row r="212695" customFormat="1"/>
    <row r="212696" customFormat="1"/>
    <row r="212697" customFormat="1"/>
    <row r="212698" customFormat="1"/>
    <row r="212699" customFormat="1"/>
    <row r="212700" customFormat="1"/>
    <row r="212701" customFormat="1"/>
    <row r="212702" customFormat="1"/>
    <row r="212703" customFormat="1"/>
    <row r="212704" customFormat="1"/>
    <row r="212705" customFormat="1"/>
    <row r="212706" customFormat="1"/>
    <row r="212707" customFormat="1"/>
    <row r="212708" customFormat="1"/>
    <row r="212709" customFormat="1"/>
    <row r="212710" customFormat="1"/>
    <row r="212711" customFormat="1"/>
    <row r="212712" customFormat="1"/>
    <row r="212713" customFormat="1"/>
    <row r="212714" customFormat="1"/>
    <row r="212715" customFormat="1"/>
    <row r="212716" customFormat="1"/>
    <row r="212717" customFormat="1"/>
    <row r="212718" customFormat="1"/>
    <row r="212719" customFormat="1"/>
    <row r="212720" customFormat="1"/>
    <row r="212721" customFormat="1"/>
    <row r="212722" customFormat="1"/>
    <row r="212723" customFormat="1"/>
    <row r="212724" customFormat="1"/>
    <row r="212725" customFormat="1"/>
    <row r="212726" customFormat="1"/>
    <row r="212727" customFormat="1"/>
    <row r="212728" customFormat="1"/>
    <row r="212729" customFormat="1"/>
    <row r="212730" customFormat="1"/>
    <row r="212731" customFormat="1"/>
    <row r="212732" customFormat="1"/>
    <row r="212733" customFormat="1"/>
    <row r="212734" customFormat="1"/>
    <row r="212735" customFormat="1"/>
    <row r="212736" customFormat="1"/>
    <row r="212737" customFormat="1"/>
    <row r="212738" customFormat="1"/>
    <row r="212739" customFormat="1"/>
    <row r="212740" customFormat="1"/>
    <row r="212741" customFormat="1"/>
    <row r="212742" customFormat="1"/>
    <row r="212743" customFormat="1"/>
    <row r="212744" customFormat="1"/>
    <row r="212745" customFormat="1"/>
    <row r="212746" customFormat="1"/>
    <row r="212747" customFormat="1"/>
    <row r="212748" customFormat="1"/>
    <row r="212749" customFormat="1"/>
    <row r="212750" customFormat="1"/>
    <row r="212751" customFormat="1"/>
    <row r="212752" customFormat="1"/>
    <row r="212753" customFormat="1"/>
    <row r="212754" customFormat="1"/>
    <row r="212755" customFormat="1"/>
    <row r="212756" customFormat="1"/>
    <row r="212757" customFormat="1"/>
    <row r="212758" customFormat="1"/>
    <row r="212759" customFormat="1"/>
    <row r="212760" customFormat="1"/>
    <row r="212761" customFormat="1"/>
    <row r="212762" customFormat="1"/>
    <row r="212763" customFormat="1"/>
    <row r="212764" customFormat="1"/>
    <row r="212765" customFormat="1"/>
    <row r="212766" customFormat="1"/>
    <row r="212767" customFormat="1"/>
    <row r="212768" customFormat="1"/>
    <row r="212769" customFormat="1"/>
    <row r="212770" customFormat="1"/>
    <row r="212771" customFormat="1"/>
    <row r="212772" customFormat="1"/>
    <row r="212773" customFormat="1"/>
    <row r="212774" customFormat="1"/>
    <row r="212775" customFormat="1"/>
    <row r="212776" customFormat="1"/>
    <row r="212777" customFormat="1"/>
    <row r="212778" customFormat="1"/>
    <row r="212779" customFormat="1"/>
    <row r="212780" customFormat="1"/>
    <row r="212781" customFormat="1"/>
    <row r="212782" customFormat="1"/>
    <row r="212783" customFormat="1"/>
    <row r="212784" customFormat="1"/>
    <row r="212785" customFormat="1"/>
    <row r="212786" customFormat="1"/>
    <row r="212787" customFormat="1"/>
    <row r="212788" customFormat="1"/>
    <row r="212789" customFormat="1"/>
    <row r="212790" customFormat="1"/>
    <row r="212791" customFormat="1"/>
    <row r="212792" customFormat="1"/>
    <row r="212793" customFormat="1"/>
    <row r="212794" customFormat="1"/>
    <row r="212795" customFormat="1"/>
    <row r="212796" customFormat="1"/>
    <row r="212797" customFormat="1"/>
    <row r="212798" customFormat="1"/>
    <row r="212799" customFormat="1"/>
    <row r="212800" customFormat="1"/>
    <row r="212801" customFormat="1"/>
    <row r="212802" customFormat="1"/>
    <row r="212803" customFormat="1"/>
    <row r="212804" customFormat="1"/>
    <row r="212805" customFormat="1"/>
    <row r="212806" customFormat="1"/>
    <row r="212807" customFormat="1"/>
    <row r="212808" customFormat="1"/>
    <row r="212809" customFormat="1"/>
    <row r="212810" customFormat="1"/>
    <row r="212811" customFormat="1"/>
    <row r="212812" customFormat="1"/>
    <row r="212813" customFormat="1"/>
    <row r="212814" customFormat="1"/>
    <row r="212815" customFormat="1"/>
    <row r="212816" customFormat="1"/>
    <row r="212817" customFormat="1"/>
    <row r="212818" customFormat="1"/>
    <row r="212819" customFormat="1"/>
    <row r="212820" customFormat="1"/>
    <row r="212821" customFormat="1"/>
    <row r="212822" customFormat="1"/>
    <row r="212823" customFormat="1"/>
    <row r="212824" customFormat="1"/>
    <row r="212825" customFormat="1"/>
    <row r="212826" customFormat="1"/>
    <row r="212827" customFormat="1"/>
    <row r="212828" customFormat="1"/>
    <row r="212829" customFormat="1"/>
    <row r="212830" customFormat="1"/>
    <row r="212831" customFormat="1"/>
    <row r="212832" customFormat="1"/>
    <row r="212833" customFormat="1"/>
    <row r="212834" customFormat="1"/>
    <row r="212835" customFormat="1"/>
    <row r="212836" customFormat="1"/>
    <row r="212837" customFormat="1"/>
    <row r="212838" customFormat="1"/>
    <row r="212839" customFormat="1"/>
    <row r="212840" customFormat="1"/>
    <row r="212841" customFormat="1"/>
    <row r="212842" customFormat="1"/>
    <row r="212843" customFormat="1"/>
    <row r="212844" customFormat="1"/>
    <row r="212845" customFormat="1"/>
    <row r="212846" customFormat="1"/>
    <row r="212847" customFormat="1"/>
    <row r="212848" customFormat="1"/>
    <row r="212849" customFormat="1"/>
    <row r="212850" customFormat="1"/>
    <row r="212851" customFormat="1"/>
    <row r="212852" customFormat="1"/>
    <row r="212853" customFormat="1"/>
    <row r="212854" customFormat="1"/>
    <row r="212855" customFormat="1"/>
    <row r="212856" customFormat="1"/>
    <row r="212857" customFormat="1"/>
    <row r="212858" customFormat="1"/>
    <row r="212859" customFormat="1"/>
    <row r="212860" customFormat="1"/>
    <row r="212861" customFormat="1"/>
    <row r="212862" customFormat="1"/>
    <row r="212863" customFormat="1"/>
    <row r="212864" customFormat="1"/>
    <row r="212865" customFormat="1"/>
    <row r="212866" customFormat="1"/>
    <row r="212867" customFormat="1"/>
    <row r="212868" customFormat="1"/>
    <row r="212869" customFormat="1"/>
    <row r="212870" customFormat="1"/>
    <row r="212871" customFormat="1"/>
    <row r="212872" customFormat="1"/>
    <row r="212873" customFormat="1"/>
    <row r="212874" customFormat="1"/>
    <row r="212875" customFormat="1"/>
    <row r="212876" customFormat="1"/>
    <row r="212877" customFormat="1"/>
    <row r="212878" customFormat="1"/>
    <row r="212879" customFormat="1"/>
    <row r="212880" customFormat="1"/>
    <row r="212881" customFormat="1"/>
    <row r="212882" customFormat="1"/>
    <row r="212883" customFormat="1"/>
    <row r="212884" customFormat="1"/>
    <row r="212885" customFormat="1"/>
    <row r="212886" customFormat="1"/>
    <row r="212887" customFormat="1"/>
    <row r="212888" customFormat="1"/>
    <row r="212889" customFormat="1"/>
    <row r="212890" customFormat="1"/>
    <row r="212891" customFormat="1"/>
    <row r="212892" customFormat="1"/>
    <row r="212893" customFormat="1"/>
    <row r="212894" customFormat="1"/>
    <row r="212895" customFormat="1"/>
    <row r="212896" customFormat="1"/>
    <row r="212897" customFormat="1"/>
    <row r="212898" customFormat="1"/>
    <row r="212899" customFormat="1"/>
    <row r="212900" customFormat="1"/>
    <row r="212901" customFormat="1"/>
    <row r="212902" customFormat="1"/>
    <row r="212903" customFormat="1"/>
    <row r="212904" customFormat="1"/>
    <row r="212905" customFormat="1"/>
    <row r="212906" customFormat="1"/>
    <row r="212907" customFormat="1"/>
    <row r="212908" customFormat="1"/>
    <row r="212909" customFormat="1"/>
    <row r="212910" customFormat="1"/>
    <row r="212911" customFormat="1"/>
    <row r="212912" customFormat="1"/>
    <row r="212913" customFormat="1"/>
    <row r="212914" customFormat="1"/>
    <row r="212915" customFormat="1"/>
    <row r="212916" customFormat="1"/>
    <row r="212917" customFormat="1"/>
    <row r="212918" customFormat="1"/>
    <row r="212919" customFormat="1"/>
    <row r="212920" customFormat="1"/>
    <row r="212921" customFormat="1"/>
    <row r="212922" customFormat="1"/>
    <row r="212923" customFormat="1"/>
    <row r="212924" customFormat="1"/>
    <row r="212925" customFormat="1"/>
    <row r="212926" customFormat="1"/>
    <row r="212927" customFormat="1"/>
    <row r="212928" customFormat="1"/>
    <row r="212929" customFormat="1"/>
    <row r="212930" customFormat="1"/>
    <row r="212931" customFormat="1"/>
    <row r="212932" customFormat="1"/>
    <row r="212933" customFormat="1"/>
    <row r="212934" customFormat="1"/>
    <row r="212935" customFormat="1"/>
    <row r="212936" customFormat="1"/>
    <row r="212937" customFormat="1"/>
    <row r="212938" customFormat="1"/>
    <row r="212939" customFormat="1"/>
    <row r="212940" customFormat="1"/>
    <row r="212941" customFormat="1"/>
    <row r="212942" customFormat="1"/>
    <row r="212943" customFormat="1"/>
    <row r="212944" customFormat="1"/>
    <row r="212945" customFormat="1"/>
    <row r="212946" customFormat="1"/>
    <row r="212947" customFormat="1"/>
    <row r="212948" customFormat="1"/>
    <row r="212949" customFormat="1"/>
    <row r="212950" customFormat="1"/>
    <row r="212951" customFormat="1"/>
    <row r="212952" customFormat="1"/>
    <row r="212953" customFormat="1"/>
    <row r="212954" customFormat="1"/>
    <row r="212955" customFormat="1"/>
    <row r="212956" customFormat="1"/>
    <row r="212957" customFormat="1"/>
    <row r="212958" customFormat="1"/>
    <row r="212959" customFormat="1"/>
    <row r="212960" customFormat="1"/>
    <row r="212961" customFormat="1"/>
    <row r="212962" customFormat="1"/>
    <row r="212963" customFormat="1"/>
    <row r="212964" customFormat="1"/>
    <row r="212965" customFormat="1"/>
    <row r="212966" customFormat="1"/>
    <row r="212967" customFormat="1"/>
    <row r="212968" customFormat="1"/>
    <row r="212969" customFormat="1"/>
    <row r="212970" customFormat="1"/>
    <row r="212971" customFormat="1"/>
    <row r="212972" customFormat="1"/>
    <row r="212973" customFormat="1"/>
    <row r="212974" customFormat="1"/>
    <row r="212975" customFormat="1"/>
    <row r="212976" customFormat="1"/>
    <row r="212977" customFormat="1"/>
    <row r="212978" customFormat="1"/>
    <row r="212979" customFormat="1"/>
    <row r="212980" customFormat="1"/>
    <row r="212981" customFormat="1"/>
    <row r="212982" customFormat="1"/>
    <row r="212983" customFormat="1"/>
    <row r="212984" customFormat="1"/>
    <row r="212985" customFormat="1"/>
    <row r="212986" customFormat="1"/>
    <row r="212987" customFormat="1"/>
    <row r="212988" customFormat="1"/>
    <row r="212989" customFormat="1"/>
    <row r="212990" customFormat="1"/>
    <row r="212991" customFormat="1"/>
    <row r="212992" customFormat="1"/>
    <row r="212993" customFormat="1"/>
    <row r="212994" customFormat="1"/>
    <row r="212995" customFormat="1"/>
    <row r="212996" customFormat="1"/>
    <row r="212997" customFormat="1"/>
    <row r="212998" customFormat="1"/>
    <row r="212999" customFormat="1"/>
    <row r="213000" customFormat="1"/>
    <row r="213001" customFormat="1"/>
    <row r="213002" customFormat="1"/>
    <row r="213003" customFormat="1"/>
    <row r="213004" customFormat="1"/>
    <row r="213005" customFormat="1"/>
    <row r="213006" customFormat="1"/>
    <row r="213007" customFormat="1"/>
    <row r="213008" customFormat="1"/>
    <row r="213009" customFormat="1"/>
    <row r="213010" customFormat="1"/>
    <row r="213011" customFormat="1"/>
    <row r="213012" customFormat="1"/>
    <row r="213013" customFormat="1"/>
    <row r="213014" customFormat="1"/>
    <row r="213015" customFormat="1"/>
    <row r="213016" customFormat="1"/>
    <row r="213017" customFormat="1"/>
    <row r="213018" customFormat="1"/>
    <row r="213019" customFormat="1"/>
    <row r="213020" customFormat="1"/>
    <row r="213021" customFormat="1"/>
    <row r="213022" customFormat="1"/>
    <row r="213023" customFormat="1"/>
    <row r="213024" customFormat="1"/>
    <row r="213025" customFormat="1"/>
    <row r="213026" customFormat="1"/>
    <row r="213027" customFormat="1"/>
    <row r="213028" customFormat="1"/>
    <row r="213029" customFormat="1"/>
    <row r="213030" customFormat="1"/>
    <row r="213031" customFormat="1"/>
    <row r="213032" customFormat="1"/>
    <row r="213033" customFormat="1"/>
    <row r="213034" customFormat="1"/>
    <row r="213035" customFormat="1"/>
    <row r="213036" customFormat="1"/>
    <row r="213037" customFormat="1"/>
    <row r="213038" customFormat="1"/>
    <row r="213039" customFormat="1"/>
    <row r="213040" customFormat="1"/>
    <row r="213041" customFormat="1"/>
    <row r="213042" customFormat="1"/>
    <row r="213043" customFormat="1"/>
    <row r="213044" customFormat="1"/>
    <row r="213045" customFormat="1"/>
    <row r="213046" customFormat="1"/>
    <row r="213047" customFormat="1"/>
    <row r="213048" customFormat="1"/>
    <row r="213049" customFormat="1"/>
    <row r="213050" customFormat="1"/>
    <row r="213051" customFormat="1"/>
    <row r="213052" customFormat="1"/>
    <row r="213053" customFormat="1"/>
    <row r="213054" customFormat="1"/>
    <row r="213055" customFormat="1"/>
    <row r="213056" customFormat="1"/>
    <row r="213057" customFormat="1"/>
    <row r="213058" customFormat="1"/>
    <row r="213059" customFormat="1"/>
    <row r="213060" customFormat="1"/>
    <row r="213061" customFormat="1"/>
    <row r="213062" customFormat="1"/>
    <row r="213063" customFormat="1"/>
    <row r="213064" customFormat="1"/>
    <row r="213065" customFormat="1"/>
    <row r="213066" customFormat="1"/>
    <row r="213067" customFormat="1"/>
    <row r="213068" customFormat="1"/>
    <row r="213069" customFormat="1"/>
    <row r="213070" customFormat="1"/>
    <row r="213071" customFormat="1"/>
    <row r="213072" customFormat="1"/>
    <row r="213073" customFormat="1"/>
    <row r="213074" customFormat="1"/>
    <row r="213075" customFormat="1"/>
    <row r="213076" customFormat="1"/>
    <row r="213077" customFormat="1"/>
    <row r="213078" customFormat="1"/>
    <row r="213079" customFormat="1"/>
    <row r="213080" customFormat="1"/>
    <row r="213081" customFormat="1"/>
    <row r="213082" customFormat="1"/>
    <row r="213083" customFormat="1"/>
    <row r="213084" customFormat="1"/>
    <row r="213085" customFormat="1"/>
    <row r="213086" customFormat="1"/>
    <row r="213087" customFormat="1"/>
    <row r="213088" customFormat="1"/>
    <row r="213089" customFormat="1"/>
    <row r="213090" customFormat="1"/>
    <row r="213091" customFormat="1"/>
    <row r="213092" customFormat="1"/>
    <row r="213093" customFormat="1"/>
    <row r="213094" customFormat="1"/>
    <row r="213095" customFormat="1"/>
    <row r="213096" customFormat="1"/>
    <row r="213097" customFormat="1"/>
    <row r="213098" customFormat="1"/>
    <row r="213099" customFormat="1"/>
    <row r="213100" customFormat="1"/>
    <row r="213101" customFormat="1"/>
    <row r="213102" customFormat="1"/>
    <row r="213103" customFormat="1"/>
    <row r="213104" customFormat="1"/>
    <row r="213105" customFormat="1"/>
    <row r="213106" customFormat="1"/>
    <row r="213107" customFormat="1"/>
    <row r="213108" customFormat="1"/>
    <row r="213109" customFormat="1"/>
    <row r="213110" customFormat="1"/>
    <row r="213111" customFormat="1"/>
    <row r="213112" customFormat="1"/>
    <row r="213113" customFormat="1"/>
    <row r="213114" customFormat="1"/>
    <row r="213115" customFormat="1"/>
    <row r="213116" customFormat="1"/>
    <row r="213117" customFormat="1"/>
    <row r="213118" customFormat="1"/>
    <row r="213119" customFormat="1"/>
    <row r="213120" customFormat="1"/>
    <row r="213121" customFormat="1"/>
    <row r="213122" customFormat="1"/>
    <row r="213123" customFormat="1"/>
    <row r="213124" customFormat="1"/>
    <row r="213125" customFormat="1"/>
    <row r="213126" customFormat="1"/>
    <row r="213127" customFormat="1"/>
    <row r="213128" customFormat="1"/>
    <row r="213129" customFormat="1"/>
    <row r="213130" customFormat="1"/>
    <row r="213131" customFormat="1"/>
    <row r="213132" customFormat="1"/>
    <row r="213133" customFormat="1"/>
    <row r="213134" customFormat="1"/>
    <row r="213135" customFormat="1"/>
    <row r="213136" customFormat="1"/>
    <row r="213137" customFormat="1"/>
    <row r="213138" customFormat="1"/>
    <row r="213139" customFormat="1"/>
    <row r="213140" customFormat="1"/>
    <row r="213141" customFormat="1"/>
    <row r="213142" customFormat="1"/>
    <row r="213143" customFormat="1"/>
    <row r="213144" customFormat="1"/>
    <row r="213145" customFormat="1"/>
    <row r="213146" customFormat="1"/>
    <row r="213147" customFormat="1"/>
    <row r="213148" customFormat="1"/>
    <row r="213149" customFormat="1"/>
    <row r="213150" customFormat="1"/>
    <row r="213151" customFormat="1"/>
    <row r="213152" customFormat="1"/>
    <row r="213153" customFormat="1"/>
    <row r="213154" customFormat="1"/>
    <row r="213155" customFormat="1"/>
    <row r="213156" customFormat="1"/>
    <row r="213157" customFormat="1"/>
    <row r="213158" customFormat="1"/>
    <row r="213159" customFormat="1"/>
    <row r="213160" customFormat="1"/>
    <row r="213161" customFormat="1"/>
    <row r="213162" customFormat="1"/>
    <row r="213163" customFormat="1"/>
    <row r="213164" customFormat="1"/>
    <row r="213165" customFormat="1"/>
    <row r="213166" customFormat="1"/>
    <row r="213167" customFormat="1"/>
    <row r="213168" customFormat="1"/>
    <row r="213169" customFormat="1"/>
    <row r="213170" customFormat="1"/>
    <row r="213171" customFormat="1"/>
    <row r="213172" customFormat="1"/>
    <row r="213173" customFormat="1"/>
    <row r="213174" customFormat="1"/>
    <row r="213175" customFormat="1"/>
    <row r="213176" customFormat="1"/>
    <row r="213177" customFormat="1"/>
    <row r="213178" customFormat="1"/>
    <row r="213179" customFormat="1"/>
    <row r="213180" customFormat="1"/>
    <row r="213181" customFormat="1"/>
    <row r="213182" customFormat="1"/>
    <row r="213183" customFormat="1"/>
    <row r="213184" customFormat="1"/>
    <row r="213185" customFormat="1"/>
    <row r="213186" customFormat="1"/>
    <row r="213187" customFormat="1"/>
    <row r="213188" customFormat="1"/>
    <row r="213189" customFormat="1"/>
    <row r="213190" customFormat="1"/>
    <row r="213191" customFormat="1"/>
    <row r="213192" customFormat="1"/>
    <row r="213193" customFormat="1"/>
    <row r="213194" customFormat="1"/>
    <row r="213195" customFormat="1"/>
    <row r="213196" customFormat="1"/>
    <row r="213197" customFormat="1"/>
    <row r="213198" customFormat="1"/>
    <row r="213199" customFormat="1"/>
    <row r="213200" customFormat="1"/>
    <row r="213201" customFormat="1"/>
    <row r="213202" customFormat="1"/>
    <row r="213203" customFormat="1"/>
    <row r="213204" customFormat="1"/>
    <row r="213205" customFormat="1"/>
    <row r="213206" customFormat="1"/>
    <row r="213207" customFormat="1"/>
    <row r="213208" customFormat="1"/>
    <row r="213209" customFormat="1"/>
    <row r="213210" customFormat="1"/>
    <row r="213211" customFormat="1"/>
    <row r="213212" customFormat="1"/>
    <row r="213213" customFormat="1"/>
    <row r="213214" customFormat="1"/>
    <row r="213215" customFormat="1"/>
    <row r="213216" customFormat="1"/>
    <row r="213217" customFormat="1"/>
    <row r="213218" customFormat="1"/>
    <row r="213219" customFormat="1"/>
    <row r="213220" customFormat="1"/>
    <row r="213221" customFormat="1"/>
    <row r="213222" customFormat="1"/>
    <row r="213223" customFormat="1"/>
    <row r="213224" customFormat="1"/>
    <row r="213225" customFormat="1"/>
    <row r="213226" customFormat="1"/>
    <row r="213227" customFormat="1"/>
    <row r="213228" customFormat="1"/>
    <row r="213229" customFormat="1"/>
    <row r="213230" customFormat="1"/>
    <row r="213231" customFormat="1"/>
    <row r="213232" customFormat="1"/>
    <row r="213233" customFormat="1"/>
    <row r="213234" customFormat="1"/>
    <row r="213235" customFormat="1"/>
    <row r="213236" customFormat="1"/>
    <row r="213237" customFormat="1"/>
    <row r="213238" customFormat="1"/>
    <row r="213239" customFormat="1"/>
    <row r="213240" customFormat="1"/>
    <row r="213241" customFormat="1"/>
    <row r="213242" customFormat="1"/>
    <row r="213243" customFormat="1"/>
    <row r="213244" customFormat="1"/>
    <row r="213245" customFormat="1"/>
    <row r="213246" customFormat="1"/>
    <row r="213247" customFormat="1"/>
    <row r="213248" customFormat="1"/>
    <row r="213249" customFormat="1"/>
    <row r="213250" customFormat="1"/>
    <row r="213251" customFormat="1"/>
    <row r="213252" customFormat="1"/>
    <row r="213253" customFormat="1"/>
    <row r="213254" customFormat="1"/>
    <row r="213255" customFormat="1"/>
    <row r="213256" customFormat="1"/>
    <row r="213257" customFormat="1"/>
    <row r="213258" customFormat="1"/>
    <row r="213259" customFormat="1"/>
    <row r="213260" customFormat="1"/>
    <row r="213261" customFormat="1"/>
    <row r="213262" customFormat="1"/>
    <row r="213263" customFormat="1"/>
    <row r="213264" customFormat="1"/>
    <row r="213265" customFormat="1"/>
    <row r="213266" customFormat="1"/>
    <row r="213267" customFormat="1"/>
    <row r="213268" customFormat="1"/>
    <row r="213269" customFormat="1"/>
    <row r="213270" customFormat="1"/>
    <row r="213271" customFormat="1"/>
    <row r="213272" customFormat="1"/>
    <row r="213273" customFormat="1"/>
    <row r="213274" customFormat="1"/>
    <row r="213275" customFormat="1"/>
    <row r="213276" customFormat="1"/>
    <row r="213277" customFormat="1"/>
    <row r="213278" customFormat="1"/>
    <row r="213279" customFormat="1"/>
    <row r="213280" customFormat="1"/>
    <row r="213281" customFormat="1"/>
    <row r="213282" customFormat="1"/>
    <row r="213283" customFormat="1"/>
    <row r="213284" customFormat="1"/>
    <row r="213285" customFormat="1"/>
    <row r="213286" customFormat="1"/>
    <row r="213287" customFormat="1"/>
    <row r="213288" customFormat="1"/>
    <row r="213289" customFormat="1"/>
    <row r="213290" customFormat="1"/>
    <row r="213291" customFormat="1"/>
    <row r="213292" customFormat="1"/>
    <row r="213293" customFormat="1"/>
    <row r="213294" customFormat="1"/>
    <row r="213295" customFormat="1"/>
    <row r="213296" customFormat="1"/>
    <row r="213297" customFormat="1"/>
    <row r="213298" customFormat="1"/>
    <row r="213299" customFormat="1"/>
    <row r="213300" customFormat="1"/>
    <row r="213301" customFormat="1"/>
    <row r="213302" customFormat="1"/>
    <row r="213303" customFormat="1"/>
    <row r="213304" customFormat="1"/>
    <row r="213305" customFormat="1"/>
    <row r="213306" customFormat="1"/>
    <row r="213307" customFormat="1"/>
    <row r="213308" customFormat="1"/>
    <row r="213309" customFormat="1"/>
    <row r="213310" customFormat="1"/>
    <row r="213311" customFormat="1"/>
    <row r="213312" customFormat="1"/>
    <row r="213313" customFormat="1"/>
    <row r="213314" customFormat="1"/>
    <row r="213315" customFormat="1"/>
    <row r="213316" customFormat="1"/>
    <row r="213317" customFormat="1"/>
    <row r="213318" customFormat="1"/>
    <row r="213319" customFormat="1"/>
    <row r="213320" customFormat="1"/>
    <row r="213321" customFormat="1"/>
    <row r="213322" customFormat="1"/>
    <row r="213323" customFormat="1"/>
    <row r="213324" customFormat="1"/>
    <row r="213325" customFormat="1"/>
    <row r="213326" customFormat="1"/>
    <row r="213327" customFormat="1"/>
    <row r="213328" customFormat="1"/>
    <row r="213329" customFormat="1"/>
    <row r="213330" customFormat="1"/>
    <row r="213331" customFormat="1"/>
    <row r="213332" customFormat="1"/>
    <row r="213333" customFormat="1"/>
    <row r="213334" customFormat="1"/>
    <row r="213335" customFormat="1"/>
    <row r="213336" customFormat="1"/>
    <row r="213337" customFormat="1"/>
    <row r="213338" customFormat="1"/>
    <row r="213339" customFormat="1"/>
    <row r="213340" customFormat="1"/>
    <row r="213341" customFormat="1"/>
    <row r="213342" customFormat="1"/>
    <row r="213343" customFormat="1"/>
    <row r="213344" customFormat="1"/>
    <row r="213345" customFormat="1"/>
    <row r="213346" customFormat="1"/>
    <row r="213347" customFormat="1"/>
    <row r="213348" customFormat="1"/>
    <row r="213349" customFormat="1"/>
    <row r="213350" customFormat="1"/>
    <row r="213351" customFormat="1"/>
    <row r="213352" customFormat="1"/>
    <row r="213353" customFormat="1"/>
    <row r="213354" customFormat="1"/>
    <row r="213355" customFormat="1"/>
    <row r="213356" customFormat="1"/>
    <row r="213357" customFormat="1"/>
    <row r="213358" customFormat="1"/>
    <row r="213359" customFormat="1"/>
    <row r="213360" customFormat="1"/>
    <row r="213361" customFormat="1"/>
    <row r="213362" customFormat="1"/>
    <row r="213363" customFormat="1"/>
    <row r="213364" customFormat="1"/>
    <row r="213365" customFormat="1"/>
    <row r="213366" customFormat="1"/>
    <row r="213367" customFormat="1"/>
    <row r="213368" customFormat="1"/>
    <row r="213369" customFormat="1"/>
    <row r="213370" customFormat="1"/>
    <row r="213371" customFormat="1"/>
    <row r="213372" customFormat="1"/>
    <row r="213373" customFormat="1"/>
    <row r="213374" customFormat="1"/>
    <row r="213375" customFormat="1"/>
    <row r="213376" customFormat="1"/>
    <row r="213377" customFormat="1"/>
    <row r="213378" customFormat="1"/>
    <row r="213379" customFormat="1"/>
    <row r="213380" customFormat="1"/>
    <row r="213381" customFormat="1"/>
    <row r="213382" customFormat="1"/>
    <row r="213383" customFormat="1"/>
    <row r="213384" customFormat="1"/>
    <row r="213385" customFormat="1"/>
    <row r="213386" customFormat="1"/>
    <row r="213387" customFormat="1"/>
    <row r="213388" customFormat="1"/>
    <row r="213389" customFormat="1"/>
    <row r="213390" customFormat="1"/>
    <row r="213391" customFormat="1"/>
    <row r="213392" customFormat="1"/>
    <row r="213393" customFormat="1"/>
    <row r="213394" customFormat="1"/>
    <row r="213395" customFormat="1"/>
    <row r="213396" customFormat="1"/>
    <row r="213397" customFormat="1"/>
    <row r="213398" customFormat="1"/>
    <row r="213399" customFormat="1"/>
    <row r="213400" customFormat="1"/>
    <row r="213401" customFormat="1"/>
    <row r="213402" customFormat="1"/>
    <row r="213403" customFormat="1"/>
    <row r="213404" customFormat="1"/>
    <row r="213405" customFormat="1"/>
    <row r="213406" customFormat="1"/>
    <row r="213407" customFormat="1"/>
    <row r="213408" customFormat="1"/>
    <row r="213409" customFormat="1"/>
    <row r="213410" customFormat="1"/>
    <row r="213411" customFormat="1"/>
    <row r="213412" customFormat="1"/>
    <row r="213413" customFormat="1"/>
    <row r="213414" customFormat="1"/>
    <row r="213415" customFormat="1"/>
    <row r="213416" customFormat="1"/>
    <row r="213417" customFormat="1"/>
    <row r="213418" customFormat="1"/>
    <row r="213419" customFormat="1"/>
    <row r="213420" customFormat="1"/>
    <row r="213421" customFormat="1"/>
    <row r="213422" customFormat="1"/>
    <row r="213423" customFormat="1"/>
    <row r="213424" customFormat="1"/>
    <row r="213425" customFormat="1"/>
    <row r="213426" customFormat="1"/>
    <row r="213427" customFormat="1"/>
    <row r="213428" customFormat="1"/>
    <row r="213429" customFormat="1"/>
    <row r="213430" customFormat="1"/>
    <row r="213431" customFormat="1"/>
    <row r="213432" customFormat="1"/>
    <row r="213433" customFormat="1"/>
    <row r="213434" customFormat="1"/>
    <row r="213435" customFormat="1"/>
    <row r="213436" customFormat="1"/>
    <row r="213437" customFormat="1"/>
    <row r="213438" customFormat="1"/>
    <row r="213439" customFormat="1"/>
    <row r="213440" customFormat="1"/>
    <row r="213441" customFormat="1"/>
    <row r="213442" customFormat="1"/>
    <row r="213443" customFormat="1"/>
    <row r="213444" customFormat="1"/>
    <row r="213445" customFormat="1"/>
    <row r="213446" customFormat="1"/>
    <row r="213447" customFormat="1"/>
    <row r="213448" customFormat="1"/>
    <row r="213449" customFormat="1"/>
    <row r="213450" customFormat="1"/>
    <row r="213451" customFormat="1"/>
    <row r="213452" customFormat="1"/>
    <row r="213453" customFormat="1"/>
    <row r="213454" customFormat="1"/>
    <row r="213455" customFormat="1"/>
    <row r="213456" customFormat="1"/>
    <row r="213457" customFormat="1"/>
    <row r="213458" customFormat="1"/>
    <row r="213459" customFormat="1"/>
    <row r="213460" customFormat="1"/>
    <row r="213461" customFormat="1"/>
    <row r="213462" customFormat="1"/>
    <row r="213463" customFormat="1"/>
    <row r="213464" customFormat="1"/>
    <row r="213465" customFormat="1"/>
    <row r="213466" customFormat="1"/>
    <row r="213467" customFormat="1"/>
    <row r="213468" customFormat="1"/>
    <row r="213469" customFormat="1"/>
    <row r="213470" customFormat="1"/>
    <row r="213471" customFormat="1"/>
    <row r="213472" customFormat="1"/>
    <row r="213473" customFormat="1"/>
    <row r="213474" customFormat="1"/>
    <row r="213475" customFormat="1"/>
    <row r="213476" customFormat="1"/>
    <row r="213477" customFormat="1"/>
    <row r="213478" customFormat="1"/>
    <row r="213479" customFormat="1"/>
    <row r="213480" customFormat="1"/>
    <row r="213481" customFormat="1"/>
    <row r="213482" customFormat="1"/>
    <row r="213483" customFormat="1"/>
    <row r="213484" customFormat="1"/>
    <row r="213485" customFormat="1"/>
    <row r="213486" customFormat="1"/>
    <row r="213487" customFormat="1"/>
    <row r="213488" customFormat="1"/>
    <row r="213489" customFormat="1"/>
    <row r="213490" customFormat="1"/>
    <row r="213491" customFormat="1"/>
    <row r="213492" customFormat="1"/>
    <row r="213493" customFormat="1"/>
    <row r="213494" customFormat="1"/>
    <row r="213495" customFormat="1"/>
    <row r="213496" customFormat="1"/>
    <row r="213497" customFormat="1"/>
    <row r="213498" customFormat="1"/>
    <row r="213499" customFormat="1"/>
    <row r="213500" customFormat="1"/>
    <row r="213501" customFormat="1"/>
    <row r="213502" customFormat="1"/>
    <row r="213503" customFormat="1"/>
    <row r="213504" customFormat="1"/>
    <row r="213505" customFormat="1"/>
    <row r="213506" customFormat="1"/>
    <row r="213507" customFormat="1"/>
    <row r="213508" customFormat="1"/>
    <row r="213509" customFormat="1"/>
    <row r="213510" customFormat="1"/>
    <row r="213511" customFormat="1"/>
    <row r="213512" customFormat="1"/>
    <row r="213513" customFormat="1"/>
    <row r="213514" customFormat="1"/>
    <row r="213515" customFormat="1"/>
    <row r="213516" customFormat="1"/>
    <row r="213517" customFormat="1"/>
    <row r="213518" customFormat="1"/>
    <row r="213519" customFormat="1"/>
    <row r="213520" customFormat="1"/>
    <row r="213521" customFormat="1"/>
    <row r="213522" customFormat="1"/>
    <row r="213523" customFormat="1"/>
    <row r="213524" customFormat="1"/>
    <row r="213525" customFormat="1"/>
    <row r="213526" customFormat="1"/>
    <row r="213527" customFormat="1"/>
    <row r="213528" customFormat="1"/>
    <row r="213529" customFormat="1"/>
    <row r="213530" customFormat="1"/>
    <row r="213531" customFormat="1"/>
    <row r="213532" customFormat="1"/>
    <row r="213533" customFormat="1"/>
    <row r="213534" customFormat="1"/>
    <row r="213535" customFormat="1"/>
    <row r="213536" customFormat="1"/>
    <row r="213537" customFormat="1"/>
    <row r="213538" customFormat="1"/>
    <row r="213539" customFormat="1"/>
    <row r="213540" customFormat="1"/>
    <row r="213541" customFormat="1"/>
    <row r="213542" customFormat="1"/>
    <row r="213543" customFormat="1"/>
    <row r="213544" customFormat="1"/>
    <row r="213545" customFormat="1"/>
    <row r="213546" customFormat="1"/>
    <row r="213547" customFormat="1"/>
    <row r="213548" customFormat="1"/>
    <row r="213549" customFormat="1"/>
    <row r="213550" customFormat="1"/>
    <row r="213551" customFormat="1"/>
    <row r="213552" customFormat="1"/>
    <row r="213553" customFormat="1"/>
    <row r="213554" customFormat="1"/>
    <row r="213555" customFormat="1"/>
    <row r="213556" customFormat="1"/>
    <row r="213557" customFormat="1"/>
    <row r="213558" customFormat="1"/>
    <row r="213559" customFormat="1"/>
    <row r="213560" customFormat="1"/>
    <row r="213561" customFormat="1"/>
    <row r="213562" customFormat="1"/>
    <row r="213563" customFormat="1"/>
    <row r="213564" customFormat="1"/>
    <row r="213565" customFormat="1"/>
    <row r="213566" customFormat="1"/>
    <row r="213567" customFormat="1"/>
    <row r="213568" customFormat="1"/>
    <row r="213569" customFormat="1"/>
    <row r="213570" customFormat="1"/>
    <row r="213571" customFormat="1"/>
    <row r="213572" customFormat="1"/>
    <row r="213573" customFormat="1"/>
    <row r="213574" customFormat="1"/>
    <row r="213575" customFormat="1"/>
    <row r="213576" customFormat="1"/>
    <row r="213577" customFormat="1"/>
    <row r="213578" customFormat="1"/>
    <row r="213579" customFormat="1"/>
    <row r="213580" customFormat="1"/>
    <row r="213581" customFormat="1"/>
    <row r="213582" customFormat="1"/>
    <row r="213583" customFormat="1"/>
    <row r="213584" customFormat="1"/>
    <row r="213585" customFormat="1"/>
    <row r="213586" customFormat="1"/>
    <row r="213587" customFormat="1"/>
    <row r="213588" customFormat="1"/>
    <row r="213589" customFormat="1"/>
    <row r="213590" customFormat="1"/>
    <row r="213591" customFormat="1"/>
    <row r="213592" customFormat="1"/>
    <row r="213593" customFormat="1"/>
    <row r="213594" customFormat="1"/>
    <row r="213595" customFormat="1"/>
    <row r="213596" customFormat="1"/>
    <row r="213597" customFormat="1"/>
    <row r="213598" customFormat="1"/>
    <row r="213599" customFormat="1"/>
    <row r="213600" customFormat="1"/>
    <row r="213601" customFormat="1"/>
    <row r="213602" customFormat="1"/>
    <row r="213603" customFormat="1"/>
    <row r="213604" customFormat="1"/>
    <row r="213605" customFormat="1"/>
    <row r="213606" customFormat="1"/>
    <row r="213607" customFormat="1"/>
    <row r="213608" customFormat="1"/>
    <row r="213609" customFormat="1"/>
    <row r="213610" customFormat="1"/>
    <row r="213611" customFormat="1"/>
    <row r="213612" customFormat="1"/>
    <row r="213613" customFormat="1"/>
    <row r="213614" customFormat="1"/>
    <row r="213615" customFormat="1"/>
    <row r="213616" customFormat="1"/>
    <row r="213617" customFormat="1"/>
    <row r="213618" customFormat="1"/>
    <row r="213619" customFormat="1"/>
    <row r="213620" customFormat="1"/>
    <row r="213621" customFormat="1"/>
    <row r="213622" customFormat="1"/>
    <row r="213623" customFormat="1"/>
    <row r="213624" customFormat="1"/>
    <row r="213625" customFormat="1"/>
    <row r="213626" customFormat="1"/>
    <row r="213627" customFormat="1"/>
    <row r="213628" customFormat="1"/>
    <row r="213629" customFormat="1"/>
    <row r="213630" customFormat="1"/>
    <row r="213631" customFormat="1"/>
    <row r="213632" customFormat="1"/>
    <row r="213633" customFormat="1"/>
    <row r="213634" customFormat="1"/>
    <row r="213635" customFormat="1"/>
    <row r="213636" customFormat="1"/>
    <row r="213637" customFormat="1"/>
    <row r="213638" customFormat="1"/>
    <row r="213639" customFormat="1"/>
    <row r="213640" customFormat="1"/>
    <row r="213641" customFormat="1"/>
    <row r="213642" customFormat="1"/>
    <row r="213643" customFormat="1"/>
    <row r="213644" customFormat="1"/>
    <row r="213645" customFormat="1"/>
    <row r="213646" customFormat="1"/>
    <row r="213647" customFormat="1"/>
    <row r="213648" customFormat="1"/>
    <row r="213649" customFormat="1"/>
    <row r="213650" customFormat="1"/>
    <row r="213651" customFormat="1"/>
    <row r="213652" customFormat="1"/>
    <row r="213653" customFormat="1"/>
    <row r="213654" customFormat="1"/>
    <row r="213655" customFormat="1"/>
    <row r="213656" customFormat="1"/>
    <row r="213657" customFormat="1"/>
    <row r="213658" customFormat="1"/>
    <row r="213659" customFormat="1"/>
    <row r="213660" customFormat="1"/>
    <row r="213661" customFormat="1"/>
    <row r="213662" customFormat="1"/>
    <row r="213663" customFormat="1"/>
    <row r="213664" customFormat="1"/>
    <row r="213665" customFormat="1"/>
    <row r="213666" customFormat="1"/>
    <row r="213667" customFormat="1"/>
    <row r="213668" customFormat="1"/>
    <row r="213669" customFormat="1"/>
    <row r="213670" customFormat="1"/>
    <row r="213671" customFormat="1"/>
    <row r="213672" customFormat="1"/>
    <row r="213673" customFormat="1"/>
    <row r="213674" customFormat="1"/>
    <row r="213675" customFormat="1"/>
    <row r="213676" customFormat="1"/>
    <row r="213677" customFormat="1"/>
    <row r="213678" customFormat="1"/>
    <row r="213679" customFormat="1"/>
    <row r="213680" customFormat="1"/>
    <row r="213681" customFormat="1"/>
    <row r="213682" customFormat="1"/>
    <row r="213683" customFormat="1"/>
    <row r="213684" customFormat="1"/>
    <row r="213685" customFormat="1"/>
    <row r="213686" customFormat="1"/>
    <row r="213687" customFormat="1"/>
    <row r="213688" customFormat="1"/>
    <row r="213689" customFormat="1"/>
    <row r="213690" customFormat="1"/>
    <row r="213691" customFormat="1"/>
    <row r="213692" customFormat="1"/>
    <row r="213693" customFormat="1"/>
    <row r="213694" customFormat="1"/>
    <row r="213695" customFormat="1"/>
    <row r="213696" customFormat="1"/>
    <row r="213697" customFormat="1"/>
    <row r="213698" customFormat="1"/>
    <row r="213699" customFormat="1"/>
    <row r="213700" customFormat="1"/>
    <row r="213701" customFormat="1"/>
    <row r="213702" customFormat="1"/>
    <row r="213703" customFormat="1"/>
    <row r="213704" customFormat="1"/>
    <row r="213705" customFormat="1"/>
    <row r="213706" customFormat="1"/>
    <row r="213707" customFormat="1"/>
    <row r="213708" customFormat="1"/>
    <row r="213709" customFormat="1"/>
    <row r="213710" customFormat="1"/>
    <row r="213711" customFormat="1"/>
    <row r="213712" customFormat="1"/>
    <row r="213713" customFormat="1"/>
    <row r="213714" customFormat="1"/>
    <row r="213715" customFormat="1"/>
    <row r="213716" customFormat="1"/>
    <row r="213717" customFormat="1"/>
    <row r="213718" customFormat="1"/>
    <row r="213719" customFormat="1"/>
    <row r="213720" customFormat="1"/>
    <row r="213721" customFormat="1"/>
    <row r="213722" customFormat="1"/>
    <row r="213723" customFormat="1"/>
    <row r="213724" customFormat="1"/>
    <row r="213725" customFormat="1"/>
    <row r="213726" customFormat="1"/>
    <row r="213727" customFormat="1"/>
    <row r="213728" customFormat="1"/>
    <row r="213729" customFormat="1"/>
    <row r="213730" customFormat="1"/>
    <row r="213731" customFormat="1"/>
    <row r="213732" customFormat="1"/>
    <row r="213733" customFormat="1"/>
    <row r="213734" customFormat="1"/>
    <row r="213735" customFormat="1"/>
    <row r="213736" customFormat="1"/>
    <row r="213737" customFormat="1"/>
    <row r="213738" customFormat="1"/>
    <row r="213739" customFormat="1"/>
    <row r="213740" customFormat="1"/>
    <row r="213741" customFormat="1"/>
    <row r="213742" customFormat="1"/>
    <row r="213743" customFormat="1"/>
    <row r="213744" customFormat="1"/>
    <row r="213745" customFormat="1"/>
    <row r="213746" customFormat="1"/>
    <row r="213747" customFormat="1"/>
    <row r="213748" customFormat="1"/>
    <row r="213749" customFormat="1"/>
    <row r="213750" customFormat="1"/>
    <row r="213751" customFormat="1"/>
    <row r="213752" customFormat="1"/>
    <row r="213753" customFormat="1"/>
    <row r="213754" customFormat="1"/>
    <row r="213755" customFormat="1"/>
    <row r="213756" customFormat="1"/>
    <row r="213757" customFormat="1"/>
    <row r="213758" customFormat="1"/>
    <row r="213759" customFormat="1"/>
    <row r="213760" customFormat="1"/>
    <row r="213761" customFormat="1"/>
    <row r="213762" customFormat="1"/>
    <row r="213763" customFormat="1"/>
    <row r="213764" customFormat="1"/>
    <row r="213765" customFormat="1"/>
    <row r="213766" customFormat="1"/>
    <row r="213767" customFormat="1"/>
    <row r="213768" customFormat="1"/>
    <row r="213769" customFormat="1"/>
    <row r="213770" customFormat="1"/>
    <row r="213771" customFormat="1"/>
    <row r="213772" customFormat="1"/>
    <row r="213773" customFormat="1"/>
    <row r="213774" customFormat="1"/>
    <row r="213775" customFormat="1"/>
    <row r="213776" customFormat="1"/>
    <row r="213777" customFormat="1"/>
    <row r="213778" customFormat="1"/>
    <row r="213779" customFormat="1"/>
    <row r="213780" customFormat="1"/>
    <row r="213781" customFormat="1"/>
    <row r="213782" customFormat="1"/>
    <row r="213783" customFormat="1"/>
    <row r="213784" customFormat="1"/>
    <row r="213785" customFormat="1"/>
    <row r="213786" customFormat="1"/>
    <row r="213787" customFormat="1"/>
    <row r="213788" customFormat="1"/>
    <row r="213789" customFormat="1"/>
    <row r="213790" customFormat="1"/>
    <row r="213791" customFormat="1"/>
    <row r="213792" customFormat="1"/>
    <row r="213793" customFormat="1"/>
    <row r="213794" customFormat="1"/>
    <row r="213795" customFormat="1"/>
    <row r="213796" customFormat="1"/>
    <row r="213797" customFormat="1"/>
    <row r="213798" customFormat="1"/>
    <row r="213799" customFormat="1"/>
    <row r="213800" customFormat="1"/>
    <row r="213801" customFormat="1"/>
    <row r="213802" customFormat="1"/>
    <row r="213803" customFormat="1"/>
    <row r="213804" customFormat="1"/>
    <row r="213805" customFormat="1"/>
    <row r="213806" customFormat="1"/>
    <row r="213807" customFormat="1"/>
    <row r="213808" customFormat="1"/>
    <row r="213809" customFormat="1"/>
    <row r="213810" customFormat="1"/>
    <row r="213811" customFormat="1"/>
    <row r="213812" customFormat="1"/>
    <row r="213813" customFormat="1"/>
    <row r="213814" customFormat="1"/>
    <row r="213815" customFormat="1"/>
    <row r="213816" customFormat="1"/>
    <row r="213817" customFormat="1"/>
    <row r="213818" customFormat="1"/>
    <row r="213819" customFormat="1"/>
    <row r="213820" customFormat="1"/>
    <row r="213821" customFormat="1"/>
    <row r="213822" customFormat="1"/>
    <row r="213823" customFormat="1"/>
    <row r="213824" customFormat="1"/>
    <row r="213825" customFormat="1"/>
    <row r="213826" customFormat="1"/>
    <row r="213827" customFormat="1"/>
    <row r="213828" customFormat="1"/>
    <row r="213829" customFormat="1"/>
    <row r="213830" customFormat="1"/>
    <row r="213831" customFormat="1"/>
    <row r="213832" customFormat="1"/>
    <row r="213833" customFormat="1"/>
    <row r="213834" customFormat="1"/>
    <row r="213835" customFormat="1"/>
    <row r="213836" customFormat="1"/>
    <row r="213837" customFormat="1"/>
    <row r="213838" customFormat="1"/>
    <row r="213839" customFormat="1"/>
    <row r="213840" customFormat="1"/>
    <row r="213841" customFormat="1"/>
    <row r="213842" customFormat="1"/>
    <row r="213843" customFormat="1"/>
    <row r="213844" customFormat="1"/>
    <row r="213845" customFormat="1"/>
    <row r="213846" customFormat="1"/>
    <row r="213847" customFormat="1"/>
    <row r="213848" customFormat="1"/>
    <row r="213849" customFormat="1"/>
    <row r="213850" customFormat="1"/>
    <row r="213851" customFormat="1"/>
    <row r="213852" customFormat="1"/>
    <row r="213853" customFormat="1"/>
    <row r="213854" customFormat="1"/>
    <row r="213855" customFormat="1"/>
    <row r="213856" customFormat="1"/>
    <row r="213857" customFormat="1"/>
    <row r="213858" customFormat="1"/>
    <row r="213859" customFormat="1"/>
    <row r="213860" customFormat="1"/>
    <row r="213861" customFormat="1"/>
    <row r="213862" customFormat="1"/>
    <row r="213863" customFormat="1"/>
    <row r="213864" customFormat="1"/>
    <row r="213865" customFormat="1"/>
    <row r="213866" customFormat="1"/>
    <row r="213867" customFormat="1"/>
    <row r="213868" customFormat="1"/>
    <row r="213869" customFormat="1"/>
    <row r="213870" customFormat="1"/>
    <row r="213871" customFormat="1"/>
    <row r="213872" customFormat="1"/>
    <row r="213873" customFormat="1"/>
    <row r="213874" customFormat="1"/>
    <row r="213875" customFormat="1"/>
    <row r="213876" customFormat="1"/>
    <row r="213877" customFormat="1"/>
    <row r="213878" customFormat="1"/>
    <row r="213879" customFormat="1"/>
    <row r="213880" customFormat="1"/>
    <row r="213881" customFormat="1"/>
    <row r="213882" customFormat="1"/>
    <row r="213883" customFormat="1"/>
    <row r="213884" customFormat="1"/>
    <row r="213885" customFormat="1"/>
    <row r="213886" customFormat="1"/>
    <row r="213887" customFormat="1"/>
    <row r="213888" customFormat="1"/>
    <row r="213889" customFormat="1"/>
    <row r="213890" customFormat="1"/>
    <row r="213891" customFormat="1"/>
    <row r="213892" customFormat="1"/>
    <row r="213893" customFormat="1"/>
    <row r="213894" customFormat="1"/>
    <row r="213895" customFormat="1"/>
    <row r="213896" customFormat="1"/>
    <row r="213897" customFormat="1"/>
    <row r="213898" customFormat="1"/>
    <row r="213899" customFormat="1"/>
    <row r="213900" customFormat="1"/>
    <row r="213901" customFormat="1"/>
    <row r="213902" customFormat="1"/>
    <row r="213903" customFormat="1"/>
    <row r="213904" customFormat="1"/>
    <row r="213905" customFormat="1"/>
    <row r="213906" customFormat="1"/>
    <row r="213907" customFormat="1"/>
    <row r="213908" customFormat="1"/>
    <row r="213909" customFormat="1"/>
    <row r="213910" customFormat="1"/>
    <row r="213911" customFormat="1"/>
    <row r="213912" customFormat="1"/>
    <row r="213913" customFormat="1"/>
    <row r="213914" customFormat="1"/>
    <row r="213915" customFormat="1"/>
    <row r="213916" customFormat="1"/>
    <row r="213917" customFormat="1"/>
    <row r="213918" customFormat="1"/>
    <row r="213919" customFormat="1"/>
    <row r="213920" customFormat="1"/>
    <row r="213921" customFormat="1"/>
    <row r="213922" customFormat="1"/>
    <row r="213923" customFormat="1"/>
    <row r="213924" customFormat="1"/>
    <row r="213925" customFormat="1"/>
    <row r="213926" customFormat="1"/>
    <row r="213927" customFormat="1"/>
    <row r="213928" customFormat="1"/>
    <row r="213929" customFormat="1"/>
    <row r="213930" customFormat="1"/>
    <row r="213931" customFormat="1"/>
    <row r="213932" customFormat="1"/>
    <row r="213933" customFormat="1"/>
    <row r="213934" customFormat="1"/>
    <row r="213935" customFormat="1"/>
    <row r="213936" customFormat="1"/>
    <row r="213937" customFormat="1"/>
    <row r="213938" customFormat="1"/>
    <row r="213939" customFormat="1"/>
    <row r="213940" customFormat="1"/>
    <row r="213941" customFormat="1"/>
    <row r="213942" customFormat="1"/>
    <row r="213943" customFormat="1"/>
    <row r="213944" customFormat="1"/>
    <row r="213945" customFormat="1"/>
    <row r="213946" customFormat="1"/>
    <row r="213947" customFormat="1"/>
    <row r="213948" customFormat="1"/>
    <row r="213949" customFormat="1"/>
    <row r="213950" customFormat="1"/>
    <row r="213951" customFormat="1"/>
    <row r="213952" customFormat="1"/>
    <row r="213953" customFormat="1"/>
    <row r="213954" customFormat="1"/>
    <row r="213955" customFormat="1"/>
    <row r="213956" customFormat="1"/>
    <row r="213957" customFormat="1"/>
    <row r="213958" customFormat="1"/>
    <row r="213959" customFormat="1"/>
    <row r="213960" customFormat="1"/>
    <row r="213961" customFormat="1"/>
    <row r="213962" customFormat="1"/>
    <row r="213963" customFormat="1"/>
    <row r="213964" customFormat="1"/>
    <row r="213965" customFormat="1"/>
    <row r="213966" customFormat="1"/>
    <row r="213967" customFormat="1"/>
    <row r="213968" customFormat="1"/>
    <row r="213969" customFormat="1"/>
    <row r="213970" customFormat="1"/>
    <row r="213971" customFormat="1"/>
    <row r="213972" customFormat="1"/>
    <row r="213973" customFormat="1"/>
    <row r="213974" customFormat="1"/>
    <row r="213975" customFormat="1"/>
    <row r="213976" customFormat="1"/>
    <row r="213977" customFormat="1"/>
    <row r="213978" customFormat="1"/>
    <row r="213979" customFormat="1"/>
    <row r="213980" customFormat="1"/>
    <row r="213981" customFormat="1"/>
    <row r="213982" customFormat="1"/>
    <row r="213983" customFormat="1"/>
    <row r="213984" customFormat="1"/>
    <row r="213985" customFormat="1"/>
    <row r="213986" customFormat="1"/>
    <row r="213987" customFormat="1"/>
    <row r="213988" customFormat="1"/>
    <row r="213989" customFormat="1"/>
    <row r="213990" customFormat="1"/>
    <row r="213991" customFormat="1"/>
    <row r="213992" customFormat="1"/>
    <row r="213993" customFormat="1"/>
    <row r="213994" customFormat="1"/>
    <row r="213995" customFormat="1"/>
    <row r="213996" customFormat="1"/>
    <row r="213997" customFormat="1"/>
    <row r="213998" customFormat="1"/>
    <row r="213999" customFormat="1"/>
    <row r="214000" customFormat="1"/>
    <row r="214001" customFormat="1"/>
    <row r="214002" customFormat="1"/>
    <row r="214003" customFormat="1"/>
    <row r="214004" customFormat="1"/>
    <row r="214005" customFormat="1"/>
    <row r="214006" customFormat="1"/>
    <row r="214007" customFormat="1"/>
    <row r="214008" customFormat="1"/>
    <row r="214009" customFormat="1"/>
    <row r="214010" customFormat="1"/>
    <row r="214011" customFormat="1"/>
    <row r="214012" customFormat="1"/>
    <row r="214013" customFormat="1"/>
    <row r="214014" customFormat="1"/>
    <row r="214015" customFormat="1"/>
    <row r="214016" customFormat="1"/>
    <row r="214017" customFormat="1"/>
    <row r="214018" customFormat="1"/>
    <row r="214019" customFormat="1"/>
    <row r="214020" customFormat="1"/>
    <row r="214021" customFormat="1"/>
    <row r="214022" customFormat="1"/>
    <row r="214023" customFormat="1"/>
    <row r="214024" customFormat="1"/>
    <row r="214025" customFormat="1"/>
    <row r="214026" customFormat="1"/>
    <row r="214027" customFormat="1"/>
    <row r="214028" customFormat="1"/>
    <row r="214029" customFormat="1"/>
    <row r="214030" customFormat="1"/>
    <row r="214031" customFormat="1"/>
    <row r="214032" customFormat="1"/>
    <row r="214033" customFormat="1"/>
    <row r="214034" customFormat="1"/>
    <row r="214035" customFormat="1"/>
    <row r="214036" customFormat="1"/>
    <row r="214037" customFormat="1"/>
    <row r="214038" customFormat="1"/>
    <row r="214039" customFormat="1"/>
    <row r="214040" customFormat="1"/>
    <row r="214041" customFormat="1"/>
    <row r="214042" customFormat="1"/>
    <row r="214043" customFormat="1"/>
    <row r="214044" customFormat="1"/>
    <row r="214045" customFormat="1"/>
    <row r="214046" customFormat="1"/>
    <row r="214047" customFormat="1"/>
    <row r="214048" customFormat="1"/>
    <row r="214049" customFormat="1"/>
    <row r="214050" customFormat="1"/>
    <row r="214051" customFormat="1"/>
    <row r="214052" customFormat="1"/>
    <row r="214053" customFormat="1"/>
    <row r="214054" customFormat="1"/>
    <row r="214055" customFormat="1"/>
    <row r="214056" customFormat="1"/>
    <row r="214057" customFormat="1"/>
    <row r="214058" customFormat="1"/>
    <row r="214059" customFormat="1"/>
    <row r="214060" customFormat="1"/>
    <row r="214061" customFormat="1"/>
    <row r="214062" customFormat="1"/>
    <row r="214063" customFormat="1"/>
    <row r="214064" customFormat="1"/>
    <row r="214065" customFormat="1"/>
    <row r="214066" customFormat="1"/>
    <row r="214067" customFormat="1"/>
    <row r="214068" customFormat="1"/>
    <row r="214069" customFormat="1"/>
    <row r="214070" customFormat="1"/>
    <row r="214071" customFormat="1"/>
    <row r="214072" customFormat="1"/>
    <row r="214073" customFormat="1"/>
    <row r="214074" customFormat="1"/>
    <row r="214075" customFormat="1"/>
    <row r="214076" customFormat="1"/>
    <row r="214077" customFormat="1"/>
    <row r="214078" customFormat="1"/>
    <row r="214079" customFormat="1"/>
    <row r="214080" customFormat="1"/>
    <row r="214081" customFormat="1"/>
    <row r="214082" customFormat="1"/>
    <row r="214083" customFormat="1"/>
    <row r="214084" customFormat="1"/>
    <row r="214085" customFormat="1"/>
    <row r="214086" customFormat="1"/>
    <row r="214087" customFormat="1"/>
    <row r="214088" customFormat="1"/>
    <row r="214089" customFormat="1"/>
    <row r="214090" customFormat="1"/>
    <row r="214091" customFormat="1"/>
    <row r="214092" customFormat="1"/>
    <row r="214093" customFormat="1"/>
    <row r="214094" customFormat="1"/>
    <row r="214095" customFormat="1"/>
    <row r="214096" customFormat="1"/>
    <row r="214097" customFormat="1"/>
    <row r="214098" customFormat="1"/>
    <row r="214099" customFormat="1"/>
    <row r="214100" customFormat="1"/>
    <row r="214101" customFormat="1"/>
    <row r="214102" customFormat="1"/>
    <row r="214103" customFormat="1"/>
    <row r="214104" customFormat="1"/>
    <row r="214105" customFormat="1"/>
    <row r="214106" customFormat="1"/>
    <row r="214107" customFormat="1"/>
    <row r="214108" customFormat="1"/>
    <row r="214109" customFormat="1"/>
    <row r="214110" customFormat="1"/>
    <row r="214111" customFormat="1"/>
    <row r="214112" customFormat="1"/>
    <row r="214113" customFormat="1"/>
    <row r="214114" customFormat="1"/>
    <row r="214115" customFormat="1"/>
    <row r="214116" customFormat="1"/>
    <row r="214117" customFormat="1"/>
    <row r="214118" customFormat="1"/>
    <row r="214119" customFormat="1"/>
    <row r="214120" customFormat="1"/>
    <row r="214121" customFormat="1"/>
    <row r="214122" customFormat="1"/>
    <row r="214123" customFormat="1"/>
    <row r="214124" customFormat="1"/>
    <row r="214125" customFormat="1"/>
    <row r="214126" customFormat="1"/>
    <row r="214127" customFormat="1"/>
    <row r="214128" customFormat="1"/>
    <row r="214129" customFormat="1"/>
    <row r="214130" customFormat="1"/>
    <row r="214131" customFormat="1"/>
    <row r="214132" customFormat="1"/>
    <row r="214133" customFormat="1"/>
    <row r="214134" customFormat="1"/>
    <row r="214135" customFormat="1"/>
    <row r="214136" customFormat="1"/>
    <row r="214137" customFormat="1"/>
    <row r="214138" customFormat="1"/>
    <row r="214139" customFormat="1"/>
    <row r="214140" customFormat="1"/>
    <row r="214141" customFormat="1"/>
    <row r="214142" customFormat="1"/>
    <row r="214143" customFormat="1"/>
    <row r="214144" customFormat="1"/>
    <row r="214145" customFormat="1"/>
    <row r="214146" customFormat="1"/>
    <row r="214147" customFormat="1"/>
    <row r="214148" customFormat="1"/>
    <row r="214149" customFormat="1"/>
    <row r="214150" customFormat="1"/>
    <row r="214151" customFormat="1"/>
    <row r="214152" customFormat="1"/>
    <row r="214153" customFormat="1"/>
    <row r="214154" customFormat="1"/>
    <row r="214155" customFormat="1"/>
    <row r="214156" customFormat="1"/>
    <row r="214157" customFormat="1"/>
    <row r="214158" customFormat="1"/>
    <row r="214159" customFormat="1"/>
    <row r="214160" customFormat="1"/>
    <row r="214161" customFormat="1"/>
    <row r="214162" customFormat="1"/>
    <row r="214163" customFormat="1"/>
    <row r="214164" customFormat="1"/>
    <row r="214165" customFormat="1"/>
    <row r="214166" customFormat="1"/>
    <row r="214167" customFormat="1"/>
    <row r="214168" customFormat="1"/>
    <row r="214169" customFormat="1"/>
    <row r="214170" customFormat="1"/>
    <row r="214171" customFormat="1"/>
    <row r="214172" customFormat="1"/>
    <row r="214173" customFormat="1"/>
    <row r="214174" customFormat="1"/>
    <row r="214175" customFormat="1"/>
    <row r="214176" customFormat="1"/>
    <row r="214177" customFormat="1"/>
    <row r="214178" customFormat="1"/>
    <row r="214179" customFormat="1"/>
    <row r="214180" customFormat="1"/>
    <row r="214181" customFormat="1"/>
    <row r="214182" customFormat="1"/>
    <row r="214183" customFormat="1"/>
    <row r="214184" customFormat="1"/>
    <row r="214185" customFormat="1"/>
    <row r="214186" customFormat="1"/>
    <row r="214187" customFormat="1"/>
    <row r="214188" customFormat="1"/>
    <row r="214189" customFormat="1"/>
    <row r="214190" customFormat="1"/>
    <row r="214191" customFormat="1"/>
    <row r="214192" customFormat="1"/>
    <row r="214193" customFormat="1"/>
    <row r="214194" customFormat="1"/>
    <row r="214195" customFormat="1"/>
    <row r="214196" customFormat="1"/>
    <row r="214197" customFormat="1"/>
    <row r="214198" customFormat="1"/>
    <row r="214199" customFormat="1"/>
    <row r="214200" customFormat="1"/>
    <row r="214201" customFormat="1"/>
    <row r="214202" customFormat="1"/>
    <row r="214203" customFormat="1"/>
    <row r="214204" customFormat="1"/>
    <row r="214205" customFormat="1"/>
    <row r="214206" customFormat="1"/>
    <row r="214207" customFormat="1"/>
    <row r="214208" customFormat="1"/>
    <row r="214209" customFormat="1"/>
    <row r="214210" customFormat="1"/>
    <row r="214211" customFormat="1"/>
    <row r="214212" customFormat="1"/>
    <row r="214213" customFormat="1"/>
    <row r="214214" customFormat="1"/>
    <row r="214215" customFormat="1"/>
    <row r="214216" customFormat="1"/>
    <row r="214217" customFormat="1"/>
    <row r="214218" customFormat="1"/>
    <row r="214219" customFormat="1"/>
    <row r="214220" customFormat="1"/>
    <row r="214221" customFormat="1"/>
    <row r="214222" customFormat="1"/>
    <row r="214223" customFormat="1"/>
    <row r="214224" customFormat="1"/>
    <row r="214225" customFormat="1"/>
    <row r="214226" customFormat="1"/>
    <row r="214227" customFormat="1"/>
    <row r="214228" customFormat="1"/>
    <row r="214229" customFormat="1"/>
    <row r="214230" customFormat="1"/>
    <row r="214231" customFormat="1"/>
    <row r="214232" customFormat="1"/>
    <row r="214233" customFormat="1"/>
    <row r="214234" customFormat="1"/>
    <row r="214235" customFormat="1"/>
    <row r="214236" customFormat="1"/>
    <row r="214237" customFormat="1"/>
    <row r="214238" customFormat="1"/>
    <row r="214239" customFormat="1"/>
    <row r="214240" customFormat="1"/>
    <row r="214241" customFormat="1"/>
    <row r="214242" customFormat="1"/>
    <row r="214243" customFormat="1"/>
    <row r="214244" customFormat="1"/>
    <row r="214245" customFormat="1"/>
    <row r="214246" customFormat="1"/>
    <row r="214247" customFormat="1"/>
    <row r="214248" customFormat="1"/>
    <row r="214249" customFormat="1"/>
    <row r="214250" customFormat="1"/>
    <row r="214251" customFormat="1"/>
    <row r="214252" customFormat="1"/>
    <row r="214253" customFormat="1"/>
    <row r="214254" customFormat="1"/>
    <row r="214255" customFormat="1"/>
    <row r="214256" customFormat="1"/>
    <row r="214257" customFormat="1"/>
    <row r="214258" customFormat="1"/>
    <row r="214259" customFormat="1"/>
    <row r="214260" customFormat="1"/>
    <row r="214261" customFormat="1"/>
    <row r="214262" customFormat="1"/>
    <row r="214263" customFormat="1"/>
    <row r="214264" customFormat="1"/>
    <row r="214265" customFormat="1"/>
    <row r="214266" customFormat="1"/>
    <row r="214267" customFormat="1"/>
    <row r="214268" customFormat="1"/>
    <row r="214269" customFormat="1"/>
    <row r="214270" customFormat="1"/>
    <row r="214271" customFormat="1"/>
    <row r="214272" customFormat="1"/>
    <row r="214273" customFormat="1"/>
    <row r="214274" customFormat="1"/>
    <row r="214275" customFormat="1"/>
    <row r="214276" customFormat="1"/>
    <row r="214277" customFormat="1"/>
    <row r="214278" customFormat="1"/>
    <row r="214279" customFormat="1"/>
    <row r="214280" customFormat="1"/>
    <row r="214281" customFormat="1"/>
    <row r="214282" customFormat="1"/>
    <row r="214283" customFormat="1"/>
    <row r="214284" customFormat="1"/>
    <row r="214285" customFormat="1"/>
    <row r="214286" customFormat="1"/>
    <row r="214287" customFormat="1"/>
    <row r="214288" customFormat="1"/>
    <row r="214289" customFormat="1"/>
    <row r="214290" customFormat="1"/>
    <row r="214291" customFormat="1"/>
    <row r="214292" customFormat="1"/>
    <row r="214293" customFormat="1"/>
    <row r="214294" customFormat="1"/>
    <row r="214295" customFormat="1"/>
    <row r="214296" customFormat="1"/>
    <row r="214297" customFormat="1"/>
    <row r="214298" customFormat="1"/>
    <row r="214299" customFormat="1"/>
    <row r="214300" customFormat="1"/>
    <row r="214301" customFormat="1"/>
    <row r="214302" customFormat="1"/>
    <row r="214303" customFormat="1"/>
    <row r="214304" customFormat="1"/>
    <row r="214305" customFormat="1"/>
    <row r="214306" customFormat="1"/>
    <row r="214307" customFormat="1"/>
    <row r="214308" customFormat="1"/>
    <row r="214309" customFormat="1"/>
    <row r="214310" customFormat="1"/>
    <row r="214311" customFormat="1"/>
    <row r="214312" customFormat="1"/>
    <row r="214313" customFormat="1"/>
    <row r="214314" customFormat="1"/>
    <row r="214315" customFormat="1"/>
    <row r="214316" customFormat="1"/>
    <row r="214317" customFormat="1"/>
    <row r="214318" customFormat="1"/>
    <row r="214319" customFormat="1"/>
    <row r="214320" customFormat="1"/>
    <row r="214321" customFormat="1"/>
    <row r="214322" customFormat="1"/>
    <row r="214323" customFormat="1"/>
    <row r="214324" customFormat="1"/>
    <row r="214325" customFormat="1"/>
    <row r="214326" customFormat="1"/>
    <row r="214327" customFormat="1"/>
    <row r="214328" customFormat="1"/>
    <row r="214329" customFormat="1"/>
    <row r="214330" customFormat="1"/>
    <row r="214331" customFormat="1"/>
    <row r="214332" customFormat="1"/>
    <row r="214333" customFormat="1"/>
    <row r="214334" customFormat="1"/>
    <row r="214335" customFormat="1"/>
    <row r="214336" customFormat="1"/>
    <row r="214337" customFormat="1"/>
    <row r="214338" customFormat="1"/>
    <row r="214339" customFormat="1"/>
    <row r="214340" customFormat="1"/>
    <row r="214341" customFormat="1"/>
    <row r="214342" customFormat="1"/>
    <row r="214343" customFormat="1"/>
    <row r="214344" customFormat="1"/>
    <row r="214345" customFormat="1"/>
    <row r="214346" customFormat="1"/>
    <row r="214347" customFormat="1"/>
    <row r="214348" customFormat="1"/>
    <row r="214349" customFormat="1"/>
    <row r="214350" customFormat="1"/>
    <row r="214351" customFormat="1"/>
    <row r="214352" customFormat="1"/>
    <row r="214353" customFormat="1"/>
    <row r="214354" customFormat="1"/>
    <row r="214355" customFormat="1"/>
    <row r="214356" customFormat="1"/>
    <row r="214357" customFormat="1"/>
    <row r="214358" customFormat="1"/>
    <row r="214359" customFormat="1"/>
    <row r="214360" customFormat="1"/>
    <row r="214361" customFormat="1"/>
    <row r="214362" customFormat="1"/>
    <row r="214363" customFormat="1"/>
    <row r="214364" customFormat="1"/>
    <row r="214365" customFormat="1"/>
    <row r="214366" customFormat="1"/>
    <row r="214367" customFormat="1"/>
    <row r="214368" customFormat="1"/>
    <row r="214369" customFormat="1"/>
    <row r="214370" customFormat="1"/>
    <row r="214371" customFormat="1"/>
    <row r="214372" customFormat="1"/>
    <row r="214373" customFormat="1"/>
    <row r="214374" customFormat="1"/>
    <row r="214375" customFormat="1"/>
    <row r="214376" customFormat="1"/>
    <row r="214377" customFormat="1"/>
    <row r="214378" customFormat="1"/>
    <row r="214379" customFormat="1"/>
    <row r="214380" customFormat="1"/>
    <row r="214381" customFormat="1"/>
    <row r="214382" customFormat="1"/>
    <row r="214383" customFormat="1"/>
    <row r="214384" customFormat="1"/>
    <row r="214385" customFormat="1"/>
    <row r="214386" customFormat="1"/>
    <row r="214387" customFormat="1"/>
    <row r="214388" customFormat="1"/>
    <row r="214389" customFormat="1"/>
    <row r="214390" customFormat="1"/>
    <row r="214391" customFormat="1"/>
    <row r="214392" customFormat="1"/>
    <row r="214393" customFormat="1"/>
    <row r="214394" customFormat="1"/>
    <row r="214395" customFormat="1"/>
    <row r="214396" customFormat="1"/>
    <row r="214397" customFormat="1"/>
    <row r="214398" customFormat="1"/>
    <row r="214399" customFormat="1"/>
    <row r="214400" customFormat="1"/>
    <row r="214401" customFormat="1"/>
    <row r="214402" customFormat="1"/>
    <row r="214403" customFormat="1"/>
    <row r="214404" customFormat="1"/>
    <row r="214405" customFormat="1"/>
    <row r="214406" customFormat="1"/>
    <row r="214407" customFormat="1"/>
    <row r="214408" customFormat="1"/>
    <row r="214409" customFormat="1"/>
    <row r="214410" customFormat="1"/>
    <row r="214411" customFormat="1"/>
    <row r="214412" customFormat="1"/>
    <row r="214413" customFormat="1"/>
    <row r="214414" customFormat="1"/>
    <row r="214415" customFormat="1"/>
    <row r="214416" customFormat="1"/>
    <row r="214417" customFormat="1"/>
    <row r="214418" customFormat="1"/>
    <row r="214419" customFormat="1"/>
    <row r="214420" customFormat="1"/>
    <row r="214421" customFormat="1"/>
    <row r="214422" customFormat="1"/>
    <row r="214423" customFormat="1"/>
    <row r="214424" customFormat="1"/>
    <row r="214425" customFormat="1"/>
    <row r="214426" customFormat="1"/>
    <row r="214427" customFormat="1"/>
    <row r="214428" customFormat="1"/>
    <row r="214429" customFormat="1"/>
    <row r="214430" customFormat="1"/>
    <row r="214431" customFormat="1"/>
    <row r="214432" customFormat="1"/>
    <row r="214433" customFormat="1"/>
    <row r="214434" customFormat="1"/>
    <row r="214435" customFormat="1"/>
    <row r="214436" customFormat="1"/>
    <row r="214437" customFormat="1"/>
    <row r="214438" customFormat="1"/>
    <row r="214439" customFormat="1"/>
    <row r="214440" customFormat="1"/>
    <row r="214441" customFormat="1"/>
    <row r="214442" customFormat="1"/>
    <row r="214443" customFormat="1"/>
    <row r="214444" customFormat="1"/>
    <row r="214445" customFormat="1"/>
    <row r="214446" customFormat="1"/>
    <row r="214447" customFormat="1"/>
    <row r="214448" customFormat="1"/>
    <row r="214449" customFormat="1"/>
    <row r="214450" customFormat="1"/>
    <row r="214451" customFormat="1"/>
    <row r="214452" customFormat="1"/>
    <row r="214453" customFormat="1"/>
    <row r="214454" customFormat="1"/>
    <row r="214455" customFormat="1"/>
    <row r="214456" customFormat="1"/>
    <row r="214457" customFormat="1"/>
    <row r="214458" customFormat="1"/>
    <row r="214459" customFormat="1"/>
    <row r="214460" customFormat="1"/>
    <row r="214461" customFormat="1"/>
    <row r="214462" customFormat="1"/>
    <row r="214463" customFormat="1"/>
    <row r="214464" customFormat="1"/>
    <row r="214465" customFormat="1"/>
    <row r="214466" customFormat="1"/>
    <row r="214467" customFormat="1"/>
    <row r="214468" customFormat="1"/>
    <row r="214469" customFormat="1"/>
    <row r="214470" customFormat="1"/>
    <row r="214471" customFormat="1"/>
    <row r="214472" customFormat="1"/>
    <row r="214473" customFormat="1"/>
    <row r="214474" customFormat="1"/>
    <row r="214475" customFormat="1"/>
    <row r="214476" customFormat="1"/>
    <row r="214477" customFormat="1"/>
    <row r="214478" customFormat="1"/>
    <row r="214479" customFormat="1"/>
    <row r="214480" customFormat="1"/>
    <row r="214481" customFormat="1"/>
    <row r="214482" customFormat="1"/>
    <row r="214483" customFormat="1"/>
    <row r="214484" customFormat="1"/>
    <row r="214485" customFormat="1"/>
    <row r="214486" customFormat="1"/>
    <row r="214487" customFormat="1"/>
    <row r="214488" customFormat="1"/>
    <row r="214489" customFormat="1"/>
    <row r="214490" customFormat="1"/>
    <row r="214491" customFormat="1"/>
    <row r="214492" customFormat="1"/>
    <row r="214493" customFormat="1"/>
    <row r="214494" customFormat="1"/>
    <row r="214495" customFormat="1"/>
    <row r="214496" customFormat="1"/>
    <row r="214497" customFormat="1"/>
    <row r="214498" customFormat="1"/>
    <row r="214499" customFormat="1"/>
    <row r="214500" customFormat="1"/>
    <row r="214501" customFormat="1"/>
    <row r="214502" customFormat="1"/>
    <row r="214503" customFormat="1"/>
    <row r="214504" customFormat="1"/>
    <row r="214505" customFormat="1"/>
    <row r="214506" customFormat="1"/>
    <row r="214507" customFormat="1"/>
    <row r="214508" customFormat="1"/>
    <row r="214509" customFormat="1"/>
    <row r="214510" customFormat="1"/>
    <row r="214511" customFormat="1"/>
    <row r="214512" customFormat="1"/>
    <row r="214513" customFormat="1"/>
    <row r="214514" customFormat="1"/>
    <row r="214515" customFormat="1"/>
    <row r="214516" customFormat="1"/>
    <row r="214517" customFormat="1"/>
    <row r="214518" customFormat="1"/>
    <row r="214519" customFormat="1"/>
    <row r="214520" customFormat="1"/>
    <row r="214521" customFormat="1"/>
    <row r="214522" customFormat="1"/>
    <row r="214523" customFormat="1"/>
    <row r="214524" customFormat="1"/>
    <row r="214525" customFormat="1"/>
    <row r="214526" customFormat="1"/>
    <row r="214527" customFormat="1"/>
    <row r="214528" customFormat="1"/>
    <row r="214529" customFormat="1"/>
    <row r="214530" customFormat="1"/>
    <row r="214531" customFormat="1"/>
    <row r="214532" customFormat="1"/>
    <row r="214533" customFormat="1"/>
    <row r="214534" customFormat="1"/>
    <row r="214535" customFormat="1"/>
    <row r="214536" customFormat="1"/>
    <row r="214537" customFormat="1"/>
    <row r="214538" customFormat="1"/>
    <row r="214539" customFormat="1"/>
    <row r="214540" customFormat="1"/>
    <row r="214541" customFormat="1"/>
    <row r="214542" customFormat="1"/>
    <row r="214543" customFormat="1"/>
    <row r="214544" customFormat="1"/>
    <row r="214545" customFormat="1"/>
    <row r="214546" customFormat="1"/>
    <row r="214547" customFormat="1"/>
    <row r="214548" customFormat="1"/>
    <row r="214549" customFormat="1"/>
    <row r="214550" customFormat="1"/>
    <row r="214551" customFormat="1"/>
    <row r="214552" customFormat="1"/>
    <row r="214553" customFormat="1"/>
    <row r="214554" customFormat="1"/>
    <row r="214555" customFormat="1"/>
    <row r="214556" customFormat="1"/>
    <row r="214557" customFormat="1"/>
    <row r="214558" customFormat="1"/>
    <row r="214559" customFormat="1"/>
    <row r="214560" customFormat="1"/>
    <row r="214561" customFormat="1"/>
    <row r="214562" customFormat="1"/>
    <row r="214563" customFormat="1"/>
    <row r="214564" customFormat="1"/>
    <row r="214565" customFormat="1"/>
    <row r="214566" customFormat="1"/>
    <row r="214567" customFormat="1"/>
    <row r="214568" customFormat="1"/>
    <row r="214569" customFormat="1"/>
    <row r="214570" customFormat="1"/>
    <row r="214571" customFormat="1"/>
    <row r="214572" customFormat="1"/>
    <row r="214573" customFormat="1"/>
    <row r="214574" customFormat="1"/>
    <row r="214575" customFormat="1"/>
    <row r="214576" customFormat="1"/>
    <row r="214577" customFormat="1"/>
    <row r="214578" customFormat="1"/>
    <row r="214579" customFormat="1"/>
    <row r="214580" customFormat="1"/>
    <row r="214581" customFormat="1"/>
    <row r="214582" customFormat="1"/>
    <row r="214583" customFormat="1"/>
    <row r="214584" customFormat="1"/>
    <row r="214585" customFormat="1"/>
    <row r="214586" customFormat="1"/>
    <row r="214587" customFormat="1"/>
    <row r="214588" customFormat="1"/>
    <row r="214589" customFormat="1"/>
    <row r="214590" customFormat="1"/>
    <row r="214591" customFormat="1"/>
    <row r="214592" customFormat="1"/>
    <row r="214593" customFormat="1"/>
    <row r="214594" customFormat="1"/>
    <row r="214595" customFormat="1"/>
    <row r="214596" customFormat="1"/>
    <row r="214597" customFormat="1"/>
    <row r="214598" customFormat="1"/>
    <row r="214599" customFormat="1"/>
    <row r="214600" customFormat="1"/>
    <row r="214601" customFormat="1"/>
    <row r="214602" customFormat="1"/>
    <row r="214603" customFormat="1"/>
    <row r="214604" customFormat="1"/>
    <row r="214605" customFormat="1"/>
    <row r="214606" customFormat="1"/>
    <row r="214607" customFormat="1"/>
    <row r="214608" customFormat="1"/>
    <row r="214609" customFormat="1"/>
    <row r="214610" customFormat="1"/>
    <row r="214611" customFormat="1"/>
    <row r="214612" customFormat="1"/>
    <row r="214613" customFormat="1"/>
    <row r="214614" customFormat="1"/>
    <row r="214615" customFormat="1"/>
    <row r="214616" customFormat="1"/>
    <row r="214617" customFormat="1"/>
    <row r="214618" customFormat="1"/>
    <row r="214619" customFormat="1"/>
    <row r="214620" customFormat="1"/>
    <row r="214621" customFormat="1"/>
    <row r="214622" customFormat="1"/>
    <row r="214623" customFormat="1"/>
    <row r="214624" customFormat="1"/>
    <row r="214625" customFormat="1"/>
    <row r="214626" customFormat="1"/>
    <row r="214627" customFormat="1"/>
    <row r="214628" customFormat="1"/>
    <row r="214629" customFormat="1"/>
    <row r="214630" customFormat="1"/>
    <row r="214631" customFormat="1"/>
    <row r="214632" customFormat="1"/>
    <row r="214633" customFormat="1"/>
    <row r="214634" customFormat="1"/>
    <row r="214635" customFormat="1"/>
    <row r="214636" customFormat="1"/>
    <row r="214637" customFormat="1"/>
    <row r="214638" customFormat="1"/>
    <row r="214639" customFormat="1"/>
    <row r="214640" customFormat="1"/>
    <row r="214641" customFormat="1"/>
    <row r="214642" customFormat="1"/>
    <row r="214643" customFormat="1"/>
    <row r="214644" customFormat="1"/>
    <row r="214645" customFormat="1"/>
    <row r="214646" customFormat="1"/>
    <row r="214647" customFormat="1"/>
    <row r="214648" customFormat="1"/>
    <row r="214649" customFormat="1"/>
    <row r="214650" customFormat="1"/>
    <row r="214651" customFormat="1"/>
    <row r="214652" customFormat="1"/>
    <row r="214653" customFormat="1"/>
    <row r="214654" customFormat="1"/>
    <row r="214655" customFormat="1"/>
    <row r="214656" customFormat="1"/>
    <row r="214657" customFormat="1"/>
    <row r="214658" customFormat="1"/>
    <row r="214659" customFormat="1"/>
    <row r="214660" customFormat="1"/>
    <row r="214661" customFormat="1"/>
    <row r="214662" customFormat="1"/>
    <row r="214663" customFormat="1"/>
    <row r="214664" customFormat="1"/>
    <row r="214665" customFormat="1"/>
    <row r="214666" customFormat="1"/>
    <row r="214667" customFormat="1"/>
    <row r="214668" customFormat="1"/>
    <row r="214669" customFormat="1"/>
    <row r="214670" customFormat="1"/>
    <row r="214671" customFormat="1"/>
    <row r="214672" customFormat="1"/>
    <row r="214673" customFormat="1"/>
    <row r="214674" customFormat="1"/>
    <row r="214675" customFormat="1"/>
    <row r="214676" customFormat="1"/>
    <row r="214677" customFormat="1"/>
    <row r="214678" customFormat="1"/>
    <row r="214679" customFormat="1"/>
    <row r="214680" customFormat="1"/>
    <row r="214681" customFormat="1"/>
    <row r="214682" customFormat="1"/>
    <row r="214683" customFormat="1"/>
    <row r="214684" customFormat="1"/>
    <row r="214685" customFormat="1"/>
    <row r="214686" customFormat="1"/>
    <row r="214687" customFormat="1"/>
    <row r="214688" customFormat="1"/>
    <row r="214689" customFormat="1"/>
    <row r="214690" customFormat="1"/>
    <row r="214691" customFormat="1"/>
    <row r="214692" customFormat="1"/>
    <row r="214693" customFormat="1"/>
    <row r="214694" customFormat="1"/>
    <row r="214695" customFormat="1"/>
    <row r="214696" customFormat="1"/>
    <row r="214697" customFormat="1"/>
    <row r="214698" customFormat="1"/>
    <row r="214699" customFormat="1"/>
    <row r="214700" customFormat="1"/>
    <row r="214701" customFormat="1"/>
    <row r="214702" customFormat="1"/>
    <row r="214703" customFormat="1"/>
    <row r="214704" customFormat="1"/>
    <row r="214705" customFormat="1"/>
    <row r="214706" customFormat="1"/>
    <row r="214707" customFormat="1"/>
    <row r="214708" customFormat="1"/>
    <row r="214709" customFormat="1"/>
    <row r="214710" customFormat="1"/>
    <row r="214711" customFormat="1"/>
    <row r="214712" customFormat="1"/>
    <row r="214713" customFormat="1"/>
    <row r="214714" customFormat="1"/>
    <row r="214715" customFormat="1"/>
    <row r="214716" customFormat="1"/>
    <row r="214717" customFormat="1"/>
    <row r="214718" customFormat="1"/>
    <row r="214719" customFormat="1"/>
    <row r="214720" customFormat="1"/>
    <row r="214721" customFormat="1"/>
    <row r="214722" customFormat="1"/>
    <row r="214723" customFormat="1"/>
    <row r="214724" customFormat="1"/>
    <row r="214725" customFormat="1"/>
    <row r="214726" customFormat="1"/>
    <row r="214727" customFormat="1"/>
    <row r="214728" customFormat="1"/>
    <row r="214729" customFormat="1"/>
    <row r="214730" customFormat="1"/>
    <row r="214731" customFormat="1"/>
    <row r="214732" customFormat="1"/>
    <row r="214733" customFormat="1"/>
    <row r="214734" customFormat="1"/>
    <row r="214735" customFormat="1"/>
    <row r="214736" customFormat="1"/>
    <row r="214737" customFormat="1"/>
    <row r="214738" customFormat="1"/>
    <row r="214739" customFormat="1"/>
    <row r="214740" customFormat="1"/>
    <row r="214741" customFormat="1"/>
    <row r="214742" customFormat="1"/>
    <row r="214743" customFormat="1"/>
    <row r="214744" customFormat="1"/>
    <row r="214745" customFormat="1"/>
    <row r="214746" customFormat="1"/>
    <row r="214747" customFormat="1"/>
    <row r="214748" customFormat="1"/>
    <row r="214749" customFormat="1"/>
    <row r="214750" customFormat="1"/>
    <row r="214751" customFormat="1"/>
    <row r="214752" customFormat="1"/>
    <row r="214753" customFormat="1"/>
    <row r="214754" customFormat="1"/>
    <row r="214755" customFormat="1"/>
    <row r="214756" customFormat="1"/>
    <row r="214757" customFormat="1"/>
    <row r="214758" customFormat="1"/>
    <row r="214759" customFormat="1"/>
    <row r="214760" customFormat="1"/>
    <row r="214761" customFormat="1"/>
    <row r="214762" customFormat="1"/>
    <row r="214763" customFormat="1"/>
    <row r="214764" customFormat="1"/>
    <row r="214765" customFormat="1"/>
    <row r="214766" customFormat="1"/>
    <row r="214767" customFormat="1"/>
    <row r="214768" customFormat="1"/>
    <row r="214769" customFormat="1"/>
    <row r="214770" customFormat="1"/>
    <row r="214771" customFormat="1"/>
    <row r="214772" customFormat="1"/>
    <row r="214773" customFormat="1"/>
    <row r="214774" customFormat="1"/>
    <row r="214775" customFormat="1"/>
    <row r="214776" customFormat="1"/>
    <row r="214777" customFormat="1"/>
    <row r="214778" customFormat="1"/>
    <row r="214779" customFormat="1"/>
    <row r="214780" customFormat="1"/>
    <row r="214781" customFormat="1"/>
    <row r="214782" customFormat="1"/>
    <row r="214783" customFormat="1"/>
    <row r="214784" customFormat="1"/>
    <row r="214785" customFormat="1"/>
    <row r="214786" customFormat="1"/>
    <row r="214787" customFormat="1"/>
    <row r="214788" customFormat="1"/>
    <row r="214789" customFormat="1"/>
    <row r="214790" customFormat="1"/>
    <row r="214791" customFormat="1"/>
    <row r="214792" customFormat="1"/>
    <row r="214793" customFormat="1"/>
    <row r="214794" customFormat="1"/>
    <row r="214795" customFormat="1"/>
    <row r="214796" customFormat="1"/>
    <row r="214797" customFormat="1"/>
    <row r="214798" customFormat="1"/>
    <row r="214799" customFormat="1"/>
    <row r="214800" customFormat="1"/>
    <row r="214801" customFormat="1"/>
    <row r="214802" customFormat="1"/>
    <row r="214803" customFormat="1"/>
    <row r="214804" customFormat="1"/>
    <row r="214805" customFormat="1"/>
    <row r="214806" customFormat="1"/>
    <row r="214807" customFormat="1"/>
    <row r="214808" customFormat="1"/>
    <row r="214809" customFormat="1"/>
    <row r="214810" customFormat="1"/>
    <row r="214811" customFormat="1"/>
    <row r="214812" customFormat="1"/>
    <row r="214813" customFormat="1"/>
    <row r="214814" customFormat="1"/>
    <row r="214815" customFormat="1"/>
    <row r="214816" customFormat="1"/>
    <row r="214817" customFormat="1"/>
    <row r="214818" customFormat="1"/>
    <row r="214819" customFormat="1"/>
    <row r="214820" customFormat="1"/>
    <row r="214821" customFormat="1"/>
    <row r="214822" customFormat="1"/>
    <row r="214823" customFormat="1"/>
    <row r="214824" customFormat="1"/>
    <row r="214825" customFormat="1"/>
    <row r="214826" customFormat="1"/>
    <row r="214827" customFormat="1"/>
    <row r="214828" customFormat="1"/>
    <row r="214829" customFormat="1"/>
    <row r="214830" customFormat="1"/>
    <row r="214831" customFormat="1"/>
    <row r="214832" customFormat="1"/>
    <row r="214833" customFormat="1"/>
    <row r="214834" customFormat="1"/>
    <row r="214835" customFormat="1"/>
    <row r="214836" customFormat="1"/>
    <row r="214837" customFormat="1"/>
    <row r="214838" customFormat="1"/>
    <row r="214839" customFormat="1"/>
    <row r="214840" customFormat="1"/>
    <row r="214841" customFormat="1"/>
    <row r="214842" customFormat="1"/>
    <row r="214843" customFormat="1"/>
    <row r="214844" customFormat="1"/>
    <row r="214845" customFormat="1"/>
    <row r="214846" customFormat="1"/>
    <row r="214847" customFormat="1"/>
    <row r="214848" customFormat="1"/>
    <row r="214849" customFormat="1"/>
    <row r="214850" customFormat="1"/>
    <row r="214851" customFormat="1"/>
    <row r="214852" customFormat="1"/>
    <row r="214853" customFormat="1"/>
    <row r="214854" customFormat="1"/>
    <row r="214855" customFormat="1"/>
    <row r="214856" customFormat="1"/>
    <row r="214857" customFormat="1"/>
    <row r="214858" customFormat="1"/>
    <row r="214859" customFormat="1"/>
    <row r="214860" customFormat="1"/>
    <row r="214861" customFormat="1"/>
    <row r="214862" customFormat="1"/>
    <row r="214863" customFormat="1"/>
    <row r="214864" customFormat="1"/>
    <row r="214865" customFormat="1"/>
    <row r="214866" customFormat="1"/>
    <row r="214867" customFormat="1"/>
    <row r="214868" customFormat="1"/>
    <row r="214869" customFormat="1"/>
    <row r="214870" customFormat="1"/>
    <row r="214871" customFormat="1"/>
    <row r="214872" customFormat="1"/>
    <row r="214873" customFormat="1"/>
    <row r="214874" customFormat="1"/>
    <row r="214875" customFormat="1"/>
    <row r="214876" customFormat="1"/>
    <row r="214877" customFormat="1"/>
    <row r="214878" customFormat="1"/>
    <row r="214879" customFormat="1"/>
    <row r="214880" customFormat="1"/>
    <row r="214881" customFormat="1"/>
    <row r="214882" customFormat="1"/>
    <row r="214883" customFormat="1"/>
    <row r="214884" customFormat="1"/>
    <row r="214885" customFormat="1"/>
    <row r="214886" customFormat="1"/>
    <row r="214887" customFormat="1"/>
    <row r="214888" customFormat="1"/>
    <row r="214889" customFormat="1"/>
    <row r="214890" customFormat="1"/>
    <row r="214891" customFormat="1"/>
    <row r="214892" customFormat="1"/>
    <row r="214893" customFormat="1"/>
    <row r="214894" customFormat="1"/>
    <row r="214895" customFormat="1"/>
    <row r="214896" customFormat="1"/>
    <row r="214897" customFormat="1"/>
    <row r="214898" customFormat="1"/>
    <row r="214899" customFormat="1"/>
    <row r="214900" customFormat="1"/>
    <row r="214901" customFormat="1"/>
    <row r="214902" customFormat="1"/>
    <row r="214903" customFormat="1"/>
    <row r="214904" customFormat="1"/>
    <row r="214905" customFormat="1"/>
    <row r="214906" customFormat="1"/>
    <row r="214907" customFormat="1"/>
    <row r="214908" customFormat="1"/>
    <row r="214909" customFormat="1"/>
    <row r="214910" customFormat="1"/>
    <row r="214911" customFormat="1"/>
    <row r="214912" customFormat="1"/>
    <row r="214913" customFormat="1"/>
    <row r="214914" customFormat="1"/>
    <row r="214915" customFormat="1"/>
    <row r="214916" customFormat="1"/>
    <row r="214917" customFormat="1"/>
    <row r="214918" customFormat="1"/>
    <row r="214919" customFormat="1"/>
    <row r="214920" customFormat="1"/>
    <row r="214921" customFormat="1"/>
    <row r="214922" customFormat="1"/>
    <row r="214923" customFormat="1"/>
    <row r="214924" customFormat="1"/>
    <row r="214925" customFormat="1"/>
    <row r="214926" customFormat="1"/>
    <row r="214927" customFormat="1"/>
    <row r="214928" customFormat="1"/>
    <row r="214929" customFormat="1"/>
    <row r="214930" customFormat="1"/>
    <row r="214931" customFormat="1"/>
    <row r="214932" customFormat="1"/>
    <row r="214933" customFormat="1"/>
    <row r="214934" customFormat="1"/>
    <row r="214935" customFormat="1"/>
    <row r="214936" customFormat="1"/>
    <row r="214937" customFormat="1"/>
    <row r="214938" customFormat="1"/>
    <row r="214939" customFormat="1"/>
    <row r="214940" customFormat="1"/>
    <row r="214941" customFormat="1"/>
    <row r="214942" customFormat="1"/>
    <row r="214943" customFormat="1"/>
    <row r="214944" customFormat="1"/>
    <row r="214945" customFormat="1"/>
    <row r="214946" customFormat="1"/>
    <row r="214947" customFormat="1"/>
    <row r="214948" customFormat="1"/>
    <row r="214949" customFormat="1"/>
    <row r="214950" customFormat="1"/>
    <row r="214951" customFormat="1"/>
    <row r="214952" customFormat="1"/>
    <row r="214953" customFormat="1"/>
    <row r="214954" customFormat="1"/>
    <row r="214955" customFormat="1"/>
    <row r="214956" customFormat="1"/>
    <row r="214957" customFormat="1"/>
    <row r="214958" customFormat="1"/>
    <row r="214959" customFormat="1"/>
    <row r="214960" customFormat="1"/>
    <row r="214961" customFormat="1"/>
    <row r="214962" customFormat="1"/>
    <row r="214963" customFormat="1"/>
    <row r="214964" customFormat="1"/>
    <row r="214965" customFormat="1"/>
    <row r="214966" customFormat="1"/>
    <row r="214967" customFormat="1"/>
    <row r="214968" customFormat="1"/>
    <row r="214969" customFormat="1"/>
    <row r="214970" customFormat="1"/>
    <row r="214971" customFormat="1"/>
    <row r="214972" customFormat="1"/>
    <row r="214973" customFormat="1"/>
    <row r="214974" customFormat="1"/>
    <row r="214975" customFormat="1"/>
    <row r="214976" customFormat="1"/>
    <row r="214977" customFormat="1"/>
    <row r="214978" customFormat="1"/>
    <row r="214979" customFormat="1"/>
    <row r="214980" customFormat="1"/>
    <row r="214981" customFormat="1"/>
    <row r="214982" customFormat="1"/>
    <row r="214983" customFormat="1"/>
    <row r="214984" customFormat="1"/>
    <row r="214985" customFormat="1"/>
    <row r="214986" customFormat="1"/>
    <row r="214987" customFormat="1"/>
    <row r="214988" customFormat="1"/>
    <row r="214989" customFormat="1"/>
    <row r="214990" customFormat="1"/>
    <row r="214991" customFormat="1"/>
    <row r="214992" customFormat="1"/>
    <row r="214993" customFormat="1"/>
    <row r="214994" customFormat="1"/>
    <row r="214995" customFormat="1"/>
    <row r="214996" customFormat="1"/>
    <row r="214997" customFormat="1"/>
    <row r="214998" customFormat="1"/>
    <row r="214999" customFormat="1"/>
    <row r="215000" customFormat="1"/>
    <row r="215001" customFormat="1"/>
    <row r="215002" customFormat="1"/>
    <row r="215003" customFormat="1"/>
    <row r="215004" customFormat="1"/>
    <row r="215005" customFormat="1"/>
    <row r="215006" customFormat="1"/>
    <row r="215007" customFormat="1"/>
    <row r="215008" customFormat="1"/>
    <row r="215009" customFormat="1"/>
    <row r="215010" customFormat="1"/>
    <row r="215011" customFormat="1"/>
    <row r="215012" customFormat="1"/>
    <row r="215013" customFormat="1"/>
    <row r="215014" customFormat="1"/>
    <row r="215015" customFormat="1"/>
    <row r="215016" customFormat="1"/>
    <row r="215017" customFormat="1"/>
    <row r="215018" customFormat="1"/>
    <row r="215019" customFormat="1"/>
    <row r="215020" customFormat="1"/>
    <row r="215021" customFormat="1"/>
    <row r="215022" customFormat="1"/>
    <row r="215023" customFormat="1"/>
    <row r="215024" customFormat="1"/>
    <row r="215025" customFormat="1"/>
    <row r="215026" customFormat="1"/>
    <row r="215027" customFormat="1"/>
    <row r="215028" customFormat="1"/>
    <row r="215029" customFormat="1"/>
    <row r="215030" customFormat="1"/>
    <row r="215031" customFormat="1"/>
    <row r="215032" customFormat="1"/>
    <row r="215033" customFormat="1"/>
    <row r="215034" customFormat="1"/>
    <row r="215035" customFormat="1"/>
    <row r="215036" customFormat="1"/>
    <row r="215037" customFormat="1"/>
    <row r="215038" customFormat="1"/>
    <row r="215039" customFormat="1"/>
    <row r="215040" customFormat="1"/>
    <row r="215041" customFormat="1"/>
    <row r="215042" customFormat="1"/>
    <row r="215043" customFormat="1"/>
    <row r="215044" customFormat="1"/>
    <row r="215045" customFormat="1"/>
    <row r="215046" customFormat="1"/>
    <row r="215047" customFormat="1"/>
    <row r="215048" customFormat="1"/>
    <row r="215049" customFormat="1"/>
    <row r="215050" customFormat="1"/>
    <row r="215051" customFormat="1"/>
    <row r="215052" customFormat="1"/>
    <row r="215053" customFormat="1"/>
    <row r="215054" customFormat="1"/>
    <row r="215055" customFormat="1"/>
    <row r="215056" customFormat="1"/>
    <row r="215057" customFormat="1"/>
    <row r="215058" customFormat="1"/>
    <row r="215059" customFormat="1"/>
    <row r="215060" customFormat="1"/>
    <row r="215061" customFormat="1"/>
    <row r="215062" customFormat="1"/>
    <row r="215063" customFormat="1"/>
    <row r="215064" customFormat="1"/>
    <row r="215065" customFormat="1"/>
    <row r="215066" customFormat="1"/>
    <row r="215067" customFormat="1"/>
    <row r="215068" customFormat="1"/>
    <row r="215069" customFormat="1"/>
    <row r="215070" customFormat="1"/>
    <row r="215071" customFormat="1"/>
    <row r="215072" customFormat="1"/>
    <row r="215073" customFormat="1"/>
    <row r="215074" customFormat="1"/>
    <row r="215075" customFormat="1"/>
    <row r="215076" customFormat="1"/>
    <row r="215077" customFormat="1"/>
    <row r="215078" customFormat="1"/>
    <row r="215079" customFormat="1"/>
    <row r="215080" customFormat="1"/>
    <row r="215081" customFormat="1"/>
    <row r="215082" customFormat="1"/>
    <row r="215083" customFormat="1"/>
    <row r="215084" customFormat="1"/>
    <row r="215085" customFormat="1"/>
    <row r="215086" customFormat="1"/>
    <row r="215087" customFormat="1"/>
    <row r="215088" customFormat="1"/>
    <row r="215089" customFormat="1"/>
    <row r="215090" customFormat="1"/>
    <row r="215091" customFormat="1"/>
    <row r="215092" customFormat="1"/>
    <row r="215093" customFormat="1"/>
    <row r="215094" customFormat="1"/>
    <row r="215095" customFormat="1"/>
    <row r="215096" customFormat="1"/>
    <row r="215097" customFormat="1"/>
    <row r="215098" customFormat="1"/>
    <row r="215099" customFormat="1"/>
    <row r="215100" customFormat="1"/>
    <row r="215101" customFormat="1"/>
    <row r="215102" customFormat="1"/>
    <row r="215103" customFormat="1"/>
    <row r="215104" customFormat="1"/>
    <row r="215105" customFormat="1"/>
    <row r="215106" customFormat="1"/>
    <row r="215107" customFormat="1"/>
    <row r="215108" customFormat="1"/>
    <row r="215109" customFormat="1"/>
    <row r="215110" customFormat="1"/>
    <row r="215111" customFormat="1"/>
    <row r="215112" customFormat="1"/>
    <row r="215113" customFormat="1"/>
    <row r="215114" customFormat="1"/>
    <row r="215115" customFormat="1"/>
    <row r="215116" customFormat="1"/>
    <row r="215117" customFormat="1"/>
    <row r="215118" customFormat="1"/>
    <row r="215119" customFormat="1"/>
    <row r="215120" customFormat="1"/>
    <row r="215121" customFormat="1"/>
    <row r="215122" customFormat="1"/>
    <row r="215123" customFormat="1"/>
    <row r="215124" customFormat="1"/>
    <row r="215125" customFormat="1"/>
    <row r="215126" customFormat="1"/>
    <row r="215127" customFormat="1"/>
    <row r="215128" customFormat="1"/>
    <row r="215129" customFormat="1"/>
    <row r="215130" customFormat="1"/>
    <row r="215131" customFormat="1"/>
    <row r="215132" customFormat="1"/>
    <row r="215133" customFormat="1"/>
    <row r="215134" customFormat="1"/>
    <row r="215135" customFormat="1"/>
    <row r="215136" customFormat="1"/>
    <row r="215137" customFormat="1"/>
    <row r="215138" customFormat="1"/>
    <row r="215139" customFormat="1"/>
    <row r="215140" customFormat="1"/>
    <row r="215141" customFormat="1"/>
    <row r="215142" customFormat="1"/>
    <row r="215143" customFormat="1"/>
    <row r="215144" customFormat="1"/>
    <row r="215145" customFormat="1"/>
    <row r="215146" customFormat="1"/>
    <row r="215147" customFormat="1"/>
    <row r="215148" customFormat="1"/>
    <row r="215149" customFormat="1"/>
    <row r="215150" customFormat="1"/>
    <row r="215151" customFormat="1"/>
    <row r="215152" customFormat="1"/>
    <row r="215153" customFormat="1"/>
    <row r="215154" customFormat="1"/>
    <row r="215155" customFormat="1"/>
    <row r="215156" customFormat="1"/>
    <row r="215157" customFormat="1"/>
    <row r="215158" customFormat="1"/>
    <row r="215159" customFormat="1"/>
    <row r="215160" customFormat="1"/>
    <row r="215161" customFormat="1"/>
    <row r="215162" customFormat="1"/>
    <row r="215163" customFormat="1"/>
    <row r="215164" customFormat="1"/>
    <row r="215165" customFormat="1"/>
    <row r="215166" customFormat="1"/>
    <row r="215167" customFormat="1"/>
    <row r="215168" customFormat="1"/>
    <row r="215169" customFormat="1"/>
    <row r="215170" customFormat="1"/>
    <row r="215171" customFormat="1"/>
    <row r="215172" customFormat="1"/>
    <row r="215173" customFormat="1"/>
    <row r="215174" customFormat="1"/>
    <row r="215175" customFormat="1"/>
    <row r="215176" customFormat="1"/>
    <row r="215177" customFormat="1"/>
    <row r="215178" customFormat="1"/>
    <row r="215179" customFormat="1"/>
    <row r="215180" customFormat="1"/>
    <row r="215181" customFormat="1"/>
    <row r="215182" customFormat="1"/>
    <row r="215183" customFormat="1"/>
    <row r="215184" customFormat="1"/>
    <row r="215185" customFormat="1"/>
    <row r="215186" customFormat="1"/>
    <row r="215187" customFormat="1"/>
    <row r="215188" customFormat="1"/>
    <row r="215189" customFormat="1"/>
    <row r="215190" customFormat="1"/>
    <row r="215191" customFormat="1"/>
    <row r="215192" customFormat="1"/>
    <row r="215193" customFormat="1"/>
    <row r="215194" customFormat="1"/>
    <row r="215195" customFormat="1"/>
    <row r="215196" customFormat="1"/>
    <row r="215197" customFormat="1"/>
    <row r="215198" customFormat="1"/>
    <row r="215199" customFormat="1"/>
    <row r="215200" customFormat="1"/>
    <row r="215201" customFormat="1"/>
    <row r="215202" customFormat="1"/>
    <row r="215203" customFormat="1"/>
    <row r="215204" customFormat="1"/>
    <row r="215205" customFormat="1"/>
    <row r="215206" customFormat="1"/>
    <row r="215207" customFormat="1"/>
    <row r="215208" customFormat="1"/>
    <row r="215209" customFormat="1"/>
    <row r="215210" customFormat="1"/>
    <row r="215211" customFormat="1"/>
    <row r="215212" customFormat="1"/>
    <row r="215213" customFormat="1"/>
    <row r="215214" customFormat="1"/>
    <row r="215215" customFormat="1"/>
    <row r="215216" customFormat="1"/>
    <row r="215217" customFormat="1"/>
    <row r="215218" customFormat="1"/>
    <row r="215219" customFormat="1"/>
    <row r="215220" customFormat="1"/>
    <row r="215221" customFormat="1"/>
    <row r="215222" customFormat="1"/>
    <row r="215223" customFormat="1"/>
    <row r="215224" customFormat="1"/>
    <row r="215225" customFormat="1"/>
    <row r="215226" customFormat="1"/>
    <row r="215227" customFormat="1"/>
    <row r="215228" customFormat="1"/>
    <row r="215229" customFormat="1"/>
    <row r="215230" customFormat="1"/>
    <row r="215231" customFormat="1"/>
    <row r="215232" customFormat="1"/>
    <row r="215233" customFormat="1"/>
    <row r="215234" customFormat="1"/>
    <row r="215235" customFormat="1"/>
    <row r="215236" customFormat="1"/>
    <row r="215237" customFormat="1"/>
    <row r="215238" customFormat="1"/>
    <row r="215239" customFormat="1"/>
    <row r="215240" customFormat="1"/>
    <row r="215241" customFormat="1"/>
    <row r="215242" customFormat="1"/>
    <row r="215243" customFormat="1"/>
    <row r="215244" customFormat="1"/>
    <row r="215245" customFormat="1"/>
    <row r="215246" customFormat="1"/>
    <row r="215247" customFormat="1"/>
    <row r="215248" customFormat="1"/>
    <row r="215249" customFormat="1"/>
    <row r="215250" customFormat="1"/>
    <row r="215251" customFormat="1"/>
    <row r="215252" customFormat="1"/>
    <row r="215253" customFormat="1"/>
    <row r="215254" customFormat="1"/>
    <row r="215255" customFormat="1"/>
    <row r="215256" customFormat="1"/>
    <row r="215257" customFormat="1"/>
    <row r="215258" customFormat="1"/>
    <row r="215259" customFormat="1"/>
    <row r="215260" customFormat="1"/>
    <row r="215261" customFormat="1"/>
    <row r="215262" customFormat="1"/>
    <row r="215263" customFormat="1"/>
    <row r="215264" customFormat="1"/>
    <row r="215265" customFormat="1"/>
    <row r="215266" customFormat="1"/>
    <row r="215267" customFormat="1"/>
    <row r="215268" customFormat="1"/>
    <row r="215269" customFormat="1"/>
    <row r="215270" customFormat="1"/>
    <row r="215271" customFormat="1"/>
    <row r="215272" customFormat="1"/>
    <row r="215273" customFormat="1"/>
    <row r="215274" customFormat="1"/>
    <row r="215275" customFormat="1"/>
    <row r="215276" customFormat="1"/>
    <row r="215277" customFormat="1"/>
    <row r="215278" customFormat="1"/>
    <row r="215279" customFormat="1"/>
    <row r="215280" customFormat="1"/>
    <row r="215281" customFormat="1"/>
    <row r="215282" customFormat="1"/>
    <row r="215283" customFormat="1"/>
    <row r="215284" customFormat="1"/>
    <row r="215285" customFormat="1"/>
    <row r="215286" customFormat="1"/>
    <row r="215287" customFormat="1"/>
    <row r="215288" customFormat="1"/>
    <row r="215289" customFormat="1"/>
    <row r="215290" customFormat="1"/>
    <row r="215291" customFormat="1"/>
    <row r="215292" customFormat="1"/>
    <row r="215293" customFormat="1"/>
    <row r="215294" customFormat="1"/>
    <row r="215295" customFormat="1"/>
    <row r="215296" customFormat="1"/>
    <row r="215297" customFormat="1"/>
    <row r="215298" customFormat="1"/>
    <row r="215299" customFormat="1"/>
    <row r="215300" customFormat="1"/>
    <row r="215301" customFormat="1"/>
    <row r="215302" customFormat="1"/>
    <row r="215303" customFormat="1"/>
    <row r="215304" customFormat="1"/>
    <row r="215305" customFormat="1"/>
    <row r="215306" customFormat="1"/>
    <row r="215307" customFormat="1"/>
    <row r="215308" customFormat="1"/>
    <row r="215309" customFormat="1"/>
    <row r="215310" customFormat="1"/>
    <row r="215311" customFormat="1"/>
    <row r="215312" customFormat="1"/>
    <row r="215313" customFormat="1"/>
    <row r="215314" customFormat="1"/>
    <row r="215315" customFormat="1"/>
    <row r="215316" customFormat="1"/>
    <row r="215317" customFormat="1"/>
    <row r="215318" customFormat="1"/>
    <row r="215319" customFormat="1"/>
    <row r="215320" customFormat="1"/>
    <row r="215321" customFormat="1"/>
    <row r="215322" customFormat="1"/>
    <row r="215323" customFormat="1"/>
    <row r="215324" customFormat="1"/>
    <row r="215325" customFormat="1"/>
    <row r="215326" customFormat="1"/>
    <row r="215327" customFormat="1"/>
    <row r="215328" customFormat="1"/>
    <row r="215329" customFormat="1"/>
    <row r="215330" customFormat="1"/>
    <row r="215331" customFormat="1"/>
    <row r="215332" customFormat="1"/>
    <row r="215333" customFormat="1"/>
    <row r="215334" customFormat="1"/>
    <row r="215335" customFormat="1"/>
    <row r="215336" customFormat="1"/>
    <row r="215337" customFormat="1"/>
    <row r="215338" customFormat="1"/>
    <row r="215339" customFormat="1"/>
    <row r="215340" customFormat="1"/>
    <row r="215341" customFormat="1"/>
    <row r="215342" customFormat="1"/>
    <row r="215343" customFormat="1"/>
    <row r="215344" customFormat="1"/>
    <row r="215345" customFormat="1"/>
    <row r="215346" customFormat="1"/>
    <row r="215347" customFormat="1"/>
    <row r="215348" customFormat="1"/>
    <row r="215349" customFormat="1"/>
    <row r="215350" customFormat="1"/>
    <row r="215351" customFormat="1"/>
    <row r="215352" customFormat="1"/>
    <row r="215353" customFormat="1"/>
    <row r="215354" customFormat="1"/>
    <row r="215355" customFormat="1"/>
    <row r="215356" customFormat="1"/>
    <row r="215357" customFormat="1"/>
    <row r="215358" customFormat="1"/>
    <row r="215359" customFormat="1"/>
    <row r="215360" customFormat="1"/>
    <row r="215361" customFormat="1"/>
    <row r="215362" customFormat="1"/>
    <row r="215363" customFormat="1"/>
    <row r="215364" customFormat="1"/>
    <row r="215365" customFormat="1"/>
    <row r="215366" customFormat="1"/>
    <row r="215367" customFormat="1"/>
    <row r="215368" customFormat="1"/>
    <row r="215369" customFormat="1"/>
    <row r="215370" customFormat="1"/>
    <row r="215371" customFormat="1"/>
    <row r="215372" customFormat="1"/>
    <row r="215373" customFormat="1"/>
    <row r="215374" customFormat="1"/>
    <row r="215375" customFormat="1"/>
    <row r="215376" customFormat="1"/>
    <row r="215377" customFormat="1"/>
    <row r="215378" customFormat="1"/>
    <row r="215379" customFormat="1"/>
    <row r="215380" customFormat="1"/>
    <row r="215381" customFormat="1"/>
    <row r="215382" customFormat="1"/>
    <row r="215383" customFormat="1"/>
    <row r="215384" customFormat="1"/>
    <row r="215385" customFormat="1"/>
    <row r="215386" customFormat="1"/>
    <row r="215387" customFormat="1"/>
    <row r="215388" customFormat="1"/>
    <row r="215389" customFormat="1"/>
    <row r="215390" customFormat="1"/>
    <row r="215391" customFormat="1"/>
    <row r="215392" customFormat="1"/>
    <row r="215393" customFormat="1"/>
    <row r="215394" customFormat="1"/>
    <row r="215395" customFormat="1"/>
    <row r="215396" customFormat="1"/>
    <row r="215397" customFormat="1"/>
    <row r="215398" customFormat="1"/>
    <row r="215399" customFormat="1"/>
    <row r="215400" customFormat="1"/>
    <row r="215401" customFormat="1"/>
    <row r="215402" customFormat="1"/>
    <row r="215403" customFormat="1"/>
    <row r="215404" customFormat="1"/>
    <row r="215405" customFormat="1"/>
    <row r="215406" customFormat="1"/>
    <row r="215407" customFormat="1"/>
    <row r="215408" customFormat="1"/>
    <row r="215409" customFormat="1"/>
    <row r="215410" customFormat="1"/>
    <row r="215411" customFormat="1"/>
    <row r="215412" customFormat="1"/>
    <row r="215413" customFormat="1"/>
    <row r="215414" customFormat="1"/>
    <row r="215415" customFormat="1"/>
    <row r="215416" customFormat="1"/>
    <row r="215417" customFormat="1"/>
    <row r="215418" customFormat="1"/>
    <row r="215419" customFormat="1"/>
    <row r="215420" customFormat="1"/>
    <row r="215421" customFormat="1"/>
    <row r="215422" customFormat="1"/>
    <row r="215423" customFormat="1"/>
    <row r="215424" customFormat="1"/>
    <row r="215425" customFormat="1"/>
    <row r="215426" customFormat="1"/>
    <row r="215427" customFormat="1"/>
    <row r="215428" customFormat="1"/>
    <row r="215429" customFormat="1"/>
    <row r="215430" customFormat="1"/>
    <row r="215431" customFormat="1"/>
    <row r="215432" customFormat="1"/>
    <row r="215433" customFormat="1"/>
    <row r="215434" customFormat="1"/>
    <row r="215435" customFormat="1"/>
    <row r="215436" customFormat="1"/>
    <row r="215437" customFormat="1"/>
    <row r="215438" customFormat="1"/>
    <row r="215439" customFormat="1"/>
    <row r="215440" customFormat="1"/>
    <row r="215441" customFormat="1"/>
    <row r="215442" customFormat="1"/>
    <row r="215443" customFormat="1"/>
    <row r="215444" customFormat="1"/>
    <row r="215445" customFormat="1"/>
    <row r="215446" customFormat="1"/>
    <row r="215447" customFormat="1"/>
    <row r="215448" customFormat="1"/>
    <row r="215449" customFormat="1"/>
    <row r="215450" customFormat="1"/>
    <row r="215451" customFormat="1"/>
    <row r="215452" customFormat="1"/>
    <row r="215453" customFormat="1"/>
    <row r="215454" customFormat="1"/>
    <row r="215455" customFormat="1"/>
    <row r="215456" customFormat="1"/>
    <row r="215457" customFormat="1"/>
    <row r="215458" customFormat="1"/>
    <row r="215459" customFormat="1"/>
    <row r="215460" customFormat="1"/>
    <row r="215461" customFormat="1"/>
    <row r="215462" customFormat="1"/>
    <row r="215463" customFormat="1"/>
    <row r="215464" customFormat="1"/>
    <row r="215465" customFormat="1"/>
    <row r="215466" customFormat="1"/>
    <row r="215467" customFormat="1"/>
    <row r="215468" customFormat="1"/>
    <row r="215469" customFormat="1"/>
    <row r="215470" customFormat="1"/>
    <row r="215471" customFormat="1"/>
    <row r="215472" customFormat="1"/>
    <row r="215473" customFormat="1"/>
    <row r="215474" customFormat="1"/>
    <row r="215475" customFormat="1"/>
    <row r="215476" customFormat="1"/>
    <row r="215477" customFormat="1"/>
    <row r="215478" customFormat="1"/>
    <row r="215479" customFormat="1"/>
    <row r="215480" customFormat="1"/>
    <row r="215481" customFormat="1"/>
    <row r="215482" customFormat="1"/>
    <row r="215483" customFormat="1"/>
    <row r="215484" customFormat="1"/>
    <row r="215485" customFormat="1"/>
    <row r="215486" customFormat="1"/>
    <row r="215487" customFormat="1"/>
    <row r="215488" customFormat="1"/>
    <row r="215489" customFormat="1"/>
    <row r="215490" customFormat="1"/>
    <row r="215491" customFormat="1"/>
    <row r="215492" customFormat="1"/>
    <row r="215493" customFormat="1"/>
    <row r="215494" customFormat="1"/>
    <row r="215495" customFormat="1"/>
    <row r="215496" customFormat="1"/>
    <row r="215497" customFormat="1"/>
    <row r="215498" customFormat="1"/>
    <row r="215499" customFormat="1"/>
    <row r="215500" customFormat="1"/>
    <row r="215501" customFormat="1"/>
    <row r="215502" customFormat="1"/>
    <row r="215503" customFormat="1"/>
    <row r="215504" customFormat="1"/>
    <row r="215505" customFormat="1"/>
    <row r="215506" customFormat="1"/>
    <row r="215507" customFormat="1"/>
    <row r="215508" customFormat="1"/>
    <row r="215509" customFormat="1"/>
    <row r="215510" customFormat="1"/>
    <row r="215511" customFormat="1"/>
    <row r="215512" customFormat="1"/>
    <row r="215513" customFormat="1"/>
    <row r="215514" customFormat="1"/>
    <row r="215515" customFormat="1"/>
    <row r="215516" customFormat="1"/>
    <row r="215517" customFormat="1"/>
    <row r="215518" customFormat="1"/>
    <row r="215519" customFormat="1"/>
    <row r="215520" customFormat="1"/>
    <row r="215521" customFormat="1"/>
    <row r="215522" customFormat="1"/>
    <row r="215523" customFormat="1"/>
    <row r="215524" customFormat="1"/>
    <row r="215525" customFormat="1"/>
    <row r="215526" customFormat="1"/>
    <row r="215527" customFormat="1"/>
    <row r="215528" customFormat="1"/>
    <row r="215529" customFormat="1"/>
    <row r="215530" customFormat="1"/>
    <row r="215531" customFormat="1"/>
    <row r="215532" customFormat="1"/>
    <row r="215533" customFormat="1"/>
    <row r="215534" customFormat="1"/>
    <row r="215535" customFormat="1"/>
    <row r="215536" customFormat="1"/>
    <row r="215537" customFormat="1"/>
    <row r="215538" customFormat="1"/>
    <row r="215539" customFormat="1"/>
    <row r="215540" customFormat="1"/>
    <row r="215541" customFormat="1"/>
    <row r="215542" customFormat="1"/>
    <row r="215543" customFormat="1"/>
    <row r="215544" customFormat="1"/>
    <row r="215545" customFormat="1"/>
    <row r="215546" customFormat="1"/>
    <row r="215547" customFormat="1"/>
    <row r="215548" customFormat="1"/>
    <row r="215549" customFormat="1"/>
    <row r="215550" customFormat="1"/>
    <row r="215551" customFormat="1"/>
    <row r="215552" customFormat="1"/>
    <row r="215553" customFormat="1"/>
    <row r="215554" customFormat="1"/>
    <row r="215555" customFormat="1"/>
    <row r="215556" customFormat="1"/>
    <row r="215557" customFormat="1"/>
    <row r="215558" customFormat="1"/>
    <row r="215559" customFormat="1"/>
    <row r="215560" customFormat="1"/>
    <row r="215561" customFormat="1"/>
    <row r="215562" customFormat="1"/>
    <row r="215563" customFormat="1"/>
    <row r="215564" customFormat="1"/>
    <row r="215565" customFormat="1"/>
    <row r="215566" customFormat="1"/>
    <row r="215567" customFormat="1"/>
    <row r="215568" customFormat="1"/>
    <row r="215569" customFormat="1"/>
    <row r="215570" customFormat="1"/>
    <row r="215571" customFormat="1"/>
    <row r="215572" customFormat="1"/>
    <row r="215573" customFormat="1"/>
    <row r="215574" customFormat="1"/>
    <row r="215575" customFormat="1"/>
    <row r="215576" customFormat="1"/>
    <row r="215577" customFormat="1"/>
    <row r="215578" customFormat="1"/>
    <row r="215579" customFormat="1"/>
    <row r="215580" customFormat="1"/>
    <row r="215581" customFormat="1"/>
    <row r="215582" customFormat="1"/>
    <row r="215583" customFormat="1"/>
    <row r="215584" customFormat="1"/>
    <row r="215585" customFormat="1"/>
    <row r="215586" customFormat="1"/>
    <row r="215587" customFormat="1"/>
    <row r="215588" customFormat="1"/>
    <row r="215589" customFormat="1"/>
    <row r="215590" customFormat="1"/>
    <row r="215591" customFormat="1"/>
    <row r="215592" customFormat="1"/>
    <row r="215593" customFormat="1"/>
    <row r="215594" customFormat="1"/>
    <row r="215595" customFormat="1"/>
    <row r="215596" customFormat="1"/>
    <row r="215597" customFormat="1"/>
    <row r="215598" customFormat="1"/>
    <row r="215599" customFormat="1"/>
    <row r="215600" customFormat="1"/>
    <row r="215601" customFormat="1"/>
    <row r="215602" customFormat="1"/>
    <row r="215603" customFormat="1"/>
    <row r="215604" customFormat="1"/>
    <row r="215605" customFormat="1"/>
    <row r="215606" customFormat="1"/>
    <row r="215607" customFormat="1"/>
    <row r="215608" customFormat="1"/>
    <row r="215609" customFormat="1"/>
    <row r="215610" customFormat="1"/>
    <row r="215611" customFormat="1"/>
    <row r="215612" customFormat="1"/>
    <row r="215613" customFormat="1"/>
    <row r="215614" customFormat="1"/>
    <row r="215615" customFormat="1"/>
    <row r="215616" customFormat="1"/>
    <row r="215617" customFormat="1"/>
    <row r="215618" customFormat="1"/>
    <row r="215619" customFormat="1"/>
    <row r="215620" customFormat="1"/>
    <row r="215621" customFormat="1"/>
    <row r="215622" customFormat="1"/>
    <row r="215623" customFormat="1"/>
    <row r="215624" customFormat="1"/>
    <row r="215625" customFormat="1"/>
    <row r="215626" customFormat="1"/>
    <row r="215627" customFormat="1"/>
    <row r="215628" customFormat="1"/>
    <row r="215629" customFormat="1"/>
    <row r="215630" customFormat="1"/>
    <row r="215631" customFormat="1"/>
    <row r="215632" customFormat="1"/>
    <row r="215633" customFormat="1"/>
    <row r="215634" customFormat="1"/>
    <row r="215635" customFormat="1"/>
    <row r="215636" customFormat="1"/>
    <row r="215637" customFormat="1"/>
    <row r="215638" customFormat="1"/>
    <row r="215639" customFormat="1"/>
    <row r="215640" customFormat="1"/>
    <row r="215641" customFormat="1"/>
    <row r="215642" customFormat="1"/>
    <row r="215643" customFormat="1"/>
    <row r="215644" customFormat="1"/>
    <row r="215645" customFormat="1"/>
    <row r="215646" customFormat="1"/>
    <row r="215647" customFormat="1"/>
    <row r="215648" customFormat="1"/>
    <row r="215649" customFormat="1"/>
    <row r="215650" customFormat="1"/>
    <row r="215651" customFormat="1"/>
    <row r="215652" customFormat="1"/>
    <row r="215653" customFormat="1"/>
    <row r="215654" customFormat="1"/>
    <row r="215655" customFormat="1"/>
    <row r="215656" customFormat="1"/>
    <row r="215657" customFormat="1"/>
    <row r="215658" customFormat="1"/>
    <row r="215659" customFormat="1"/>
    <row r="215660" customFormat="1"/>
    <row r="215661" customFormat="1"/>
    <row r="215662" customFormat="1"/>
    <row r="215663" customFormat="1"/>
    <row r="215664" customFormat="1"/>
    <row r="215665" customFormat="1"/>
    <row r="215666" customFormat="1"/>
    <row r="215667" customFormat="1"/>
    <row r="215668" customFormat="1"/>
    <row r="215669" customFormat="1"/>
    <row r="215670" customFormat="1"/>
    <row r="215671" customFormat="1"/>
    <row r="215672" customFormat="1"/>
    <row r="215673" customFormat="1"/>
    <row r="215674" customFormat="1"/>
    <row r="215675" customFormat="1"/>
    <row r="215676" customFormat="1"/>
    <row r="215677" customFormat="1"/>
    <row r="215678" customFormat="1"/>
    <row r="215679" customFormat="1"/>
    <row r="215680" customFormat="1"/>
    <row r="215681" customFormat="1"/>
    <row r="215682" customFormat="1"/>
    <row r="215683" customFormat="1"/>
    <row r="215684" customFormat="1"/>
    <row r="215685" customFormat="1"/>
    <row r="215686" customFormat="1"/>
    <row r="215687" customFormat="1"/>
    <row r="215688" customFormat="1"/>
    <row r="215689" customFormat="1"/>
    <row r="215690" customFormat="1"/>
    <row r="215691" customFormat="1"/>
    <row r="215692" customFormat="1"/>
    <row r="215693" customFormat="1"/>
    <row r="215694" customFormat="1"/>
    <row r="215695" customFormat="1"/>
    <row r="215696" customFormat="1"/>
    <row r="215697" customFormat="1"/>
    <row r="215698" customFormat="1"/>
    <row r="215699" customFormat="1"/>
    <row r="215700" customFormat="1"/>
    <row r="215701" customFormat="1"/>
    <row r="215702" customFormat="1"/>
    <row r="215703" customFormat="1"/>
    <row r="215704" customFormat="1"/>
    <row r="215705" customFormat="1"/>
    <row r="215706" customFormat="1"/>
    <row r="215707" customFormat="1"/>
    <row r="215708" customFormat="1"/>
    <row r="215709" customFormat="1"/>
    <row r="215710" customFormat="1"/>
    <row r="215711" customFormat="1"/>
    <row r="215712" customFormat="1"/>
    <row r="215713" customFormat="1"/>
    <row r="215714" customFormat="1"/>
    <row r="215715" customFormat="1"/>
    <row r="215716" customFormat="1"/>
    <row r="215717" customFormat="1"/>
    <row r="215718" customFormat="1"/>
    <row r="215719" customFormat="1"/>
    <row r="215720" customFormat="1"/>
    <row r="215721" customFormat="1"/>
    <row r="215722" customFormat="1"/>
    <row r="215723" customFormat="1"/>
    <row r="215724" customFormat="1"/>
    <row r="215725" customFormat="1"/>
    <row r="215726" customFormat="1"/>
    <row r="215727" customFormat="1"/>
    <row r="215728" customFormat="1"/>
    <row r="215729" customFormat="1"/>
    <row r="215730" customFormat="1"/>
    <row r="215731" customFormat="1"/>
    <row r="215732" customFormat="1"/>
    <row r="215733" customFormat="1"/>
    <row r="215734" customFormat="1"/>
    <row r="215735" customFormat="1"/>
    <row r="215736" customFormat="1"/>
    <row r="215737" customFormat="1"/>
    <row r="215738" customFormat="1"/>
    <row r="215739" customFormat="1"/>
    <row r="215740" customFormat="1"/>
    <row r="215741" customFormat="1"/>
    <row r="215742" customFormat="1"/>
    <row r="215743" customFormat="1"/>
    <row r="215744" customFormat="1"/>
    <row r="215745" customFormat="1"/>
    <row r="215746" customFormat="1"/>
    <row r="215747" customFormat="1"/>
    <row r="215748" customFormat="1"/>
    <row r="215749" customFormat="1"/>
    <row r="215750" customFormat="1"/>
    <row r="215751" customFormat="1"/>
    <row r="215752" customFormat="1"/>
    <row r="215753" customFormat="1"/>
    <row r="215754" customFormat="1"/>
    <row r="215755" customFormat="1"/>
    <row r="215756" customFormat="1"/>
    <row r="215757" customFormat="1"/>
    <row r="215758" customFormat="1"/>
    <row r="215759" customFormat="1"/>
    <row r="215760" customFormat="1"/>
    <row r="215761" customFormat="1"/>
    <row r="215762" customFormat="1"/>
    <row r="215763" customFormat="1"/>
    <row r="215764" customFormat="1"/>
    <row r="215765" customFormat="1"/>
    <row r="215766" customFormat="1"/>
    <row r="215767" customFormat="1"/>
    <row r="215768" customFormat="1"/>
    <row r="215769" customFormat="1"/>
    <row r="215770" customFormat="1"/>
    <row r="215771" customFormat="1"/>
    <row r="215772" customFormat="1"/>
    <row r="215773" customFormat="1"/>
    <row r="215774" customFormat="1"/>
    <row r="215775" customFormat="1"/>
    <row r="215776" customFormat="1"/>
    <row r="215777" customFormat="1"/>
    <row r="215778" customFormat="1"/>
    <row r="215779" customFormat="1"/>
    <row r="215780" customFormat="1"/>
    <row r="215781" customFormat="1"/>
    <row r="215782" customFormat="1"/>
    <row r="215783" customFormat="1"/>
    <row r="215784" customFormat="1"/>
    <row r="215785" customFormat="1"/>
    <row r="215786" customFormat="1"/>
    <row r="215787" customFormat="1"/>
    <row r="215788" customFormat="1"/>
    <row r="215789" customFormat="1"/>
    <row r="215790" customFormat="1"/>
    <row r="215791" customFormat="1"/>
    <row r="215792" customFormat="1"/>
    <row r="215793" customFormat="1"/>
    <row r="215794" customFormat="1"/>
    <row r="215795" customFormat="1"/>
    <row r="215796" customFormat="1"/>
    <row r="215797" customFormat="1"/>
    <row r="215798" customFormat="1"/>
    <row r="215799" customFormat="1"/>
    <row r="215800" customFormat="1"/>
    <row r="215801" customFormat="1"/>
    <row r="215802" customFormat="1"/>
    <row r="215803" customFormat="1"/>
    <row r="215804" customFormat="1"/>
    <row r="215805" customFormat="1"/>
    <row r="215806" customFormat="1"/>
    <row r="215807" customFormat="1"/>
    <row r="215808" customFormat="1"/>
    <row r="215809" customFormat="1"/>
    <row r="215810" customFormat="1"/>
    <row r="215811" customFormat="1"/>
    <row r="215812" customFormat="1"/>
    <row r="215813" customFormat="1"/>
    <row r="215814" customFormat="1"/>
    <row r="215815" customFormat="1"/>
    <row r="215816" customFormat="1"/>
    <row r="215817" customFormat="1"/>
    <row r="215818" customFormat="1"/>
    <row r="215819" customFormat="1"/>
    <row r="215820" customFormat="1"/>
    <row r="215821" customFormat="1"/>
    <row r="215822" customFormat="1"/>
    <row r="215823" customFormat="1"/>
    <row r="215824" customFormat="1"/>
    <row r="215825" customFormat="1"/>
    <row r="215826" customFormat="1"/>
    <row r="215827" customFormat="1"/>
    <row r="215828" customFormat="1"/>
    <row r="215829" customFormat="1"/>
    <row r="215830" customFormat="1"/>
    <row r="215831" customFormat="1"/>
    <row r="215832" customFormat="1"/>
    <row r="215833" customFormat="1"/>
    <row r="215834" customFormat="1"/>
    <row r="215835" customFormat="1"/>
    <row r="215836" customFormat="1"/>
    <row r="215837" customFormat="1"/>
    <row r="215838" customFormat="1"/>
    <row r="215839" customFormat="1"/>
    <row r="215840" customFormat="1"/>
    <row r="215841" customFormat="1"/>
    <row r="215842" customFormat="1"/>
    <row r="215843" customFormat="1"/>
    <row r="215844" customFormat="1"/>
    <row r="215845" customFormat="1"/>
    <row r="215846" customFormat="1"/>
    <row r="215847" customFormat="1"/>
    <row r="215848" customFormat="1"/>
    <row r="215849" customFormat="1"/>
    <row r="215850" customFormat="1"/>
    <row r="215851" customFormat="1"/>
    <row r="215852" customFormat="1"/>
    <row r="215853" customFormat="1"/>
    <row r="215854" customFormat="1"/>
    <row r="215855" customFormat="1"/>
    <row r="215856" customFormat="1"/>
    <row r="215857" customFormat="1"/>
    <row r="215858" customFormat="1"/>
    <row r="215859" customFormat="1"/>
    <row r="215860" customFormat="1"/>
    <row r="215861" customFormat="1"/>
    <row r="215862" customFormat="1"/>
    <row r="215863" customFormat="1"/>
    <row r="215864" customFormat="1"/>
    <row r="215865" customFormat="1"/>
    <row r="215866" customFormat="1"/>
    <row r="215867" customFormat="1"/>
    <row r="215868" customFormat="1"/>
    <row r="215869" customFormat="1"/>
    <row r="215870" customFormat="1"/>
    <row r="215871" customFormat="1"/>
    <row r="215872" customFormat="1"/>
    <row r="215873" customFormat="1"/>
    <row r="215874" customFormat="1"/>
    <row r="215875" customFormat="1"/>
    <row r="215876" customFormat="1"/>
    <row r="215877" customFormat="1"/>
    <row r="215878" customFormat="1"/>
    <row r="215879" customFormat="1"/>
    <row r="215880" customFormat="1"/>
    <row r="215881" customFormat="1"/>
    <row r="215882" customFormat="1"/>
    <row r="215883" customFormat="1"/>
    <row r="215884" customFormat="1"/>
    <row r="215885" customFormat="1"/>
    <row r="215886" customFormat="1"/>
    <row r="215887" customFormat="1"/>
    <row r="215888" customFormat="1"/>
    <row r="215889" customFormat="1"/>
    <row r="215890" customFormat="1"/>
    <row r="215891" customFormat="1"/>
    <row r="215892" customFormat="1"/>
    <row r="215893" customFormat="1"/>
    <row r="215894" customFormat="1"/>
    <row r="215895" customFormat="1"/>
    <row r="215896" customFormat="1"/>
    <row r="215897" customFormat="1"/>
    <row r="215898" customFormat="1"/>
    <row r="215899" customFormat="1"/>
    <row r="215900" customFormat="1"/>
    <row r="215901" customFormat="1"/>
    <row r="215902" customFormat="1"/>
    <row r="215903" customFormat="1"/>
    <row r="215904" customFormat="1"/>
    <row r="215905" customFormat="1"/>
    <row r="215906" customFormat="1"/>
    <row r="215907" customFormat="1"/>
    <row r="215908" customFormat="1"/>
    <row r="215909" customFormat="1"/>
    <row r="215910" customFormat="1"/>
    <row r="215911" customFormat="1"/>
    <row r="215912" customFormat="1"/>
    <row r="215913" customFormat="1"/>
    <row r="215914" customFormat="1"/>
    <row r="215915" customFormat="1"/>
    <row r="215916" customFormat="1"/>
    <row r="215917" customFormat="1"/>
    <row r="215918" customFormat="1"/>
    <row r="215919" customFormat="1"/>
    <row r="215920" customFormat="1"/>
    <row r="215921" customFormat="1"/>
    <row r="215922" customFormat="1"/>
    <row r="215923" customFormat="1"/>
    <row r="215924" customFormat="1"/>
    <row r="215925" customFormat="1"/>
    <row r="215926" customFormat="1"/>
    <row r="215927" customFormat="1"/>
    <row r="215928" customFormat="1"/>
    <row r="215929" customFormat="1"/>
    <row r="215930" customFormat="1"/>
    <row r="215931" customFormat="1"/>
    <row r="215932" customFormat="1"/>
    <row r="215933" customFormat="1"/>
    <row r="215934" customFormat="1"/>
    <row r="215935" customFormat="1"/>
    <row r="215936" customFormat="1"/>
    <row r="215937" customFormat="1"/>
    <row r="215938" customFormat="1"/>
    <row r="215939" customFormat="1"/>
    <row r="215940" customFormat="1"/>
    <row r="215941" customFormat="1"/>
    <row r="215942" customFormat="1"/>
    <row r="215943" customFormat="1"/>
    <row r="215944" customFormat="1"/>
    <row r="215945" customFormat="1"/>
    <row r="215946" customFormat="1"/>
    <row r="215947" customFormat="1"/>
    <row r="215948" customFormat="1"/>
    <row r="215949" customFormat="1"/>
    <row r="215950" customFormat="1"/>
    <row r="215951" customFormat="1"/>
    <row r="215952" customFormat="1"/>
    <row r="215953" customFormat="1"/>
    <row r="215954" customFormat="1"/>
    <row r="215955" customFormat="1"/>
    <row r="215956" customFormat="1"/>
    <row r="215957" customFormat="1"/>
    <row r="215958" customFormat="1"/>
    <row r="215959" customFormat="1"/>
    <row r="215960" customFormat="1"/>
    <row r="215961" customFormat="1"/>
    <row r="215962" customFormat="1"/>
    <row r="215963" customFormat="1"/>
    <row r="215964" customFormat="1"/>
    <row r="215965" customFormat="1"/>
    <row r="215966" customFormat="1"/>
    <row r="215967" customFormat="1"/>
    <row r="215968" customFormat="1"/>
    <row r="215969" customFormat="1"/>
    <row r="215970" customFormat="1"/>
    <row r="215971" customFormat="1"/>
    <row r="215972" customFormat="1"/>
    <row r="215973" customFormat="1"/>
    <row r="215974" customFormat="1"/>
    <row r="215975" customFormat="1"/>
    <row r="215976" customFormat="1"/>
    <row r="215977" customFormat="1"/>
    <row r="215978" customFormat="1"/>
    <row r="215979" customFormat="1"/>
    <row r="215980" customFormat="1"/>
    <row r="215981" customFormat="1"/>
    <row r="215982" customFormat="1"/>
    <row r="215983" customFormat="1"/>
    <row r="215984" customFormat="1"/>
    <row r="215985" customFormat="1"/>
    <row r="215986" customFormat="1"/>
    <row r="215987" customFormat="1"/>
    <row r="215988" customFormat="1"/>
    <row r="215989" customFormat="1"/>
    <row r="215990" customFormat="1"/>
    <row r="215991" customFormat="1"/>
    <row r="215992" customFormat="1"/>
    <row r="215993" customFormat="1"/>
    <row r="215994" customFormat="1"/>
    <row r="215995" customFormat="1"/>
    <row r="215996" customFormat="1"/>
    <row r="215997" customFormat="1"/>
    <row r="215998" customFormat="1"/>
    <row r="215999" customFormat="1"/>
    <row r="216000" customFormat="1"/>
    <row r="216001" customFormat="1"/>
    <row r="216002" customFormat="1"/>
    <row r="216003" customFormat="1"/>
    <row r="216004" customFormat="1"/>
    <row r="216005" customFormat="1"/>
    <row r="216006" customFormat="1"/>
    <row r="216007" customFormat="1"/>
    <row r="216008" customFormat="1"/>
    <row r="216009" customFormat="1"/>
    <row r="216010" customFormat="1"/>
    <row r="216011" customFormat="1"/>
    <row r="216012" customFormat="1"/>
    <row r="216013" customFormat="1"/>
    <row r="216014" customFormat="1"/>
    <row r="216015" customFormat="1"/>
    <row r="216016" customFormat="1"/>
    <row r="216017" customFormat="1"/>
    <row r="216018" customFormat="1"/>
    <row r="216019" customFormat="1"/>
    <row r="216020" customFormat="1"/>
    <row r="216021" customFormat="1"/>
    <row r="216022" customFormat="1"/>
    <row r="216023" customFormat="1"/>
    <row r="216024" customFormat="1"/>
    <row r="216025" customFormat="1"/>
    <row r="216026" customFormat="1"/>
    <row r="216027" customFormat="1"/>
    <row r="216028" customFormat="1"/>
    <row r="216029" customFormat="1"/>
    <row r="216030" customFormat="1"/>
    <row r="216031" customFormat="1"/>
    <row r="216032" customFormat="1"/>
    <row r="216033" customFormat="1"/>
    <row r="216034" customFormat="1"/>
    <row r="216035" customFormat="1"/>
    <row r="216036" customFormat="1"/>
    <row r="216037" customFormat="1"/>
    <row r="216038" customFormat="1"/>
    <row r="216039" customFormat="1"/>
    <row r="216040" customFormat="1"/>
    <row r="216041" customFormat="1"/>
    <row r="216042" customFormat="1"/>
    <row r="216043" customFormat="1"/>
    <row r="216044" customFormat="1"/>
    <row r="216045" customFormat="1"/>
    <row r="216046" customFormat="1"/>
    <row r="216047" customFormat="1"/>
    <row r="216048" customFormat="1"/>
    <row r="216049" customFormat="1"/>
    <row r="216050" customFormat="1"/>
    <row r="216051" customFormat="1"/>
    <row r="216052" customFormat="1"/>
    <row r="216053" customFormat="1"/>
    <row r="216054" customFormat="1"/>
    <row r="216055" customFormat="1"/>
    <row r="216056" customFormat="1"/>
    <row r="216057" customFormat="1"/>
    <row r="216058" customFormat="1"/>
    <row r="216059" customFormat="1"/>
    <row r="216060" customFormat="1"/>
    <row r="216061" customFormat="1"/>
    <row r="216062" customFormat="1"/>
    <row r="216063" customFormat="1"/>
    <row r="216064" customFormat="1"/>
    <row r="216065" customFormat="1"/>
    <row r="216066" customFormat="1"/>
    <row r="216067" customFormat="1"/>
    <row r="216068" customFormat="1"/>
    <row r="216069" customFormat="1"/>
    <row r="216070" customFormat="1"/>
    <row r="216071" customFormat="1"/>
    <row r="216072" customFormat="1"/>
    <row r="216073" customFormat="1"/>
    <row r="216074" customFormat="1"/>
    <row r="216075" customFormat="1"/>
    <row r="216076" customFormat="1"/>
    <row r="216077" customFormat="1"/>
    <row r="216078" customFormat="1"/>
    <row r="216079" customFormat="1"/>
    <row r="216080" customFormat="1"/>
    <row r="216081" customFormat="1"/>
    <row r="216082" customFormat="1"/>
    <row r="216083" customFormat="1"/>
    <row r="216084" customFormat="1"/>
    <row r="216085" customFormat="1"/>
    <row r="216086" customFormat="1"/>
    <row r="216087" customFormat="1"/>
    <row r="216088" customFormat="1"/>
    <row r="216089" customFormat="1"/>
    <row r="216090" customFormat="1"/>
    <row r="216091" customFormat="1"/>
    <row r="216092" customFormat="1"/>
    <row r="216093" customFormat="1"/>
    <row r="216094" customFormat="1"/>
    <row r="216095" customFormat="1"/>
    <row r="216096" customFormat="1"/>
    <row r="216097" customFormat="1"/>
    <row r="216098" customFormat="1"/>
    <row r="216099" customFormat="1"/>
    <row r="216100" customFormat="1"/>
    <row r="216101" customFormat="1"/>
    <row r="216102" customFormat="1"/>
    <row r="216103" customFormat="1"/>
    <row r="216104" customFormat="1"/>
    <row r="216105" customFormat="1"/>
    <row r="216106" customFormat="1"/>
    <row r="216107" customFormat="1"/>
    <row r="216108" customFormat="1"/>
    <row r="216109" customFormat="1"/>
    <row r="216110" customFormat="1"/>
    <row r="216111" customFormat="1"/>
    <row r="216112" customFormat="1"/>
    <row r="216113" customFormat="1"/>
    <row r="216114" customFormat="1"/>
    <row r="216115" customFormat="1"/>
    <row r="216116" customFormat="1"/>
    <row r="216117" customFormat="1"/>
    <row r="216118" customFormat="1"/>
    <row r="216119" customFormat="1"/>
    <row r="216120" customFormat="1"/>
    <row r="216121" customFormat="1"/>
    <row r="216122" customFormat="1"/>
    <row r="216123" customFormat="1"/>
    <row r="216124" customFormat="1"/>
    <row r="216125" customFormat="1"/>
    <row r="216126" customFormat="1"/>
    <row r="216127" customFormat="1"/>
    <row r="216128" customFormat="1"/>
    <row r="216129" customFormat="1"/>
    <row r="216130" customFormat="1"/>
    <row r="216131" customFormat="1"/>
    <row r="216132" customFormat="1"/>
    <row r="216133" customFormat="1"/>
    <row r="216134" customFormat="1"/>
    <row r="216135" customFormat="1"/>
    <row r="216136" customFormat="1"/>
    <row r="216137" customFormat="1"/>
    <row r="216138" customFormat="1"/>
    <row r="216139" customFormat="1"/>
    <row r="216140" customFormat="1"/>
    <row r="216141" customFormat="1"/>
    <row r="216142" customFormat="1"/>
    <row r="216143" customFormat="1"/>
    <row r="216144" customFormat="1"/>
    <row r="216145" customFormat="1"/>
    <row r="216146" customFormat="1"/>
    <row r="216147" customFormat="1"/>
    <row r="216148" customFormat="1"/>
    <row r="216149" customFormat="1"/>
    <row r="216150" customFormat="1"/>
    <row r="216151" customFormat="1"/>
    <row r="216152" customFormat="1"/>
    <row r="216153" customFormat="1"/>
    <row r="216154" customFormat="1"/>
    <row r="216155" customFormat="1"/>
    <row r="216156" customFormat="1"/>
    <row r="216157" customFormat="1"/>
    <row r="216158" customFormat="1"/>
    <row r="216159" customFormat="1"/>
    <row r="216160" customFormat="1"/>
    <row r="216161" customFormat="1"/>
    <row r="216162" customFormat="1"/>
    <row r="216163" customFormat="1"/>
    <row r="216164" customFormat="1"/>
    <row r="216165" customFormat="1"/>
    <row r="216166" customFormat="1"/>
    <row r="216167" customFormat="1"/>
    <row r="216168" customFormat="1"/>
    <row r="216169" customFormat="1"/>
    <row r="216170" customFormat="1"/>
    <row r="216171" customFormat="1"/>
    <row r="216172" customFormat="1"/>
    <row r="216173" customFormat="1"/>
    <row r="216174" customFormat="1"/>
    <row r="216175" customFormat="1"/>
    <row r="216176" customFormat="1"/>
    <row r="216177" customFormat="1"/>
    <row r="216178" customFormat="1"/>
    <row r="216179" customFormat="1"/>
    <row r="216180" customFormat="1"/>
    <row r="216181" customFormat="1"/>
    <row r="216182" customFormat="1"/>
    <row r="216183" customFormat="1"/>
    <row r="216184" customFormat="1"/>
    <row r="216185" customFormat="1"/>
    <row r="216186" customFormat="1"/>
    <row r="216187" customFormat="1"/>
    <row r="216188" customFormat="1"/>
    <row r="216189" customFormat="1"/>
    <row r="216190" customFormat="1"/>
    <row r="216191" customFormat="1"/>
    <row r="216192" customFormat="1"/>
    <row r="216193" customFormat="1"/>
    <row r="216194" customFormat="1"/>
    <row r="216195" customFormat="1"/>
    <row r="216196" customFormat="1"/>
    <row r="216197" customFormat="1"/>
    <row r="216198" customFormat="1"/>
    <row r="216199" customFormat="1"/>
    <row r="216200" customFormat="1"/>
    <row r="216201" customFormat="1"/>
    <row r="216202" customFormat="1"/>
    <row r="216203" customFormat="1"/>
    <row r="216204" customFormat="1"/>
    <row r="216205" customFormat="1"/>
    <row r="216206" customFormat="1"/>
    <row r="216207" customFormat="1"/>
    <row r="216208" customFormat="1"/>
    <row r="216209" customFormat="1"/>
    <row r="216210" customFormat="1"/>
    <row r="216211" customFormat="1"/>
    <row r="216212" customFormat="1"/>
    <row r="216213" customFormat="1"/>
    <row r="216214" customFormat="1"/>
    <row r="216215" customFormat="1"/>
    <row r="216216" customFormat="1"/>
    <row r="216217" customFormat="1"/>
    <row r="216218" customFormat="1"/>
    <row r="216219" customFormat="1"/>
    <row r="216220" customFormat="1"/>
    <row r="216221" customFormat="1"/>
    <row r="216222" customFormat="1"/>
    <row r="216223" customFormat="1"/>
    <row r="216224" customFormat="1"/>
    <row r="216225" customFormat="1"/>
    <row r="216226" customFormat="1"/>
    <row r="216227" customFormat="1"/>
    <row r="216228" customFormat="1"/>
    <row r="216229" customFormat="1"/>
    <row r="216230" customFormat="1"/>
    <row r="216231" customFormat="1"/>
    <row r="216232" customFormat="1"/>
    <row r="216233" customFormat="1"/>
    <row r="216234" customFormat="1"/>
    <row r="216235" customFormat="1"/>
    <row r="216236" customFormat="1"/>
    <row r="216237" customFormat="1"/>
    <row r="216238" customFormat="1"/>
    <row r="216239" customFormat="1"/>
    <row r="216240" customFormat="1"/>
    <row r="216241" customFormat="1"/>
    <row r="216242" customFormat="1"/>
    <row r="216243" customFormat="1"/>
    <row r="216244" customFormat="1"/>
    <row r="216245" customFormat="1"/>
    <row r="216246" customFormat="1"/>
    <row r="216247" customFormat="1"/>
    <row r="216248" customFormat="1"/>
    <row r="216249" customFormat="1"/>
    <row r="216250" customFormat="1"/>
    <row r="216251" customFormat="1"/>
    <row r="216252" customFormat="1"/>
    <row r="216253" customFormat="1"/>
    <row r="216254" customFormat="1"/>
    <row r="216255" customFormat="1"/>
    <row r="216256" customFormat="1"/>
    <row r="216257" customFormat="1"/>
    <row r="216258" customFormat="1"/>
    <row r="216259" customFormat="1"/>
    <row r="216260" customFormat="1"/>
    <row r="216261" customFormat="1"/>
    <row r="216262" customFormat="1"/>
    <row r="216263" customFormat="1"/>
    <row r="216264" customFormat="1"/>
    <row r="216265" customFormat="1"/>
    <row r="216266" customFormat="1"/>
    <row r="216267" customFormat="1"/>
    <row r="216268" customFormat="1"/>
    <row r="216269" customFormat="1"/>
    <row r="216270" customFormat="1"/>
    <row r="216271" customFormat="1"/>
    <row r="216272" customFormat="1"/>
    <row r="216273" customFormat="1"/>
    <row r="216274" customFormat="1"/>
    <row r="216275" customFormat="1"/>
    <row r="216276" customFormat="1"/>
    <row r="216277" customFormat="1"/>
    <row r="216278" customFormat="1"/>
    <row r="216279" customFormat="1"/>
    <row r="216280" customFormat="1"/>
    <row r="216281" customFormat="1"/>
    <row r="216282" customFormat="1"/>
    <row r="216283" customFormat="1"/>
    <row r="216284" customFormat="1"/>
    <row r="216285" customFormat="1"/>
    <row r="216286" customFormat="1"/>
    <row r="216287" customFormat="1"/>
    <row r="216288" customFormat="1"/>
    <row r="216289" customFormat="1"/>
    <row r="216290" customFormat="1"/>
    <row r="216291" customFormat="1"/>
    <row r="216292" customFormat="1"/>
    <row r="216293" customFormat="1"/>
    <row r="216294" customFormat="1"/>
    <row r="216295" customFormat="1"/>
    <row r="216296" customFormat="1"/>
    <row r="216297" customFormat="1"/>
    <row r="216298" customFormat="1"/>
    <row r="216299" customFormat="1"/>
    <row r="216300" customFormat="1"/>
    <row r="216301" customFormat="1"/>
    <row r="216302" customFormat="1"/>
    <row r="216303" customFormat="1"/>
    <row r="216304" customFormat="1"/>
    <row r="216305" customFormat="1"/>
    <row r="216306" customFormat="1"/>
    <row r="216307" customFormat="1"/>
    <row r="216308" customFormat="1"/>
    <row r="216309" customFormat="1"/>
    <row r="216310" customFormat="1"/>
    <row r="216311" customFormat="1"/>
    <row r="216312" customFormat="1"/>
    <row r="216313" customFormat="1"/>
    <row r="216314" customFormat="1"/>
    <row r="216315" customFormat="1"/>
    <row r="216316" customFormat="1"/>
    <row r="216317" customFormat="1"/>
    <row r="216318" customFormat="1"/>
    <row r="216319" customFormat="1"/>
    <row r="216320" customFormat="1"/>
    <row r="216321" customFormat="1"/>
    <row r="216322" customFormat="1"/>
    <row r="216323" customFormat="1"/>
    <row r="216324" customFormat="1"/>
    <row r="216325" customFormat="1"/>
    <row r="216326" customFormat="1"/>
    <row r="216327" customFormat="1"/>
    <row r="216328" customFormat="1"/>
    <row r="216329" customFormat="1"/>
    <row r="216330" customFormat="1"/>
    <row r="216331" customFormat="1"/>
    <row r="216332" customFormat="1"/>
    <row r="216333" customFormat="1"/>
    <row r="216334" customFormat="1"/>
    <row r="216335" customFormat="1"/>
    <row r="216336" customFormat="1"/>
    <row r="216337" customFormat="1"/>
    <row r="216338" customFormat="1"/>
    <row r="216339" customFormat="1"/>
    <row r="216340" customFormat="1"/>
    <row r="216341" customFormat="1"/>
    <row r="216342" customFormat="1"/>
    <row r="216343" customFormat="1"/>
    <row r="216344" customFormat="1"/>
    <row r="216345" customFormat="1"/>
    <row r="216346" customFormat="1"/>
    <row r="216347" customFormat="1"/>
    <row r="216348" customFormat="1"/>
    <row r="216349" customFormat="1"/>
    <row r="216350" customFormat="1"/>
    <row r="216351" customFormat="1"/>
    <row r="216352" customFormat="1"/>
    <row r="216353" customFormat="1"/>
    <row r="216354" customFormat="1"/>
    <row r="216355" customFormat="1"/>
    <row r="216356" customFormat="1"/>
    <row r="216357" customFormat="1"/>
    <row r="216358" customFormat="1"/>
    <row r="216359" customFormat="1"/>
    <row r="216360" customFormat="1"/>
    <row r="216361" customFormat="1"/>
    <row r="216362" customFormat="1"/>
    <row r="216363" customFormat="1"/>
    <row r="216364" customFormat="1"/>
    <row r="216365" customFormat="1"/>
    <row r="216366" customFormat="1"/>
    <row r="216367" customFormat="1"/>
    <row r="216368" customFormat="1"/>
    <row r="216369" customFormat="1"/>
    <row r="216370" customFormat="1"/>
    <row r="216371" customFormat="1"/>
    <row r="216372" customFormat="1"/>
    <row r="216373" customFormat="1"/>
    <row r="216374" customFormat="1"/>
    <row r="216375" customFormat="1"/>
    <row r="216376" customFormat="1"/>
    <row r="216377" customFormat="1"/>
    <row r="216378" customFormat="1"/>
    <row r="216379" customFormat="1"/>
    <row r="216380" customFormat="1"/>
    <row r="216381" customFormat="1"/>
    <row r="216382" customFormat="1"/>
    <row r="216383" customFormat="1"/>
    <row r="216384" customFormat="1"/>
    <row r="216385" customFormat="1"/>
    <row r="216386" customFormat="1"/>
    <row r="216387" customFormat="1"/>
    <row r="216388" customFormat="1"/>
    <row r="216389" customFormat="1"/>
    <row r="216390" customFormat="1"/>
    <row r="216391" customFormat="1"/>
    <row r="216392" customFormat="1"/>
    <row r="216393" customFormat="1"/>
    <row r="216394" customFormat="1"/>
    <row r="216395" customFormat="1"/>
    <row r="216396" customFormat="1"/>
    <row r="216397" customFormat="1"/>
    <row r="216398" customFormat="1"/>
    <row r="216399" customFormat="1"/>
    <row r="216400" customFormat="1"/>
    <row r="216401" customFormat="1"/>
    <row r="216402" customFormat="1"/>
    <row r="216403" customFormat="1"/>
    <row r="216404" customFormat="1"/>
    <row r="216405" customFormat="1"/>
    <row r="216406" customFormat="1"/>
    <row r="216407" customFormat="1"/>
    <row r="216408" customFormat="1"/>
    <row r="216409" customFormat="1"/>
    <row r="216410" customFormat="1"/>
    <row r="216411" customFormat="1"/>
    <row r="216412" customFormat="1"/>
    <row r="216413" customFormat="1"/>
    <row r="216414" customFormat="1"/>
    <row r="216415" customFormat="1"/>
    <row r="216416" customFormat="1"/>
    <row r="216417" customFormat="1"/>
    <row r="216418" customFormat="1"/>
    <row r="216419" customFormat="1"/>
    <row r="216420" customFormat="1"/>
    <row r="216421" customFormat="1"/>
    <row r="216422" customFormat="1"/>
    <row r="216423" customFormat="1"/>
    <row r="216424" customFormat="1"/>
    <row r="216425" customFormat="1"/>
    <row r="216426" customFormat="1"/>
    <row r="216427" customFormat="1"/>
    <row r="216428" customFormat="1"/>
    <row r="216429" customFormat="1"/>
    <row r="216430" customFormat="1"/>
    <row r="216431" customFormat="1"/>
    <row r="216432" customFormat="1"/>
    <row r="216433" customFormat="1"/>
    <row r="216434" customFormat="1"/>
    <row r="216435" customFormat="1"/>
    <row r="216436" customFormat="1"/>
    <row r="216437" customFormat="1"/>
    <row r="216438" customFormat="1"/>
    <row r="216439" customFormat="1"/>
    <row r="216440" customFormat="1"/>
    <row r="216441" customFormat="1"/>
    <row r="216442" customFormat="1"/>
    <row r="216443" customFormat="1"/>
    <row r="216444" customFormat="1"/>
    <row r="216445" customFormat="1"/>
    <row r="216446" customFormat="1"/>
    <row r="216447" customFormat="1"/>
    <row r="216448" customFormat="1"/>
    <row r="216449" customFormat="1"/>
    <row r="216450" customFormat="1"/>
    <row r="216451" customFormat="1"/>
    <row r="216452" customFormat="1"/>
    <row r="216453" customFormat="1"/>
    <row r="216454" customFormat="1"/>
    <row r="216455" customFormat="1"/>
    <row r="216456" customFormat="1"/>
    <row r="216457" customFormat="1"/>
    <row r="216458" customFormat="1"/>
    <row r="216459" customFormat="1"/>
    <row r="216460" customFormat="1"/>
    <row r="216461" customFormat="1"/>
    <row r="216462" customFormat="1"/>
    <row r="216463" customFormat="1"/>
    <row r="216464" customFormat="1"/>
    <row r="216465" customFormat="1"/>
    <row r="216466" customFormat="1"/>
    <row r="216467" customFormat="1"/>
    <row r="216468" customFormat="1"/>
    <row r="216469" customFormat="1"/>
    <row r="216470" customFormat="1"/>
    <row r="216471" customFormat="1"/>
    <row r="216472" customFormat="1"/>
    <row r="216473" customFormat="1"/>
    <row r="216474" customFormat="1"/>
    <row r="216475" customFormat="1"/>
    <row r="216476" customFormat="1"/>
    <row r="216477" customFormat="1"/>
    <row r="216478" customFormat="1"/>
    <row r="216479" customFormat="1"/>
    <row r="216480" customFormat="1"/>
    <row r="216481" customFormat="1"/>
    <row r="216482" customFormat="1"/>
    <row r="216483" customFormat="1"/>
    <row r="216484" customFormat="1"/>
    <row r="216485" customFormat="1"/>
    <row r="216486" customFormat="1"/>
    <row r="216487" customFormat="1"/>
    <row r="216488" customFormat="1"/>
    <row r="216489" customFormat="1"/>
    <row r="216490" customFormat="1"/>
    <row r="216491" customFormat="1"/>
    <row r="216492" customFormat="1"/>
    <row r="216493" customFormat="1"/>
    <row r="216494" customFormat="1"/>
    <row r="216495" customFormat="1"/>
    <row r="216496" customFormat="1"/>
    <row r="216497" customFormat="1"/>
    <row r="216498" customFormat="1"/>
    <row r="216499" customFormat="1"/>
    <row r="216500" customFormat="1"/>
    <row r="216501" customFormat="1"/>
    <row r="216502" customFormat="1"/>
    <row r="216503" customFormat="1"/>
    <row r="216504" customFormat="1"/>
    <row r="216505" customFormat="1"/>
    <row r="216506" customFormat="1"/>
    <row r="216507" customFormat="1"/>
    <row r="216508" customFormat="1"/>
    <row r="216509" customFormat="1"/>
    <row r="216510" customFormat="1"/>
    <row r="216511" customFormat="1"/>
    <row r="216512" customFormat="1"/>
    <row r="216513" customFormat="1"/>
    <row r="216514" customFormat="1"/>
    <row r="216515" customFormat="1"/>
    <row r="216516" customFormat="1"/>
    <row r="216517" customFormat="1"/>
    <row r="216518" customFormat="1"/>
    <row r="216519" customFormat="1"/>
    <row r="216520" customFormat="1"/>
    <row r="216521" customFormat="1"/>
    <row r="216522" customFormat="1"/>
    <row r="216523" customFormat="1"/>
    <row r="216524" customFormat="1"/>
    <row r="216525" customFormat="1"/>
    <row r="216526" customFormat="1"/>
    <row r="216527" customFormat="1"/>
    <row r="216528" customFormat="1"/>
    <row r="216529" customFormat="1"/>
    <row r="216530" customFormat="1"/>
    <row r="216531" customFormat="1"/>
    <row r="216532" customFormat="1"/>
    <row r="216533" customFormat="1"/>
    <row r="216534" customFormat="1"/>
    <row r="216535" customFormat="1"/>
    <row r="216536" customFormat="1"/>
    <row r="216537" customFormat="1"/>
    <row r="216538" customFormat="1"/>
    <row r="216539" customFormat="1"/>
    <row r="216540" customFormat="1"/>
    <row r="216541" customFormat="1"/>
    <row r="216542" customFormat="1"/>
    <row r="216543" customFormat="1"/>
    <row r="216544" customFormat="1"/>
    <row r="216545" customFormat="1"/>
    <row r="216546" customFormat="1"/>
    <row r="216547" customFormat="1"/>
    <row r="216548" customFormat="1"/>
    <row r="216549" customFormat="1"/>
    <row r="216550" customFormat="1"/>
    <row r="216551" customFormat="1"/>
    <row r="216552" customFormat="1"/>
    <row r="216553" customFormat="1"/>
    <row r="216554" customFormat="1"/>
    <row r="216555" customFormat="1"/>
    <row r="216556" customFormat="1"/>
    <row r="216557" customFormat="1"/>
    <row r="216558" customFormat="1"/>
    <row r="216559" customFormat="1"/>
    <row r="216560" customFormat="1"/>
    <row r="216561" customFormat="1"/>
    <row r="216562" customFormat="1"/>
    <row r="216563" customFormat="1"/>
    <row r="216564" customFormat="1"/>
    <row r="216565" customFormat="1"/>
    <row r="216566" customFormat="1"/>
    <row r="216567" customFormat="1"/>
    <row r="216568" customFormat="1"/>
    <row r="216569" customFormat="1"/>
    <row r="216570" customFormat="1"/>
    <row r="216571" customFormat="1"/>
    <row r="216572" customFormat="1"/>
    <row r="216573" customFormat="1"/>
    <row r="216574" customFormat="1"/>
    <row r="216575" customFormat="1"/>
    <row r="216576" customFormat="1"/>
    <row r="216577" customFormat="1"/>
    <row r="216578" customFormat="1"/>
    <row r="216579" customFormat="1"/>
    <row r="216580" customFormat="1"/>
    <row r="216581" customFormat="1"/>
    <row r="216582" customFormat="1"/>
    <row r="216583" customFormat="1"/>
    <row r="216584" customFormat="1"/>
    <row r="216585" customFormat="1"/>
    <row r="216586" customFormat="1"/>
    <row r="216587" customFormat="1"/>
    <row r="216588" customFormat="1"/>
    <row r="216589" customFormat="1"/>
    <row r="216590" customFormat="1"/>
    <row r="216591" customFormat="1"/>
    <row r="216592" customFormat="1"/>
    <row r="216593" customFormat="1"/>
    <row r="216594" customFormat="1"/>
    <row r="216595" customFormat="1"/>
    <row r="216596" customFormat="1"/>
    <row r="216597" customFormat="1"/>
    <row r="216598" customFormat="1"/>
    <row r="216599" customFormat="1"/>
    <row r="216600" customFormat="1"/>
    <row r="216601" customFormat="1"/>
    <row r="216602" customFormat="1"/>
    <row r="216603" customFormat="1"/>
    <row r="216604" customFormat="1"/>
    <row r="216605" customFormat="1"/>
    <row r="216606" customFormat="1"/>
    <row r="216607" customFormat="1"/>
    <row r="216608" customFormat="1"/>
    <row r="216609" customFormat="1"/>
    <row r="216610" customFormat="1"/>
    <row r="216611" customFormat="1"/>
    <row r="216612" customFormat="1"/>
    <row r="216613" customFormat="1"/>
    <row r="216614" customFormat="1"/>
    <row r="216615" customFormat="1"/>
    <row r="216616" customFormat="1"/>
    <row r="216617" customFormat="1"/>
    <row r="216618" customFormat="1"/>
    <row r="216619" customFormat="1"/>
    <row r="216620" customFormat="1"/>
    <row r="216621" customFormat="1"/>
    <row r="216622" customFormat="1"/>
    <row r="216623" customFormat="1"/>
    <row r="216624" customFormat="1"/>
    <row r="216625" customFormat="1"/>
    <row r="216626" customFormat="1"/>
    <row r="216627" customFormat="1"/>
    <row r="216628" customFormat="1"/>
    <row r="216629" customFormat="1"/>
    <row r="216630" customFormat="1"/>
    <row r="216631" customFormat="1"/>
    <row r="216632" customFormat="1"/>
    <row r="216633" customFormat="1"/>
    <row r="216634" customFormat="1"/>
    <row r="216635" customFormat="1"/>
    <row r="216636" customFormat="1"/>
    <row r="216637" customFormat="1"/>
    <row r="216638" customFormat="1"/>
    <row r="216639" customFormat="1"/>
    <row r="216640" customFormat="1"/>
    <row r="216641" customFormat="1"/>
    <row r="216642" customFormat="1"/>
    <row r="216643" customFormat="1"/>
    <row r="216644" customFormat="1"/>
    <row r="216645" customFormat="1"/>
    <row r="216646" customFormat="1"/>
    <row r="216647" customFormat="1"/>
    <row r="216648" customFormat="1"/>
    <row r="216649" customFormat="1"/>
    <row r="216650" customFormat="1"/>
    <row r="216651" customFormat="1"/>
    <row r="216652" customFormat="1"/>
    <row r="216653" customFormat="1"/>
    <row r="216654" customFormat="1"/>
    <row r="216655" customFormat="1"/>
    <row r="216656" customFormat="1"/>
    <row r="216657" customFormat="1"/>
    <row r="216658" customFormat="1"/>
    <row r="216659" customFormat="1"/>
    <row r="216660" customFormat="1"/>
    <row r="216661" customFormat="1"/>
    <row r="216662" customFormat="1"/>
    <row r="216663" customFormat="1"/>
    <row r="216664" customFormat="1"/>
    <row r="216665" customFormat="1"/>
    <row r="216666" customFormat="1"/>
    <row r="216667" customFormat="1"/>
    <row r="216668" customFormat="1"/>
    <row r="216669" customFormat="1"/>
    <row r="216670" customFormat="1"/>
    <row r="216671" customFormat="1"/>
    <row r="216672" customFormat="1"/>
    <row r="216673" customFormat="1"/>
    <row r="216674" customFormat="1"/>
    <row r="216675" customFormat="1"/>
    <row r="216676" customFormat="1"/>
    <row r="216677" customFormat="1"/>
    <row r="216678" customFormat="1"/>
    <row r="216679" customFormat="1"/>
    <row r="216680" customFormat="1"/>
    <row r="216681" customFormat="1"/>
    <row r="216682" customFormat="1"/>
    <row r="216683" customFormat="1"/>
    <row r="216684" customFormat="1"/>
    <row r="216685" customFormat="1"/>
    <row r="216686" customFormat="1"/>
    <row r="216687" customFormat="1"/>
    <row r="216688" customFormat="1"/>
    <row r="216689" customFormat="1"/>
    <row r="216690" customFormat="1"/>
    <row r="216691" customFormat="1"/>
    <row r="216692" customFormat="1"/>
    <row r="216693" customFormat="1"/>
    <row r="216694" customFormat="1"/>
    <row r="216695" customFormat="1"/>
    <row r="216696" customFormat="1"/>
    <row r="216697" customFormat="1"/>
    <row r="216698" customFormat="1"/>
    <row r="216699" customFormat="1"/>
    <row r="216700" customFormat="1"/>
    <row r="216701" customFormat="1"/>
    <row r="216702" customFormat="1"/>
    <row r="216703" customFormat="1"/>
    <row r="216704" customFormat="1"/>
    <row r="216705" customFormat="1"/>
    <row r="216706" customFormat="1"/>
    <row r="216707" customFormat="1"/>
    <row r="216708" customFormat="1"/>
    <row r="216709" customFormat="1"/>
    <row r="216710" customFormat="1"/>
    <row r="216711" customFormat="1"/>
    <row r="216712" customFormat="1"/>
    <row r="216713" customFormat="1"/>
    <row r="216714" customFormat="1"/>
    <row r="216715" customFormat="1"/>
    <row r="216716" customFormat="1"/>
    <row r="216717" customFormat="1"/>
    <row r="216718" customFormat="1"/>
    <row r="216719" customFormat="1"/>
    <row r="216720" customFormat="1"/>
    <row r="216721" customFormat="1"/>
    <row r="216722" customFormat="1"/>
    <row r="216723" customFormat="1"/>
    <row r="216724" customFormat="1"/>
    <row r="216725" customFormat="1"/>
    <row r="216726" customFormat="1"/>
    <row r="216727" customFormat="1"/>
    <row r="216728" customFormat="1"/>
    <row r="216729" customFormat="1"/>
    <row r="216730" customFormat="1"/>
    <row r="216731" customFormat="1"/>
    <row r="216732" customFormat="1"/>
    <row r="216733" customFormat="1"/>
    <row r="216734" customFormat="1"/>
    <row r="216735" customFormat="1"/>
    <row r="216736" customFormat="1"/>
    <row r="216737" customFormat="1"/>
    <row r="216738" customFormat="1"/>
    <row r="216739" customFormat="1"/>
    <row r="216740" customFormat="1"/>
    <row r="216741" customFormat="1"/>
    <row r="216742" customFormat="1"/>
    <row r="216743" customFormat="1"/>
    <row r="216744" customFormat="1"/>
    <row r="216745" customFormat="1"/>
    <row r="216746" customFormat="1"/>
    <row r="216747" customFormat="1"/>
    <row r="216748" customFormat="1"/>
    <row r="216749" customFormat="1"/>
    <row r="216750" customFormat="1"/>
    <row r="216751" customFormat="1"/>
    <row r="216752" customFormat="1"/>
    <row r="216753" customFormat="1"/>
    <row r="216754" customFormat="1"/>
    <row r="216755" customFormat="1"/>
    <row r="216756" customFormat="1"/>
    <row r="216757" customFormat="1"/>
    <row r="216758" customFormat="1"/>
    <row r="216759" customFormat="1"/>
    <row r="216760" customFormat="1"/>
    <row r="216761" customFormat="1"/>
    <row r="216762" customFormat="1"/>
    <row r="216763" customFormat="1"/>
    <row r="216764" customFormat="1"/>
    <row r="216765" customFormat="1"/>
    <row r="216766" customFormat="1"/>
    <row r="216767" customFormat="1"/>
    <row r="216768" customFormat="1"/>
    <row r="216769" customFormat="1"/>
    <row r="216770" customFormat="1"/>
    <row r="216771" customFormat="1"/>
    <row r="216772" customFormat="1"/>
    <row r="216773" customFormat="1"/>
    <row r="216774" customFormat="1"/>
    <row r="216775" customFormat="1"/>
    <row r="216776" customFormat="1"/>
    <row r="216777" customFormat="1"/>
    <row r="216778" customFormat="1"/>
    <row r="216779" customFormat="1"/>
    <row r="216780" customFormat="1"/>
    <row r="216781" customFormat="1"/>
    <row r="216782" customFormat="1"/>
    <row r="216783" customFormat="1"/>
    <row r="216784" customFormat="1"/>
    <row r="216785" customFormat="1"/>
    <row r="216786" customFormat="1"/>
    <row r="216787" customFormat="1"/>
    <row r="216788" customFormat="1"/>
    <row r="216789" customFormat="1"/>
    <row r="216790" customFormat="1"/>
    <row r="216791" customFormat="1"/>
    <row r="216792" customFormat="1"/>
    <row r="216793" customFormat="1"/>
    <row r="216794" customFormat="1"/>
    <row r="216795" customFormat="1"/>
    <row r="216796" customFormat="1"/>
    <row r="216797" customFormat="1"/>
    <row r="216798" customFormat="1"/>
    <row r="216799" customFormat="1"/>
    <row r="216800" customFormat="1"/>
    <row r="216801" customFormat="1"/>
    <row r="216802" customFormat="1"/>
    <row r="216803" customFormat="1"/>
    <row r="216804" customFormat="1"/>
    <row r="216805" customFormat="1"/>
    <row r="216806" customFormat="1"/>
    <row r="216807" customFormat="1"/>
    <row r="216808" customFormat="1"/>
    <row r="216809" customFormat="1"/>
    <row r="216810" customFormat="1"/>
    <row r="216811" customFormat="1"/>
    <row r="216812" customFormat="1"/>
    <row r="216813" customFormat="1"/>
    <row r="216814" customFormat="1"/>
    <row r="216815" customFormat="1"/>
    <row r="216816" customFormat="1"/>
    <row r="216817" customFormat="1"/>
    <row r="216818" customFormat="1"/>
    <row r="216819" customFormat="1"/>
    <row r="216820" customFormat="1"/>
    <row r="216821" customFormat="1"/>
    <row r="216822" customFormat="1"/>
    <row r="216823" customFormat="1"/>
    <row r="216824" customFormat="1"/>
    <row r="216825" customFormat="1"/>
    <row r="216826" customFormat="1"/>
    <row r="216827" customFormat="1"/>
    <row r="216828" customFormat="1"/>
    <row r="216829" customFormat="1"/>
    <row r="216830" customFormat="1"/>
    <row r="216831" customFormat="1"/>
    <row r="216832" customFormat="1"/>
    <row r="216833" customFormat="1"/>
    <row r="216834" customFormat="1"/>
    <row r="216835" customFormat="1"/>
    <row r="216836" customFormat="1"/>
    <row r="216837" customFormat="1"/>
    <row r="216838" customFormat="1"/>
    <row r="216839" customFormat="1"/>
    <row r="216840" customFormat="1"/>
    <row r="216841" customFormat="1"/>
    <row r="216842" customFormat="1"/>
    <row r="216843" customFormat="1"/>
    <row r="216844" customFormat="1"/>
    <row r="216845" customFormat="1"/>
    <row r="216846" customFormat="1"/>
    <row r="216847" customFormat="1"/>
    <row r="216848" customFormat="1"/>
    <row r="216849" customFormat="1"/>
    <row r="216850" customFormat="1"/>
    <row r="216851" customFormat="1"/>
    <row r="216852" customFormat="1"/>
    <row r="216853" customFormat="1"/>
    <row r="216854" customFormat="1"/>
    <row r="216855" customFormat="1"/>
    <row r="216856" customFormat="1"/>
    <row r="216857" customFormat="1"/>
    <row r="216858" customFormat="1"/>
    <row r="216859" customFormat="1"/>
    <row r="216860" customFormat="1"/>
    <row r="216861" customFormat="1"/>
    <row r="216862" customFormat="1"/>
    <row r="216863" customFormat="1"/>
    <row r="216864" customFormat="1"/>
    <row r="216865" customFormat="1"/>
    <row r="216866" customFormat="1"/>
    <row r="216867" customFormat="1"/>
    <row r="216868" customFormat="1"/>
    <row r="216869" customFormat="1"/>
    <row r="216870" customFormat="1"/>
    <row r="216871" customFormat="1"/>
    <row r="216872" customFormat="1"/>
    <row r="216873" customFormat="1"/>
    <row r="216874" customFormat="1"/>
    <row r="216875" customFormat="1"/>
    <row r="216876" customFormat="1"/>
    <row r="216877" customFormat="1"/>
    <row r="216878" customFormat="1"/>
    <row r="216879" customFormat="1"/>
    <row r="216880" customFormat="1"/>
    <row r="216881" customFormat="1"/>
    <row r="216882" customFormat="1"/>
    <row r="216883" customFormat="1"/>
    <row r="216884" customFormat="1"/>
    <row r="216885" customFormat="1"/>
    <row r="216886" customFormat="1"/>
    <row r="216887" customFormat="1"/>
    <row r="216888" customFormat="1"/>
    <row r="216889" customFormat="1"/>
    <row r="216890" customFormat="1"/>
    <row r="216891" customFormat="1"/>
    <row r="216892" customFormat="1"/>
    <row r="216893" customFormat="1"/>
    <row r="216894" customFormat="1"/>
    <row r="216895" customFormat="1"/>
    <row r="216896" customFormat="1"/>
    <row r="216897" customFormat="1"/>
    <row r="216898" customFormat="1"/>
    <row r="216899" customFormat="1"/>
    <row r="216900" customFormat="1"/>
    <row r="216901" customFormat="1"/>
    <row r="216902" customFormat="1"/>
    <row r="216903" customFormat="1"/>
    <row r="216904" customFormat="1"/>
    <row r="216905" customFormat="1"/>
    <row r="216906" customFormat="1"/>
    <row r="216907" customFormat="1"/>
    <row r="216908" customFormat="1"/>
    <row r="216909" customFormat="1"/>
    <row r="216910" customFormat="1"/>
    <row r="216911" customFormat="1"/>
    <row r="216912" customFormat="1"/>
    <row r="216913" customFormat="1"/>
    <row r="216914" customFormat="1"/>
    <row r="216915" customFormat="1"/>
    <row r="216916" customFormat="1"/>
    <row r="216917" customFormat="1"/>
    <row r="216918" customFormat="1"/>
    <row r="216919" customFormat="1"/>
    <row r="216920" customFormat="1"/>
    <row r="216921" customFormat="1"/>
    <row r="216922" customFormat="1"/>
    <row r="216923" customFormat="1"/>
    <row r="216924" customFormat="1"/>
    <row r="216925" customFormat="1"/>
    <row r="216926" customFormat="1"/>
    <row r="216927" customFormat="1"/>
    <row r="216928" customFormat="1"/>
    <row r="216929" customFormat="1"/>
    <row r="216930" customFormat="1"/>
    <row r="216931" customFormat="1"/>
    <row r="216932" customFormat="1"/>
    <row r="216933" customFormat="1"/>
    <row r="216934" customFormat="1"/>
    <row r="216935" customFormat="1"/>
    <row r="216936" customFormat="1"/>
    <row r="216937" customFormat="1"/>
    <row r="216938" customFormat="1"/>
    <row r="216939" customFormat="1"/>
    <row r="216940" customFormat="1"/>
    <row r="216941" customFormat="1"/>
    <row r="216942" customFormat="1"/>
    <row r="216943" customFormat="1"/>
    <row r="216944" customFormat="1"/>
    <row r="216945" customFormat="1"/>
    <row r="216946" customFormat="1"/>
    <row r="216947" customFormat="1"/>
    <row r="216948" customFormat="1"/>
    <row r="216949" customFormat="1"/>
    <row r="216950" customFormat="1"/>
    <row r="216951" customFormat="1"/>
    <row r="216952" customFormat="1"/>
    <row r="216953" customFormat="1"/>
    <row r="216954" customFormat="1"/>
    <row r="216955" customFormat="1"/>
    <row r="216956" customFormat="1"/>
    <row r="216957" customFormat="1"/>
    <row r="216958" customFormat="1"/>
    <row r="216959" customFormat="1"/>
    <row r="216960" customFormat="1"/>
    <row r="216961" customFormat="1"/>
    <row r="216962" customFormat="1"/>
    <row r="216963" customFormat="1"/>
    <row r="216964" customFormat="1"/>
    <row r="216965" customFormat="1"/>
    <row r="216966" customFormat="1"/>
    <row r="216967" customFormat="1"/>
    <row r="216968" customFormat="1"/>
    <row r="216969" customFormat="1"/>
    <row r="216970" customFormat="1"/>
    <row r="216971" customFormat="1"/>
    <row r="216972" customFormat="1"/>
    <row r="216973" customFormat="1"/>
    <row r="216974" customFormat="1"/>
    <row r="216975" customFormat="1"/>
    <row r="216976" customFormat="1"/>
    <row r="216977" customFormat="1"/>
    <row r="216978" customFormat="1"/>
    <row r="216979" customFormat="1"/>
    <row r="216980" customFormat="1"/>
    <row r="216981" customFormat="1"/>
    <row r="216982" customFormat="1"/>
    <row r="216983" customFormat="1"/>
    <row r="216984" customFormat="1"/>
    <row r="216985" customFormat="1"/>
    <row r="216986" customFormat="1"/>
    <row r="216987" customFormat="1"/>
    <row r="216988" customFormat="1"/>
    <row r="216989" customFormat="1"/>
    <row r="216990" customFormat="1"/>
    <row r="216991" customFormat="1"/>
    <row r="216992" customFormat="1"/>
    <row r="216993" customFormat="1"/>
    <row r="216994" customFormat="1"/>
    <row r="216995" customFormat="1"/>
    <row r="216996" customFormat="1"/>
    <row r="216997" customFormat="1"/>
    <row r="216998" customFormat="1"/>
    <row r="216999" customFormat="1"/>
    <row r="217000" customFormat="1"/>
    <row r="217001" customFormat="1"/>
    <row r="217002" customFormat="1"/>
    <row r="217003" customFormat="1"/>
    <row r="217004" customFormat="1"/>
    <row r="217005" customFormat="1"/>
    <row r="217006" customFormat="1"/>
    <row r="217007" customFormat="1"/>
    <row r="217008" customFormat="1"/>
    <row r="217009" customFormat="1"/>
    <row r="217010" customFormat="1"/>
    <row r="217011" customFormat="1"/>
    <row r="217012" customFormat="1"/>
    <row r="217013" customFormat="1"/>
    <row r="217014" customFormat="1"/>
    <row r="217015" customFormat="1"/>
    <row r="217016" customFormat="1"/>
    <row r="217017" customFormat="1"/>
    <row r="217018" customFormat="1"/>
    <row r="217019" customFormat="1"/>
    <row r="217020" customFormat="1"/>
    <row r="217021" customFormat="1"/>
    <row r="217022" customFormat="1"/>
    <row r="217023" customFormat="1"/>
    <row r="217024" customFormat="1"/>
    <row r="217025" customFormat="1"/>
    <row r="217026" customFormat="1"/>
    <row r="217027" customFormat="1"/>
    <row r="217028" customFormat="1"/>
    <row r="217029" customFormat="1"/>
    <row r="217030" customFormat="1"/>
    <row r="217031" customFormat="1"/>
    <row r="217032" customFormat="1"/>
    <row r="217033" customFormat="1"/>
    <row r="217034" customFormat="1"/>
    <row r="217035" customFormat="1"/>
    <row r="217036" customFormat="1"/>
    <row r="217037" customFormat="1"/>
    <row r="217038" customFormat="1"/>
    <row r="217039" customFormat="1"/>
    <row r="217040" customFormat="1"/>
    <row r="217041" customFormat="1"/>
    <row r="217042" customFormat="1"/>
    <row r="217043" customFormat="1"/>
    <row r="217044" customFormat="1"/>
    <row r="217045" customFormat="1"/>
    <row r="217046" customFormat="1"/>
    <row r="217047" customFormat="1"/>
    <row r="217048" customFormat="1"/>
    <row r="217049" customFormat="1"/>
    <row r="217050" customFormat="1"/>
    <row r="217051" customFormat="1"/>
    <row r="217052" customFormat="1"/>
    <row r="217053" customFormat="1"/>
    <row r="217054" customFormat="1"/>
    <row r="217055" customFormat="1"/>
    <row r="217056" customFormat="1"/>
    <row r="217057" customFormat="1"/>
    <row r="217058" customFormat="1"/>
    <row r="217059" customFormat="1"/>
    <row r="217060" customFormat="1"/>
    <row r="217061" customFormat="1"/>
    <row r="217062" customFormat="1"/>
    <row r="217063" customFormat="1"/>
    <row r="217064" customFormat="1"/>
    <row r="217065" customFormat="1"/>
    <row r="217066" customFormat="1"/>
    <row r="217067" customFormat="1"/>
    <row r="217068" customFormat="1"/>
    <row r="217069" customFormat="1"/>
    <row r="217070" customFormat="1"/>
    <row r="217071" customFormat="1"/>
    <row r="217072" customFormat="1"/>
    <row r="217073" customFormat="1"/>
    <row r="217074" customFormat="1"/>
    <row r="217075" customFormat="1"/>
    <row r="217076" customFormat="1"/>
    <row r="217077" customFormat="1"/>
    <row r="217078" customFormat="1"/>
    <row r="217079" customFormat="1"/>
    <row r="217080" customFormat="1"/>
    <row r="217081" customFormat="1"/>
    <row r="217082" customFormat="1"/>
    <row r="217083" customFormat="1"/>
    <row r="217084" customFormat="1"/>
    <row r="217085" customFormat="1"/>
    <row r="217086" customFormat="1"/>
    <row r="217087" customFormat="1"/>
    <row r="217088" customFormat="1"/>
    <row r="217089" customFormat="1"/>
    <row r="217090" customFormat="1"/>
    <row r="217091" customFormat="1"/>
    <row r="217092" customFormat="1"/>
    <row r="217093" customFormat="1"/>
    <row r="217094" customFormat="1"/>
    <row r="217095" customFormat="1"/>
    <row r="217096" customFormat="1"/>
    <row r="217097" customFormat="1"/>
    <row r="217098" customFormat="1"/>
    <row r="217099" customFormat="1"/>
    <row r="217100" customFormat="1"/>
    <row r="217101" customFormat="1"/>
    <row r="217102" customFormat="1"/>
    <row r="217103" customFormat="1"/>
    <row r="217104" customFormat="1"/>
    <row r="217105" customFormat="1"/>
    <row r="217106" customFormat="1"/>
    <row r="217107" customFormat="1"/>
    <row r="217108" customFormat="1"/>
    <row r="217109" customFormat="1"/>
    <row r="217110" customFormat="1"/>
    <row r="217111" customFormat="1"/>
    <row r="217112" customFormat="1"/>
    <row r="217113" customFormat="1"/>
    <row r="217114" customFormat="1"/>
    <row r="217115" customFormat="1"/>
    <row r="217116" customFormat="1"/>
    <row r="217117" customFormat="1"/>
    <row r="217118" customFormat="1"/>
    <row r="217119" customFormat="1"/>
    <row r="217120" customFormat="1"/>
    <row r="217121" customFormat="1"/>
    <row r="217122" customFormat="1"/>
    <row r="217123" customFormat="1"/>
    <row r="217124" customFormat="1"/>
    <row r="217125" customFormat="1"/>
    <row r="217126" customFormat="1"/>
    <row r="217127" customFormat="1"/>
    <row r="217128" customFormat="1"/>
    <row r="217129" customFormat="1"/>
    <row r="217130" customFormat="1"/>
    <row r="217131" customFormat="1"/>
    <row r="217132" customFormat="1"/>
    <row r="217133" customFormat="1"/>
    <row r="217134" customFormat="1"/>
    <row r="217135" customFormat="1"/>
    <row r="217136" customFormat="1"/>
    <row r="217137" customFormat="1"/>
    <row r="217138" customFormat="1"/>
    <row r="217139" customFormat="1"/>
    <row r="217140" customFormat="1"/>
    <row r="217141" customFormat="1"/>
    <row r="217142" customFormat="1"/>
    <row r="217143" customFormat="1"/>
    <row r="217144" customFormat="1"/>
    <row r="217145" customFormat="1"/>
    <row r="217146" customFormat="1"/>
    <row r="217147" customFormat="1"/>
    <row r="217148" customFormat="1"/>
    <row r="217149" customFormat="1"/>
    <row r="217150" customFormat="1"/>
    <row r="217151" customFormat="1"/>
    <row r="217152" customFormat="1"/>
    <row r="217153" customFormat="1"/>
    <row r="217154" customFormat="1"/>
    <row r="217155" customFormat="1"/>
    <row r="217156" customFormat="1"/>
    <row r="217157" customFormat="1"/>
    <row r="217158" customFormat="1"/>
    <row r="217159" customFormat="1"/>
    <row r="217160" customFormat="1"/>
    <row r="217161" customFormat="1"/>
    <row r="217162" customFormat="1"/>
    <row r="217163" customFormat="1"/>
    <row r="217164" customFormat="1"/>
    <row r="217165" customFormat="1"/>
    <row r="217166" customFormat="1"/>
    <row r="217167" customFormat="1"/>
    <row r="217168" customFormat="1"/>
    <row r="217169" customFormat="1"/>
    <row r="217170" customFormat="1"/>
    <row r="217171" customFormat="1"/>
    <row r="217172" customFormat="1"/>
    <row r="217173" customFormat="1"/>
    <row r="217174" customFormat="1"/>
    <row r="217175" customFormat="1"/>
    <row r="217176" customFormat="1"/>
    <row r="217177" customFormat="1"/>
    <row r="217178" customFormat="1"/>
    <row r="217179" customFormat="1"/>
    <row r="217180" customFormat="1"/>
    <row r="217181" customFormat="1"/>
    <row r="217182" customFormat="1"/>
    <row r="217183" customFormat="1"/>
    <row r="217184" customFormat="1"/>
    <row r="217185" customFormat="1"/>
    <row r="217186" customFormat="1"/>
    <row r="217187" customFormat="1"/>
    <row r="217188" customFormat="1"/>
    <row r="217189" customFormat="1"/>
    <row r="217190" customFormat="1"/>
    <row r="217191" customFormat="1"/>
    <row r="217192" customFormat="1"/>
    <row r="217193" customFormat="1"/>
    <row r="217194" customFormat="1"/>
    <row r="217195" customFormat="1"/>
    <row r="217196" customFormat="1"/>
    <row r="217197" customFormat="1"/>
    <row r="217198" customFormat="1"/>
    <row r="217199" customFormat="1"/>
    <row r="217200" customFormat="1"/>
    <row r="217201" customFormat="1"/>
    <row r="217202" customFormat="1"/>
    <row r="217203" customFormat="1"/>
    <row r="217204" customFormat="1"/>
    <row r="217205" customFormat="1"/>
    <row r="217206" customFormat="1"/>
    <row r="217207" customFormat="1"/>
    <row r="217208" customFormat="1"/>
    <row r="217209" customFormat="1"/>
    <row r="217210" customFormat="1"/>
    <row r="217211" customFormat="1"/>
    <row r="217212" customFormat="1"/>
    <row r="217213" customFormat="1"/>
    <row r="217214" customFormat="1"/>
    <row r="217215" customFormat="1"/>
    <row r="217216" customFormat="1"/>
    <row r="217217" customFormat="1"/>
    <row r="217218" customFormat="1"/>
    <row r="217219" customFormat="1"/>
    <row r="217220" customFormat="1"/>
    <row r="217221" customFormat="1"/>
    <row r="217222" customFormat="1"/>
    <row r="217223" customFormat="1"/>
    <row r="217224" customFormat="1"/>
    <row r="217225" customFormat="1"/>
    <row r="217226" customFormat="1"/>
    <row r="217227" customFormat="1"/>
    <row r="217228" customFormat="1"/>
    <row r="217229" customFormat="1"/>
    <row r="217230" customFormat="1"/>
    <row r="217231" customFormat="1"/>
    <row r="217232" customFormat="1"/>
    <row r="217233" customFormat="1"/>
    <row r="217234" customFormat="1"/>
    <row r="217235" customFormat="1"/>
    <row r="217236" customFormat="1"/>
    <row r="217237" customFormat="1"/>
    <row r="217238" customFormat="1"/>
    <row r="217239" customFormat="1"/>
    <row r="217240" customFormat="1"/>
    <row r="217241" customFormat="1"/>
    <row r="217242" customFormat="1"/>
    <row r="217243" customFormat="1"/>
    <row r="217244" customFormat="1"/>
    <row r="217245" customFormat="1"/>
    <row r="217246" customFormat="1"/>
    <row r="217247" customFormat="1"/>
    <row r="217248" customFormat="1"/>
    <row r="217249" customFormat="1"/>
    <row r="217250" customFormat="1"/>
    <row r="217251" customFormat="1"/>
    <row r="217252" customFormat="1"/>
    <row r="217253" customFormat="1"/>
    <row r="217254" customFormat="1"/>
    <row r="217255" customFormat="1"/>
    <row r="217256" customFormat="1"/>
    <row r="217257" customFormat="1"/>
    <row r="217258" customFormat="1"/>
    <row r="217259" customFormat="1"/>
    <row r="217260" customFormat="1"/>
    <row r="217261" customFormat="1"/>
    <row r="217262" customFormat="1"/>
    <row r="217263" customFormat="1"/>
    <row r="217264" customFormat="1"/>
    <row r="217265" customFormat="1"/>
    <row r="217266" customFormat="1"/>
    <row r="217267" customFormat="1"/>
    <row r="217268" customFormat="1"/>
    <row r="217269" customFormat="1"/>
    <row r="217270" customFormat="1"/>
    <row r="217271" customFormat="1"/>
    <row r="217272" customFormat="1"/>
    <row r="217273" customFormat="1"/>
    <row r="217274" customFormat="1"/>
    <row r="217275" customFormat="1"/>
    <row r="217276" customFormat="1"/>
    <row r="217277" customFormat="1"/>
    <row r="217278" customFormat="1"/>
    <row r="217279" customFormat="1"/>
    <row r="217280" customFormat="1"/>
    <row r="217281" customFormat="1"/>
    <row r="217282" customFormat="1"/>
    <row r="217283" customFormat="1"/>
    <row r="217284" customFormat="1"/>
    <row r="217285" customFormat="1"/>
    <row r="217286" customFormat="1"/>
    <row r="217287" customFormat="1"/>
    <row r="217288" customFormat="1"/>
    <row r="217289" customFormat="1"/>
    <row r="217290" customFormat="1"/>
    <row r="217291" customFormat="1"/>
    <row r="217292" customFormat="1"/>
    <row r="217293" customFormat="1"/>
    <row r="217294" customFormat="1"/>
    <row r="217295" customFormat="1"/>
    <row r="217296" customFormat="1"/>
    <row r="217297" customFormat="1"/>
    <row r="217298" customFormat="1"/>
    <row r="217299" customFormat="1"/>
    <row r="217300" customFormat="1"/>
    <row r="217301" customFormat="1"/>
    <row r="217302" customFormat="1"/>
    <row r="217303" customFormat="1"/>
    <row r="217304" customFormat="1"/>
    <row r="217305" customFormat="1"/>
    <row r="217306" customFormat="1"/>
    <row r="217307" customFormat="1"/>
    <row r="217308" customFormat="1"/>
    <row r="217309" customFormat="1"/>
    <row r="217310" customFormat="1"/>
    <row r="217311" customFormat="1"/>
    <row r="217312" customFormat="1"/>
    <row r="217313" customFormat="1"/>
    <row r="217314" customFormat="1"/>
    <row r="217315" customFormat="1"/>
    <row r="217316" customFormat="1"/>
    <row r="217317" customFormat="1"/>
    <row r="217318" customFormat="1"/>
    <row r="217319" customFormat="1"/>
    <row r="217320" customFormat="1"/>
    <row r="217321" customFormat="1"/>
    <row r="217322" customFormat="1"/>
    <row r="217323" customFormat="1"/>
    <row r="217324" customFormat="1"/>
    <row r="217325" customFormat="1"/>
    <row r="217326" customFormat="1"/>
    <row r="217327" customFormat="1"/>
    <row r="217328" customFormat="1"/>
    <row r="217329" customFormat="1"/>
    <row r="217330" customFormat="1"/>
    <row r="217331" customFormat="1"/>
    <row r="217332" customFormat="1"/>
    <row r="217333" customFormat="1"/>
    <row r="217334" customFormat="1"/>
    <row r="217335" customFormat="1"/>
    <row r="217336" customFormat="1"/>
    <row r="217337" customFormat="1"/>
    <row r="217338" customFormat="1"/>
    <row r="217339" customFormat="1"/>
    <row r="217340" customFormat="1"/>
    <row r="217341" customFormat="1"/>
    <row r="217342" customFormat="1"/>
    <row r="217343" customFormat="1"/>
    <row r="217344" customFormat="1"/>
    <row r="217345" customFormat="1"/>
    <row r="217346" customFormat="1"/>
    <row r="217347" customFormat="1"/>
    <row r="217348" customFormat="1"/>
    <row r="217349" customFormat="1"/>
    <row r="217350" customFormat="1"/>
    <row r="217351" customFormat="1"/>
    <row r="217352" customFormat="1"/>
    <row r="217353" customFormat="1"/>
    <row r="217354" customFormat="1"/>
    <row r="217355" customFormat="1"/>
    <row r="217356" customFormat="1"/>
    <row r="217357" customFormat="1"/>
    <row r="217358" customFormat="1"/>
    <row r="217359" customFormat="1"/>
    <row r="217360" customFormat="1"/>
    <row r="217361" customFormat="1"/>
    <row r="217362" customFormat="1"/>
    <row r="217363" customFormat="1"/>
    <row r="217364" customFormat="1"/>
    <row r="217365" customFormat="1"/>
    <row r="217366" customFormat="1"/>
    <row r="217367" customFormat="1"/>
    <row r="217368" customFormat="1"/>
    <row r="217369" customFormat="1"/>
    <row r="217370" customFormat="1"/>
    <row r="217371" customFormat="1"/>
    <row r="217372" customFormat="1"/>
    <row r="217373" customFormat="1"/>
    <row r="217374" customFormat="1"/>
    <row r="217375" customFormat="1"/>
    <row r="217376" customFormat="1"/>
    <row r="217377" customFormat="1"/>
    <row r="217378" customFormat="1"/>
    <row r="217379" customFormat="1"/>
    <row r="217380" customFormat="1"/>
    <row r="217381" customFormat="1"/>
    <row r="217382" customFormat="1"/>
    <row r="217383" customFormat="1"/>
    <row r="217384" customFormat="1"/>
    <row r="217385" customFormat="1"/>
    <row r="217386" customFormat="1"/>
    <row r="217387" customFormat="1"/>
    <row r="217388" customFormat="1"/>
    <row r="217389" customFormat="1"/>
    <row r="217390" customFormat="1"/>
    <row r="217391" customFormat="1"/>
    <row r="217392" customFormat="1"/>
    <row r="217393" customFormat="1"/>
    <row r="217394" customFormat="1"/>
    <row r="217395" customFormat="1"/>
    <row r="217396" customFormat="1"/>
    <row r="217397" customFormat="1"/>
    <row r="217398" customFormat="1"/>
    <row r="217399" customFormat="1"/>
    <row r="217400" customFormat="1"/>
    <row r="217401" customFormat="1"/>
    <row r="217402" customFormat="1"/>
    <row r="217403" customFormat="1"/>
    <row r="217404" customFormat="1"/>
    <row r="217405" customFormat="1"/>
    <row r="217406" customFormat="1"/>
    <row r="217407" customFormat="1"/>
    <row r="217408" customFormat="1"/>
    <row r="217409" customFormat="1"/>
    <row r="217410" customFormat="1"/>
    <row r="217411" customFormat="1"/>
    <row r="217412" customFormat="1"/>
    <row r="217413" customFormat="1"/>
    <row r="217414" customFormat="1"/>
    <row r="217415" customFormat="1"/>
    <row r="217416" customFormat="1"/>
    <row r="217417" customFormat="1"/>
    <row r="217418" customFormat="1"/>
    <row r="217419" customFormat="1"/>
    <row r="217420" customFormat="1"/>
    <row r="217421" customFormat="1"/>
    <row r="217422" customFormat="1"/>
    <row r="217423" customFormat="1"/>
    <row r="217424" customFormat="1"/>
    <row r="217425" customFormat="1"/>
    <row r="217426" customFormat="1"/>
    <row r="217427" customFormat="1"/>
    <row r="217428" customFormat="1"/>
    <row r="217429" customFormat="1"/>
    <row r="217430" customFormat="1"/>
    <row r="217431" customFormat="1"/>
    <row r="217432" customFormat="1"/>
    <row r="217433" customFormat="1"/>
    <row r="217434" customFormat="1"/>
    <row r="217435" customFormat="1"/>
    <row r="217436" customFormat="1"/>
    <row r="217437" customFormat="1"/>
    <row r="217438" customFormat="1"/>
    <row r="217439" customFormat="1"/>
    <row r="217440" customFormat="1"/>
    <row r="217441" customFormat="1"/>
    <row r="217442" customFormat="1"/>
    <row r="217443" customFormat="1"/>
    <row r="217444" customFormat="1"/>
    <row r="217445" customFormat="1"/>
    <row r="217446" customFormat="1"/>
    <row r="217447" customFormat="1"/>
    <row r="217448" customFormat="1"/>
    <row r="217449" customFormat="1"/>
    <row r="217450" customFormat="1"/>
    <row r="217451" customFormat="1"/>
    <row r="217452" customFormat="1"/>
    <row r="217453" customFormat="1"/>
    <row r="217454" customFormat="1"/>
    <row r="217455" customFormat="1"/>
    <row r="217456" customFormat="1"/>
    <row r="217457" customFormat="1"/>
    <row r="217458" customFormat="1"/>
    <row r="217459" customFormat="1"/>
    <row r="217460" customFormat="1"/>
    <row r="217461" customFormat="1"/>
    <row r="217462" customFormat="1"/>
    <row r="217463" customFormat="1"/>
    <row r="217464" customFormat="1"/>
    <row r="217465" customFormat="1"/>
    <row r="217466" customFormat="1"/>
    <row r="217467" customFormat="1"/>
    <row r="217468" customFormat="1"/>
    <row r="217469" customFormat="1"/>
    <row r="217470" customFormat="1"/>
    <row r="217471" customFormat="1"/>
    <row r="217472" customFormat="1"/>
    <row r="217473" customFormat="1"/>
    <row r="217474" customFormat="1"/>
    <row r="217475" customFormat="1"/>
    <row r="217476" customFormat="1"/>
    <row r="217477" customFormat="1"/>
    <row r="217478" customFormat="1"/>
    <row r="217479" customFormat="1"/>
    <row r="217480" customFormat="1"/>
    <row r="217481" customFormat="1"/>
    <row r="217482" customFormat="1"/>
    <row r="217483" customFormat="1"/>
    <row r="217484" customFormat="1"/>
    <row r="217485" customFormat="1"/>
    <row r="217486" customFormat="1"/>
    <row r="217487" customFormat="1"/>
    <row r="217488" customFormat="1"/>
    <row r="217489" customFormat="1"/>
    <row r="217490" customFormat="1"/>
    <row r="217491" customFormat="1"/>
    <row r="217492" customFormat="1"/>
    <row r="217493" customFormat="1"/>
    <row r="217494" customFormat="1"/>
    <row r="217495" customFormat="1"/>
    <row r="217496" customFormat="1"/>
    <row r="217497" customFormat="1"/>
    <row r="217498" customFormat="1"/>
    <row r="217499" customFormat="1"/>
    <row r="217500" customFormat="1"/>
    <row r="217501" customFormat="1"/>
    <row r="217502" customFormat="1"/>
    <row r="217503" customFormat="1"/>
    <row r="217504" customFormat="1"/>
    <row r="217505" customFormat="1"/>
    <row r="217506" customFormat="1"/>
    <row r="217507" customFormat="1"/>
    <row r="217508" customFormat="1"/>
    <row r="217509" customFormat="1"/>
    <row r="217510" customFormat="1"/>
    <row r="217511" customFormat="1"/>
    <row r="217512" customFormat="1"/>
    <row r="217513" customFormat="1"/>
    <row r="217514" customFormat="1"/>
    <row r="217515" customFormat="1"/>
    <row r="217516" customFormat="1"/>
    <row r="217517" customFormat="1"/>
    <row r="217518" customFormat="1"/>
    <row r="217519" customFormat="1"/>
    <row r="217520" customFormat="1"/>
    <row r="217521" customFormat="1"/>
    <row r="217522" customFormat="1"/>
    <row r="217523" customFormat="1"/>
    <row r="217524" customFormat="1"/>
    <row r="217525" customFormat="1"/>
    <row r="217526" customFormat="1"/>
    <row r="217527" customFormat="1"/>
    <row r="217528" customFormat="1"/>
    <row r="217529" customFormat="1"/>
    <row r="217530" customFormat="1"/>
    <row r="217531" customFormat="1"/>
    <row r="217532" customFormat="1"/>
    <row r="217533" customFormat="1"/>
    <row r="217534" customFormat="1"/>
    <row r="217535" customFormat="1"/>
    <row r="217536" customFormat="1"/>
    <row r="217537" customFormat="1"/>
    <row r="217538" customFormat="1"/>
    <row r="217539" customFormat="1"/>
    <row r="217540" customFormat="1"/>
    <row r="217541" customFormat="1"/>
    <row r="217542" customFormat="1"/>
    <row r="217543" customFormat="1"/>
    <row r="217544" customFormat="1"/>
    <row r="217545" customFormat="1"/>
    <row r="217546" customFormat="1"/>
    <row r="217547" customFormat="1"/>
    <row r="217548" customFormat="1"/>
    <row r="217549" customFormat="1"/>
    <row r="217550" customFormat="1"/>
    <row r="217551" customFormat="1"/>
    <row r="217552" customFormat="1"/>
    <row r="217553" customFormat="1"/>
    <row r="217554" customFormat="1"/>
    <row r="217555" customFormat="1"/>
    <row r="217556" customFormat="1"/>
    <row r="217557" customFormat="1"/>
    <row r="217558" customFormat="1"/>
    <row r="217559" customFormat="1"/>
    <row r="217560" customFormat="1"/>
    <row r="217561" customFormat="1"/>
    <row r="217562" customFormat="1"/>
    <row r="217563" customFormat="1"/>
    <row r="217564" customFormat="1"/>
    <row r="217565" customFormat="1"/>
    <row r="217566" customFormat="1"/>
    <row r="217567" customFormat="1"/>
    <row r="217568" customFormat="1"/>
    <row r="217569" customFormat="1"/>
    <row r="217570" customFormat="1"/>
    <row r="217571" customFormat="1"/>
    <row r="217572" customFormat="1"/>
    <row r="217573" customFormat="1"/>
    <row r="217574" customFormat="1"/>
    <row r="217575" customFormat="1"/>
    <row r="217576" customFormat="1"/>
    <row r="217577" customFormat="1"/>
    <row r="217578" customFormat="1"/>
    <row r="217579" customFormat="1"/>
    <row r="217580" customFormat="1"/>
    <row r="217581" customFormat="1"/>
    <row r="217582" customFormat="1"/>
    <row r="217583" customFormat="1"/>
    <row r="217584" customFormat="1"/>
    <row r="217585" customFormat="1"/>
    <row r="217586" customFormat="1"/>
    <row r="217587" customFormat="1"/>
    <row r="217588" customFormat="1"/>
    <row r="217589" customFormat="1"/>
    <row r="217590" customFormat="1"/>
    <row r="217591" customFormat="1"/>
    <row r="217592" customFormat="1"/>
    <row r="217593" customFormat="1"/>
    <row r="217594" customFormat="1"/>
    <row r="217595" customFormat="1"/>
    <row r="217596" customFormat="1"/>
    <row r="217597" customFormat="1"/>
    <row r="217598" customFormat="1"/>
    <row r="217599" customFormat="1"/>
    <row r="217600" customFormat="1"/>
    <row r="217601" customFormat="1"/>
    <row r="217602" customFormat="1"/>
    <row r="217603" customFormat="1"/>
    <row r="217604" customFormat="1"/>
    <row r="217605" customFormat="1"/>
    <row r="217606" customFormat="1"/>
    <row r="217607" customFormat="1"/>
    <row r="217608" customFormat="1"/>
    <row r="217609" customFormat="1"/>
    <row r="217610" customFormat="1"/>
    <row r="217611" customFormat="1"/>
    <row r="217612" customFormat="1"/>
    <row r="217613" customFormat="1"/>
    <row r="217614" customFormat="1"/>
    <row r="217615" customFormat="1"/>
    <row r="217616" customFormat="1"/>
    <row r="217617" customFormat="1"/>
    <row r="217618" customFormat="1"/>
    <row r="217619" customFormat="1"/>
    <row r="217620" customFormat="1"/>
    <row r="217621" customFormat="1"/>
    <row r="217622" customFormat="1"/>
    <row r="217623" customFormat="1"/>
    <row r="217624" customFormat="1"/>
    <row r="217625" customFormat="1"/>
    <row r="217626" customFormat="1"/>
    <row r="217627" customFormat="1"/>
    <row r="217628" customFormat="1"/>
    <row r="217629" customFormat="1"/>
    <row r="217630" customFormat="1"/>
    <row r="217631" customFormat="1"/>
    <row r="217632" customFormat="1"/>
    <row r="217633" customFormat="1"/>
    <row r="217634" customFormat="1"/>
    <row r="217635" customFormat="1"/>
    <row r="217636" customFormat="1"/>
    <row r="217637" customFormat="1"/>
    <row r="217638" customFormat="1"/>
    <row r="217639" customFormat="1"/>
    <row r="217640" customFormat="1"/>
    <row r="217641" customFormat="1"/>
    <row r="217642" customFormat="1"/>
    <row r="217643" customFormat="1"/>
    <row r="217644" customFormat="1"/>
    <row r="217645" customFormat="1"/>
    <row r="217646" customFormat="1"/>
    <row r="217647" customFormat="1"/>
    <row r="217648" customFormat="1"/>
    <row r="217649" customFormat="1"/>
    <row r="217650" customFormat="1"/>
    <row r="217651" customFormat="1"/>
    <row r="217652" customFormat="1"/>
    <row r="217653" customFormat="1"/>
    <row r="217654" customFormat="1"/>
    <row r="217655" customFormat="1"/>
    <row r="217656" customFormat="1"/>
    <row r="217657" customFormat="1"/>
    <row r="217658" customFormat="1"/>
    <row r="217659" customFormat="1"/>
    <row r="217660" customFormat="1"/>
    <row r="217661" customFormat="1"/>
    <row r="217662" customFormat="1"/>
    <row r="217663" customFormat="1"/>
    <row r="217664" customFormat="1"/>
    <row r="217665" customFormat="1"/>
    <row r="217666" customFormat="1"/>
    <row r="217667" customFormat="1"/>
    <row r="217668" customFormat="1"/>
    <row r="217669" customFormat="1"/>
    <row r="217670" customFormat="1"/>
    <row r="217671" customFormat="1"/>
    <row r="217672" customFormat="1"/>
    <row r="217673" customFormat="1"/>
    <row r="217674" customFormat="1"/>
    <row r="217675" customFormat="1"/>
    <row r="217676" customFormat="1"/>
    <row r="217677" customFormat="1"/>
    <row r="217678" customFormat="1"/>
    <row r="217679" customFormat="1"/>
    <row r="217680" customFormat="1"/>
    <row r="217681" customFormat="1"/>
    <row r="217682" customFormat="1"/>
    <row r="217683" customFormat="1"/>
    <row r="217684" customFormat="1"/>
    <row r="217685" customFormat="1"/>
    <row r="217686" customFormat="1"/>
    <row r="217687" customFormat="1"/>
    <row r="217688" customFormat="1"/>
    <row r="217689" customFormat="1"/>
    <row r="217690" customFormat="1"/>
    <row r="217691" customFormat="1"/>
    <row r="217692" customFormat="1"/>
    <row r="217693" customFormat="1"/>
    <row r="217694" customFormat="1"/>
    <row r="217695" customFormat="1"/>
    <row r="217696" customFormat="1"/>
    <row r="217697" customFormat="1"/>
    <row r="217698" customFormat="1"/>
    <row r="217699" customFormat="1"/>
    <row r="217700" customFormat="1"/>
    <row r="217701" customFormat="1"/>
    <row r="217702" customFormat="1"/>
    <row r="217703" customFormat="1"/>
    <row r="217704" customFormat="1"/>
    <row r="217705" customFormat="1"/>
    <row r="217706" customFormat="1"/>
    <row r="217707" customFormat="1"/>
    <row r="217708" customFormat="1"/>
    <row r="217709" customFormat="1"/>
    <row r="217710" customFormat="1"/>
    <row r="217711" customFormat="1"/>
    <row r="217712" customFormat="1"/>
    <row r="217713" customFormat="1"/>
    <row r="217714" customFormat="1"/>
    <row r="217715" customFormat="1"/>
    <row r="217716" customFormat="1"/>
    <row r="217717" customFormat="1"/>
    <row r="217718" customFormat="1"/>
    <row r="217719" customFormat="1"/>
    <row r="217720" customFormat="1"/>
    <row r="217721" customFormat="1"/>
    <row r="217722" customFormat="1"/>
    <row r="217723" customFormat="1"/>
    <row r="217724" customFormat="1"/>
    <row r="217725" customFormat="1"/>
    <row r="217726" customFormat="1"/>
    <row r="217727" customFormat="1"/>
    <row r="217728" customFormat="1"/>
    <row r="217729" customFormat="1"/>
    <row r="217730" customFormat="1"/>
    <row r="217731" customFormat="1"/>
    <row r="217732" customFormat="1"/>
    <row r="217733" customFormat="1"/>
    <row r="217734" customFormat="1"/>
    <row r="217735" customFormat="1"/>
    <row r="217736" customFormat="1"/>
    <row r="217737" customFormat="1"/>
    <row r="217738" customFormat="1"/>
    <row r="217739" customFormat="1"/>
    <row r="217740" customFormat="1"/>
    <row r="217741" customFormat="1"/>
    <row r="217742" customFormat="1"/>
    <row r="217743" customFormat="1"/>
    <row r="217744" customFormat="1"/>
    <row r="217745" customFormat="1"/>
    <row r="217746" customFormat="1"/>
    <row r="217747" customFormat="1"/>
    <row r="217748" customFormat="1"/>
    <row r="217749" customFormat="1"/>
    <row r="217750" customFormat="1"/>
    <row r="217751" customFormat="1"/>
    <row r="217752" customFormat="1"/>
    <row r="217753" customFormat="1"/>
    <row r="217754" customFormat="1"/>
    <row r="217755" customFormat="1"/>
    <row r="217756" customFormat="1"/>
    <row r="217757" customFormat="1"/>
    <row r="217758" customFormat="1"/>
    <row r="217759" customFormat="1"/>
    <row r="217760" customFormat="1"/>
    <row r="217761" customFormat="1"/>
    <row r="217762" customFormat="1"/>
    <row r="217763" customFormat="1"/>
    <row r="217764" customFormat="1"/>
    <row r="217765" customFormat="1"/>
    <row r="217766" customFormat="1"/>
    <row r="217767" customFormat="1"/>
    <row r="217768" customFormat="1"/>
    <row r="217769" customFormat="1"/>
    <row r="217770" customFormat="1"/>
    <row r="217771" customFormat="1"/>
    <row r="217772" customFormat="1"/>
    <row r="217773" customFormat="1"/>
    <row r="217774" customFormat="1"/>
    <row r="217775" customFormat="1"/>
    <row r="217776" customFormat="1"/>
    <row r="217777" customFormat="1"/>
    <row r="217778" customFormat="1"/>
    <row r="217779" customFormat="1"/>
    <row r="217780" customFormat="1"/>
    <row r="217781" customFormat="1"/>
    <row r="217782" customFormat="1"/>
    <row r="217783" customFormat="1"/>
    <row r="217784" customFormat="1"/>
    <row r="217785" customFormat="1"/>
    <row r="217786" customFormat="1"/>
    <row r="217787" customFormat="1"/>
    <row r="217788" customFormat="1"/>
    <row r="217789" customFormat="1"/>
    <row r="217790" customFormat="1"/>
    <row r="217791" customFormat="1"/>
    <row r="217792" customFormat="1"/>
    <row r="217793" customFormat="1"/>
    <row r="217794" customFormat="1"/>
    <row r="217795" customFormat="1"/>
    <row r="217796" customFormat="1"/>
    <row r="217797" customFormat="1"/>
    <row r="217798" customFormat="1"/>
    <row r="217799" customFormat="1"/>
    <row r="217800" customFormat="1"/>
    <row r="217801" customFormat="1"/>
    <row r="217802" customFormat="1"/>
    <row r="217803" customFormat="1"/>
    <row r="217804" customFormat="1"/>
    <row r="217805" customFormat="1"/>
    <row r="217806" customFormat="1"/>
    <row r="217807" customFormat="1"/>
    <row r="217808" customFormat="1"/>
    <row r="217809" customFormat="1"/>
    <row r="217810" customFormat="1"/>
    <row r="217811" customFormat="1"/>
    <row r="217812" customFormat="1"/>
    <row r="217813" customFormat="1"/>
    <row r="217814" customFormat="1"/>
    <row r="217815" customFormat="1"/>
    <row r="217816" customFormat="1"/>
    <row r="217817" customFormat="1"/>
    <row r="217818" customFormat="1"/>
    <row r="217819" customFormat="1"/>
    <row r="217820" customFormat="1"/>
    <row r="217821" customFormat="1"/>
    <row r="217822" customFormat="1"/>
    <row r="217823" customFormat="1"/>
    <row r="217824" customFormat="1"/>
    <row r="217825" customFormat="1"/>
    <row r="217826" customFormat="1"/>
    <row r="217827" customFormat="1"/>
    <row r="217828" customFormat="1"/>
    <row r="217829" customFormat="1"/>
    <row r="217830" customFormat="1"/>
    <row r="217831" customFormat="1"/>
    <row r="217832" customFormat="1"/>
    <row r="217833" customFormat="1"/>
    <row r="217834" customFormat="1"/>
    <row r="217835" customFormat="1"/>
    <row r="217836" customFormat="1"/>
    <row r="217837" customFormat="1"/>
    <row r="217838" customFormat="1"/>
    <row r="217839" customFormat="1"/>
    <row r="217840" customFormat="1"/>
    <row r="217841" customFormat="1"/>
    <row r="217842" customFormat="1"/>
    <row r="217843" customFormat="1"/>
    <row r="217844" customFormat="1"/>
    <row r="217845" customFormat="1"/>
    <row r="217846" customFormat="1"/>
    <row r="217847" customFormat="1"/>
    <row r="217848" customFormat="1"/>
    <row r="217849" customFormat="1"/>
    <row r="217850" customFormat="1"/>
    <row r="217851" customFormat="1"/>
    <row r="217852" customFormat="1"/>
    <row r="217853" customFormat="1"/>
    <row r="217854" customFormat="1"/>
    <row r="217855" customFormat="1"/>
    <row r="217856" customFormat="1"/>
    <row r="217857" customFormat="1"/>
    <row r="217858" customFormat="1"/>
    <row r="217859" customFormat="1"/>
    <row r="217860" customFormat="1"/>
    <row r="217861" customFormat="1"/>
    <row r="217862" customFormat="1"/>
    <row r="217863" customFormat="1"/>
    <row r="217864" customFormat="1"/>
    <row r="217865" customFormat="1"/>
    <row r="217866" customFormat="1"/>
    <row r="217867" customFormat="1"/>
    <row r="217868" customFormat="1"/>
    <row r="217869" customFormat="1"/>
    <row r="217870" customFormat="1"/>
    <row r="217871" customFormat="1"/>
    <row r="217872" customFormat="1"/>
    <row r="217873" customFormat="1"/>
    <row r="217874" customFormat="1"/>
    <row r="217875" customFormat="1"/>
    <row r="217876" customFormat="1"/>
    <row r="217877" customFormat="1"/>
    <row r="217878" customFormat="1"/>
    <row r="217879" customFormat="1"/>
    <row r="217880" customFormat="1"/>
    <row r="217881" customFormat="1"/>
    <row r="217882" customFormat="1"/>
    <row r="217883" customFormat="1"/>
    <row r="217884" customFormat="1"/>
    <row r="217885" customFormat="1"/>
    <row r="217886" customFormat="1"/>
    <row r="217887" customFormat="1"/>
    <row r="217888" customFormat="1"/>
    <row r="217889" customFormat="1"/>
    <row r="217890" customFormat="1"/>
    <row r="217891" customFormat="1"/>
    <row r="217892" customFormat="1"/>
    <row r="217893" customFormat="1"/>
    <row r="217894" customFormat="1"/>
    <row r="217895" customFormat="1"/>
    <row r="217896" customFormat="1"/>
    <row r="217897" customFormat="1"/>
    <row r="217898" customFormat="1"/>
    <row r="217899" customFormat="1"/>
    <row r="217900" customFormat="1"/>
    <row r="217901" customFormat="1"/>
    <row r="217902" customFormat="1"/>
    <row r="217903" customFormat="1"/>
    <row r="217904" customFormat="1"/>
    <row r="217905" customFormat="1"/>
    <row r="217906" customFormat="1"/>
    <row r="217907" customFormat="1"/>
    <row r="217908" customFormat="1"/>
    <row r="217909" customFormat="1"/>
    <row r="217910" customFormat="1"/>
    <row r="217911" customFormat="1"/>
    <row r="217912" customFormat="1"/>
    <row r="217913" customFormat="1"/>
    <row r="217914" customFormat="1"/>
    <row r="217915" customFormat="1"/>
    <row r="217916" customFormat="1"/>
    <row r="217917" customFormat="1"/>
    <row r="217918" customFormat="1"/>
    <row r="217919" customFormat="1"/>
    <row r="217920" customFormat="1"/>
    <row r="217921" customFormat="1"/>
    <row r="217922" customFormat="1"/>
    <row r="217923" customFormat="1"/>
    <row r="217924" customFormat="1"/>
    <row r="217925" customFormat="1"/>
    <row r="217926" customFormat="1"/>
    <row r="217927" customFormat="1"/>
    <row r="217928" customFormat="1"/>
    <row r="217929" customFormat="1"/>
    <row r="217930" customFormat="1"/>
    <row r="217931" customFormat="1"/>
    <row r="217932" customFormat="1"/>
    <row r="217933" customFormat="1"/>
    <row r="217934" customFormat="1"/>
    <row r="217935" customFormat="1"/>
    <row r="217936" customFormat="1"/>
    <row r="217937" customFormat="1"/>
    <row r="217938" customFormat="1"/>
    <row r="217939" customFormat="1"/>
    <row r="217940" customFormat="1"/>
    <row r="217941" customFormat="1"/>
    <row r="217942" customFormat="1"/>
    <row r="217943" customFormat="1"/>
    <row r="217944" customFormat="1"/>
    <row r="217945" customFormat="1"/>
    <row r="217946" customFormat="1"/>
    <row r="217947" customFormat="1"/>
    <row r="217948" customFormat="1"/>
    <row r="217949" customFormat="1"/>
    <row r="217950" customFormat="1"/>
    <row r="217951" customFormat="1"/>
    <row r="217952" customFormat="1"/>
    <row r="217953" customFormat="1"/>
    <row r="217954" customFormat="1"/>
    <row r="217955" customFormat="1"/>
    <row r="217956" customFormat="1"/>
    <row r="217957" customFormat="1"/>
    <row r="217958" customFormat="1"/>
    <row r="217959" customFormat="1"/>
    <row r="217960" customFormat="1"/>
    <row r="217961" customFormat="1"/>
    <row r="217962" customFormat="1"/>
    <row r="217963" customFormat="1"/>
    <row r="217964" customFormat="1"/>
    <row r="217965" customFormat="1"/>
    <row r="217966" customFormat="1"/>
    <row r="217967" customFormat="1"/>
    <row r="217968" customFormat="1"/>
    <row r="217969" customFormat="1"/>
    <row r="217970" customFormat="1"/>
    <row r="217971" customFormat="1"/>
    <row r="217972" customFormat="1"/>
    <row r="217973" customFormat="1"/>
    <row r="217974" customFormat="1"/>
    <row r="217975" customFormat="1"/>
    <row r="217976" customFormat="1"/>
    <row r="217977" customFormat="1"/>
    <row r="217978" customFormat="1"/>
    <row r="217979" customFormat="1"/>
    <row r="217980" customFormat="1"/>
    <row r="217981" customFormat="1"/>
    <row r="217982" customFormat="1"/>
    <row r="217983" customFormat="1"/>
    <row r="217984" customFormat="1"/>
    <row r="217985" customFormat="1"/>
    <row r="217986" customFormat="1"/>
    <row r="217987" customFormat="1"/>
    <row r="217988" customFormat="1"/>
    <row r="217989" customFormat="1"/>
    <row r="217990" customFormat="1"/>
    <row r="217991" customFormat="1"/>
    <row r="217992" customFormat="1"/>
    <row r="217993" customFormat="1"/>
    <row r="217994" customFormat="1"/>
    <row r="217995" customFormat="1"/>
    <row r="217996" customFormat="1"/>
    <row r="217997" customFormat="1"/>
    <row r="217998" customFormat="1"/>
    <row r="217999" customFormat="1"/>
    <row r="218000" customFormat="1"/>
    <row r="218001" customFormat="1"/>
    <row r="218002" customFormat="1"/>
    <row r="218003" customFormat="1"/>
    <row r="218004" customFormat="1"/>
    <row r="218005" customFormat="1"/>
    <row r="218006" customFormat="1"/>
    <row r="218007" customFormat="1"/>
    <row r="218008" customFormat="1"/>
    <row r="218009" customFormat="1"/>
    <row r="218010" customFormat="1"/>
    <row r="218011" customFormat="1"/>
    <row r="218012" customFormat="1"/>
    <row r="218013" customFormat="1"/>
    <row r="218014" customFormat="1"/>
    <row r="218015" customFormat="1"/>
    <row r="218016" customFormat="1"/>
    <row r="218017" customFormat="1"/>
    <row r="218018" customFormat="1"/>
    <row r="218019" customFormat="1"/>
    <row r="218020" customFormat="1"/>
    <row r="218021" customFormat="1"/>
    <row r="218022" customFormat="1"/>
    <row r="218023" customFormat="1"/>
    <row r="218024" customFormat="1"/>
    <row r="218025" customFormat="1"/>
    <row r="218026" customFormat="1"/>
    <row r="218027" customFormat="1"/>
    <row r="218028" customFormat="1"/>
    <row r="218029" customFormat="1"/>
    <row r="218030" customFormat="1"/>
    <row r="218031" customFormat="1"/>
    <row r="218032" customFormat="1"/>
    <row r="218033" customFormat="1"/>
    <row r="218034" customFormat="1"/>
    <row r="218035" customFormat="1"/>
    <row r="218036" customFormat="1"/>
    <row r="218037" customFormat="1"/>
    <row r="218038" customFormat="1"/>
    <row r="218039" customFormat="1"/>
    <row r="218040" customFormat="1"/>
    <row r="218041" customFormat="1"/>
    <row r="218042" customFormat="1"/>
    <row r="218043" customFormat="1"/>
    <row r="218044" customFormat="1"/>
    <row r="218045" customFormat="1"/>
    <row r="218046" customFormat="1"/>
    <row r="218047" customFormat="1"/>
    <row r="218048" customFormat="1"/>
    <row r="218049" customFormat="1"/>
    <row r="218050" customFormat="1"/>
    <row r="218051" customFormat="1"/>
    <row r="218052" customFormat="1"/>
    <row r="218053" customFormat="1"/>
    <row r="218054" customFormat="1"/>
    <row r="218055" customFormat="1"/>
    <row r="218056" customFormat="1"/>
    <row r="218057" customFormat="1"/>
    <row r="218058" customFormat="1"/>
    <row r="218059" customFormat="1"/>
    <row r="218060" customFormat="1"/>
    <row r="218061" customFormat="1"/>
    <row r="218062" customFormat="1"/>
    <row r="218063" customFormat="1"/>
    <row r="218064" customFormat="1"/>
    <row r="218065" customFormat="1"/>
    <row r="218066" customFormat="1"/>
    <row r="218067" customFormat="1"/>
    <row r="218068" customFormat="1"/>
    <row r="218069" customFormat="1"/>
    <row r="218070" customFormat="1"/>
    <row r="218071" customFormat="1"/>
    <row r="218072" customFormat="1"/>
    <row r="218073" customFormat="1"/>
    <row r="218074" customFormat="1"/>
    <row r="218075" customFormat="1"/>
    <row r="218076" customFormat="1"/>
    <row r="218077" customFormat="1"/>
    <row r="218078" customFormat="1"/>
    <row r="218079" customFormat="1"/>
    <row r="218080" customFormat="1"/>
    <row r="218081" customFormat="1"/>
    <row r="218082" customFormat="1"/>
    <row r="218083" customFormat="1"/>
    <row r="218084" customFormat="1"/>
    <row r="218085" customFormat="1"/>
    <row r="218086" customFormat="1"/>
    <row r="218087" customFormat="1"/>
    <row r="218088" customFormat="1"/>
    <row r="218089" customFormat="1"/>
    <row r="218090" customFormat="1"/>
    <row r="218091" customFormat="1"/>
    <row r="218092" customFormat="1"/>
    <row r="218093" customFormat="1"/>
    <row r="218094" customFormat="1"/>
    <row r="218095" customFormat="1"/>
    <row r="218096" customFormat="1"/>
    <row r="218097" customFormat="1"/>
    <row r="218098" customFormat="1"/>
    <row r="218099" customFormat="1"/>
    <row r="218100" customFormat="1"/>
    <row r="218101" customFormat="1"/>
    <row r="218102" customFormat="1"/>
    <row r="218103" customFormat="1"/>
    <row r="218104" customFormat="1"/>
    <row r="218105" customFormat="1"/>
    <row r="218106" customFormat="1"/>
    <row r="218107" customFormat="1"/>
    <row r="218108" customFormat="1"/>
    <row r="218109" customFormat="1"/>
    <row r="218110" customFormat="1"/>
    <row r="218111" customFormat="1"/>
    <row r="218112" customFormat="1"/>
    <row r="218113" customFormat="1"/>
    <row r="218114" customFormat="1"/>
    <row r="218115" customFormat="1"/>
    <row r="218116" customFormat="1"/>
    <row r="218117" customFormat="1"/>
    <row r="218118" customFormat="1"/>
    <row r="218119" customFormat="1"/>
    <row r="218120" customFormat="1"/>
    <row r="218121" customFormat="1"/>
    <row r="218122" customFormat="1"/>
    <row r="218123" customFormat="1"/>
    <row r="218124" customFormat="1"/>
    <row r="218125" customFormat="1"/>
    <row r="218126" customFormat="1"/>
    <row r="218127" customFormat="1"/>
    <row r="218128" customFormat="1"/>
    <row r="218129" customFormat="1"/>
    <row r="218130" customFormat="1"/>
    <row r="218131" customFormat="1"/>
    <row r="218132" customFormat="1"/>
    <row r="218133" customFormat="1"/>
    <row r="218134" customFormat="1"/>
    <row r="218135" customFormat="1"/>
    <row r="218136" customFormat="1"/>
    <row r="218137" customFormat="1"/>
    <row r="218138" customFormat="1"/>
    <row r="218139" customFormat="1"/>
    <row r="218140" customFormat="1"/>
    <row r="218141" customFormat="1"/>
    <row r="218142" customFormat="1"/>
    <row r="218143" customFormat="1"/>
    <row r="218144" customFormat="1"/>
    <row r="218145" customFormat="1"/>
    <row r="218146" customFormat="1"/>
    <row r="218147" customFormat="1"/>
    <row r="218148" customFormat="1"/>
    <row r="218149" customFormat="1"/>
    <row r="218150" customFormat="1"/>
    <row r="218151" customFormat="1"/>
    <row r="218152" customFormat="1"/>
    <row r="218153" customFormat="1"/>
    <row r="218154" customFormat="1"/>
    <row r="218155" customFormat="1"/>
    <row r="218156" customFormat="1"/>
    <row r="218157" customFormat="1"/>
    <row r="218158" customFormat="1"/>
    <row r="218159" customFormat="1"/>
    <row r="218160" customFormat="1"/>
    <row r="218161" customFormat="1"/>
    <row r="218162" customFormat="1"/>
    <row r="218163" customFormat="1"/>
    <row r="218164" customFormat="1"/>
    <row r="218165" customFormat="1"/>
    <row r="218166" customFormat="1"/>
    <row r="218167" customFormat="1"/>
    <row r="218168" customFormat="1"/>
    <row r="218169" customFormat="1"/>
    <row r="218170" customFormat="1"/>
    <row r="218171" customFormat="1"/>
    <row r="218172" customFormat="1"/>
    <row r="218173" customFormat="1"/>
    <row r="218174" customFormat="1"/>
    <row r="218175" customFormat="1"/>
    <row r="218176" customFormat="1"/>
    <row r="218177" customFormat="1"/>
    <row r="218178" customFormat="1"/>
    <row r="218179" customFormat="1"/>
    <row r="218180" customFormat="1"/>
    <row r="218181" customFormat="1"/>
    <row r="218182" customFormat="1"/>
    <row r="218183" customFormat="1"/>
    <row r="218184" customFormat="1"/>
    <row r="218185" customFormat="1"/>
    <row r="218186" customFormat="1"/>
    <row r="218187" customFormat="1"/>
    <row r="218188" customFormat="1"/>
    <row r="218189" customFormat="1"/>
    <row r="218190" customFormat="1"/>
    <row r="218191" customFormat="1"/>
    <row r="218192" customFormat="1"/>
    <row r="218193" customFormat="1"/>
    <row r="218194" customFormat="1"/>
    <row r="218195" customFormat="1"/>
    <row r="218196" customFormat="1"/>
    <row r="218197" customFormat="1"/>
    <row r="218198" customFormat="1"/>
    <row r="218199" customFormat="1"/>
    <row r="218200" customFormat="1"/>
    <row r="218201" customFormat="1"/>
    <row r="218202" customFormat="1"/>
    <row r="218203" customFormat="1"/>
    <row r="218204" customFormat="1"/>
    <row r="218205" customFormat="1"/>
    <row r="218206" customFormat="1"/>
    <row r="218207" customFormat="1"/>
    <row r="218208" customFormat="1"/>
    <row r="218209" customFormat="1"/>
    <row r="218210" customFormat="1"/>
    <row r="218211" customFormat="1"/>
    <row r="218212" customFormat="1"/>
    <row r="218213" customFormat="1"/>
    <row r="218214" customFormat="1"/>
    <row r="218215" customFormat="1"/>
    <row r="218216" customFormat="1"/>
    <row r="218217" customFormat="1"/>
    <row r="218218" customFormat="1"/>
    <row r="218219" customFormat="1"/>
    <row r="218220" customFormat="1"/>
    <row r="218221" customFormat="1"/>
    <row r="218222" customFormat="1"/>
    <row r="218223" customFormat="1"/>
    <row r="218224" customFormat="1"/>
    <row r="218225" customFormat="1"/>
    <row r="218226" customFormat="1"/>
    <row r="218227" customFormat="1"/>
    <row r="218228" customFormat="1"/>
    <row r="218229" customFormat="1"/>
    <row r="218230" customFormat="1"/>
    <row r="218231" customFormat="1"/>
    <row r="218232" customFormat="1"/>
    <row r="218233" customFormat="1"/>
    <row r="218234" customFormat="1"/>
    <row r="218235" customFormat="1"/>
    <row r="218236" customFormat="1"/>
    <row r="218237" customFormat="1"/>
    <row r="218238" customFormat="1"/>
    <row r="218239" customFormat="1"/>
    <row r="218240" customFormat="1"/>
    <row r="218241" customFormat="1"/>
    <row r="218242" customFormat="1"/>
    <row r="218243" customFormat="1"/>
    <row r="218244" customFormat="1"/>
    <row r="218245" customFormat="1"/>
    <row r="218246" customFormat="1"/>
    <row r="218247" customFormat="1"/>
    <row r="218248" customFormat="1"/>
    <row r="218249" customFormat="1"/>
    <row r="218250" customFormat="1"/>
    <row r="218251" customFormat="1"/>
    <row r="218252" customFormat="1"/>
    <row r="218253" customFormat="1"/>
    <row r="218254" customFormat="1"/>
    <row r="218255" customFormat="1"/>
    <row r="218256" customFormat="1"/>
    <row r="218257" customFormat="1"/>
    <row r="218258" customFormat="1"/>
    <row r="218259" customFormat="1"/>
    <row r="218260" customFormat="1"/>
    <row r="218261" customFormat="1"/>
    <row r="218262" customFormat="1"/>
    <row r="218263" customFormat="1"/>
    <row r="218264" customFormat="1"/>
    <row r="218265" customFormat="1"/>
    <row r="218266" customFormat="1"/>
    <row r="218267" customFormat="1"/>
    <row r="218268" customFormat="1"/>
    <row r="218269" customFormat="1"/>
    <row r="218270" customFormat="1"/>
    <row r="218271" customFormat="1"/>
    <row r="218272" customFormat="1"/>
    <row r="218273" customFormat="1"/>
    <row r="218274" customFormat="1"/>
    <row r="218275" customFormat="1"/>
    <row r="218276" customFormat="1"/>
    <row r="218277" customFormat="1"/>
    <row r="218278" customFormat="1"/>
    <row r="218279" customFormat="1"/>
    <row r="218280" customFormat="1"/>
    <row r="218281" customFormat="1"/>
    <row r="218282" customFormat="1"/>
    <row r="218283" customFormat="1"/>
    <row r="218284" customFormat="1"/>
    <row r="218285" customFormat="1"/>
    <row r="218286" customFormat="1"/>
    <row r="218287" customFormat="1"/>
    <row r="218288" customFormat="1"/>
    <row r="218289" customFormat="1"/>
    <row r="218290" customFormat="1"/>
    <row r="218291" customFormat="1"/>
    <row r="218292" customFormat="1"/>
    <row r="218293" customFormat="1"/>
    <row r="218294" customFormat="1"/>
    <row r="218295" customFormat="1"/>
    <row r="218296" customFormat="1"/>
    <row r="218297" customFormat="1"/>
    <row r="218298" customFormat="1"/>
    <row r="218299" customFormat="1"/>
    <row r="218300" customFormat="1"/>
    <row r="218301" customFormat="1"/>
    <row r="218302" customFormat="1"/>
    <row r="218303" customFormat="1"/>
    <row r="218304" customFormat="1"/>
    <row r="218305" customFormat="1"/>
    <row r="218306" customFormat="1"/>
    <row r="218307" customFormat="1"/>
    <row r="218308" customFormat="1"/>
    <row r="218309" customFormat="1"/>
    <row r="218310" customFormat="1"/>
    <row r="218311" customFormat="1"/>
    <row r="218312" customFormat="1"/>
    <row r="218313" customFormat="1"/>
    <row r="218314" customFormat="1"/>
    <row r="218315" customFormat="1"/>
    <row r="218316" customFormat="1"/>
    <row r="218317" customFormat="1"/>
    <row r="218318" customFormat="1"/>
    <row r="218319" customFormat="1"/>
    <row r="218320" customFormat="1"/>
    <row r="218321" customFormat="1"/>
    <row r="218322" customFormat="1"/>
    <row r="218323" customFormat="1"/>
    <row r="218324" customFormat="1"/>
    <row r="218325" customFormat="1"/>
    <row r="218326" customFormat="1"/>
    <row r="218327" customFormat="1"/>
    <row r="218328" customFormat="1"/>
    <row r="218329" customFormat="1"/>
    <row r="218330" customFormat="1"/>
    <row r="218331" customFormat="1"/>
    <row r="218332" customFormat="1"/>
    <row r="218333" customFormat="1"/>
    <row r="218334" customFormat="1"/>
    <row r="218335" customFormat="1"/>
    <row r="218336" customFormat="1"/>
    <row r="218337" customFormat="1"/>
    <row r="218338" customFormat="1"/>
    <row r="218339" customFormat="1"/>
    <row r="218340" customFormat="1"/>
    <row r="218341" customFormat="1"/>
    <row r="218342" customFormat="1"/>
    <row r="218343" customFormat="1"/>
    <row r="218344" customFormat="1"/>
    <row r="218345" customFormat="1"/>
    <row r="218346" customFormat="1"/>
    <row r="218347" customFormat="1"/>
    <row r="218348" customFormat="1"/>
    <row r="218349" customFormat="1"/>
    <row r="218350" customFormat="1"/>
    <row r="218351" customFormat="1"/>
    <row r="218352" customFormat="1"/>
    <row r="218353" customFormat="1"/>
    <row r="218354" customFormat="1"/>
    <row r="218355" customFormat="1"/>
    <row r="218356" customFormat="1"/>
    <row r="218357" customFormat="1"/>
    <row r="218358" customFormat="1"/>
    <row r="218359" customFormat="1"/>
    <row r="218360" customFormat="1"/>
    <row r="218361" customFormat="1"/>
    <row r="218362" customFormat="1"/>
    <row r="218363" customFormat="1"/>
    <row r="218364" customFormat="1"/>
    <row r="218365" customFormat="1"/>
    <row r="218366" customFormat="1"/>
    <row r="218367" customFormat="1"/>
    <row r="218368" customFormat="1"/>
    <row r="218369" customFormat="1"/>
    <row r="218370" customFormat="1"/>
    <row r="218371" customFormat="1"/>
    <row r="218372" customFormat="1"/>
    <row r="218373" customFormat="1"/>
    <row r="218374" customFormat="1"/>
    <row r="218375" customFormat="1"/>
    <row r="218376" customFormat="1"/>
    <row r="218377" customFormat="1"/>
    <row r="218378" customFormat="1"/>
    <row r="218379" customFormat="1"/>
    <row r="218380" customFormat="1"/>
    <row r="218381" customFormat="1"/>
    <row r="218382" customFormat="1"/>
    <row r="218383" customFormat="1"/>
    <row r="218384" customFormat="1"/>
    <row r="218385" customFormat="1"/>
    <row r="218386" customFormat="1"/>
    <row r="218387" customFormat="1"/>
    <row r="218388" customFormat="1"/>
    <row r="218389" customFormat="1"/>
    <row r="218390" customFormat="1"/>
    <row r="218391" customFormat="1"/>
    <row r="218392" customFormat="1"/>
    <row r="218393" customFormat="1"/>
    <row r="218394" customFormat="1"/>
    <row r="218395" customFormat="1"/>
    <row r="218396" customFormat="1"/>
    <row r="218397" customFormat="1"/>
    <row r="218398" customFormat="1"/>
    <row r="218399" customFormat="1"/>
    <row r="218400" customFormat="1"/>
    <row r="218401" customFormat="1"/>
    <row r="218402" customFormat="1"/>
    <row r="218403" customFormat="1"/>
    <row r="218404" customFormat="1"/>
    <row r="218405" customFormat="1"/>
    <row r="218406" customFormat="1"/>
    <row r="218407" customFormat="1"/>
    <row r="218408" customFormat="1"/>
    <row r="218409" customFormat="1"/>
    <row r="218410" customFormat="1"/>
    <row r="218411" customFormat="1"/>
    <row r="218412" customFormat="1"/>
    <row r="218413" customFormat="1"/>
    <row r="218414" customFormat="1"/>
    <row r="218415" customFormat="1"/>
    <row r="218416" customFormat="1"/>
    <row r="218417" customFormat="1"/>
    <row r="218418" customFormat="1"/>
    <row r="218419" customFormat="1"/>
    <row r="218420" customFormat="1"/>
    <row r="218421" customFormat="1"/>
    <row r="218422" customFormat="1"/>
    <row r="218423" customFormat="1"/>
    <row r="218424" customFormat="1"/>
    <row r="218425" customFormat="1"/>
    <row r="218426" customFormat="1"/>
    <row r="218427" customFormat="1"/>
    <row r="218428" customFormat="1"/>
    <row r="218429" customFormat="1"/>
    <row r="218430" customFormat="1"/>
    <row r="218431" customFormat="1"/>
    <row r="218432" customFormat="1"/>
    <row r="218433" customFormat="1"/>
    <row r="218434" customFormat="1"/>
    <row r="218435" customFormat="1"/>
    <row r="218436" customFormat="1"/>
    <row r="218437" customFormat="1"/>
    <row r="218438" customFormat="1"/>
    <row r="218439" customFormat="1"/>
    <row r="218440" customFormat="1"/>
    <row r="218441" customFormat="1"/>
    <row r="218442" customFormat="1"/>
    <row r="218443" customFormat="1"/>
    <row r="218444" customFormat="1"/>
    <row r="218445" customFormat="1"/>
    <row r="218446" customFormat="1"/>
    <row r="218447" customFormat="1"/>
    <row r="218448" customFormat="1"/>
    <row r="218449" customFormat="1"/>
    <row r="218450" customFormat="1"/>
    <row r="218451" customFormat="1"/>
    <row r="218452" customFormat="1"/>
    <row r="218453" customFormat="1"/>
    <row r="218454" customFormat="1"/>
    <row r="218455" customFormat="1"/>
    <row r="218456" customFormat="1"/>
    <row r="218457" customFormat="1"/>
    <row r="218458" customFormat="1"/>
    <row r="218459" customFormat="1"/>
    <row r="218460" customFormat="1"/>
    <row r="218461" customFormat="1"/>
    <row r="218462" customFormat="1"/>
    <row r="218463" customFormat="1"/>
    <row r="218464" customFormat="1"/>
    <row r="218465" customFormat="1"/>
    <row r="218466" customFormat="1"/>
    <row r="218467" customFormat="1"/>
    <row r="218468" customFormat="1"/>
    <row r="218469" customFormat="1"/>
    <row r="218470" customFormat="1"/>
    <row r="218471" customFormat="1"/>
    <row r="218472" customFormat="1"/>
    <row r="218473" customFormat="1"/>
    <row r="218474" customFormat="1"/>
    <row r="218475" customFormat="1"/>
    <row r="218476" customFormat="1"/>
    <row r="218477" customFormat="1"/>
    <row r="218478" customFormat="1"/>
    <row r="218479" customFormat="1"/>
    <row r="218480" customFormat="1"/>
    <row r="218481" customFormat="1"/>
    <row r="218482" customFormat="1"/>
    <row r="218483" customFormat="1"/>
    <row r="218484" customFormat="1"/>
    <row r="218485" customFormat="1"/>
    <row r="218486" customFormat="1"/>
    <row r="218487" customFormat="1"/>
    <row r="218488" customFormat="1"/>
    <row r="218489" customFormat="1"/>
    <row r="218490" customFormat="1"/>
    <row r="218491" customFormat="1"/>
    <row r="218492" customFormat="1"/>
    <row r="218493" customFormat="1"/>
    <row r="218494" customFormat="1"/>
    <row r="218495" customFormat="1"/>
    <row r="218496" customFormat="1"/>
    <row r="218497" customFormat="1"/>
    <row r="218498" customFormat="1"/>
    <row r="218499" customFormat="1"/>
    <row r="218500" customFormat="1"/>
    <row r="218501" customFormat="1"/>
    <row r="218502" customFormat="1"/>
    <row r="218503" customFormat="1"/>
    <row r="218504" customFormat="1"/>
    <row r="218505" customFormat="1"/>
    <row r="218506" customFormat="1"/>
    <row r="218507" customFormat="1"/>
    <row r="218508" customFormat="1"/>
    <row r="218509" customFormat="1"/>
    <row r="218510" customFormat="1"/>
    <row r="218511" customFormat="1"/>
    <row r="218512" customFormat="1"/>
    <row r="218513" customFormat="1"/>
    <row r="218514" customFormat="1"/>
    <row r="218515" customFormat="1"/>
    <row r="218516" customFormat="1"/>
    <row r="218517" customFormat="1"/>
    <row r="218518" customFormat="1"/>
    <row r="218519" customFormat="1"/>
    <row r="218520" customFormat="1"/>
    <row r="218521" customFormat="1"/>
    <row r="218522" customFormat="1"/>
    <row r="218523" customFormat="1"/>
    <row r="218524" customFormat="1"/>
    <row r="218525" customFormat="1"/>
    <row r="218526" customFormat="1"/>
    <row r="218527" customFormat="1"/>
    <row r="218528" customFormat="1"/>
    <row r="218529" customFormat="1"/>
    <row r="218530" customFormat="1"/>
    <row r="218531" customFormat="1"/>
    <row r="218532" customFormat="1"/>
    <row r="218533" customFormat="1"/>
    <row r="218534" customFormat="1"/>
    <row r="218535" customFormat="1"/>
    <row r="218536" customFormat="1"/>
    <row r="218537" customFormat="1"/>
    <row r="218538" customFormat="1"/>
    <row r="218539" customFormat="1"/>
    <row r="218540" customFormat="1"/>
    <row r="218541" customFormat="1"/>
    <row r="218542" customFormat="1"/>
    <row r="218543" customFormat="1"/>
    <row r="218544" customFormat="1"/>
    <row r="218545" customFormat="1"/>
    <row r="218546" customFormat="1"/>
    <row r="218547" customFormat="1"/>
    <row r="218548" customFormat="1"/>
    <row r="218549" customFormat="1"/>
    <row r="218550" customFormat="1"/>
    <row r="218551" customFormat="1"/>
    <row r="218552" customFormat="1"/>
    <row r="218553" customFormat="1"/>
    <row r="218554" customFormat="1"/>
    <row r="218555" customFormat="1"/>
    <row r="218556" customFormat="1"/>
    <row r="218557" customFormat="1"/>
    <row r="218558" customFormat="1"/>
    <row r="218559" customFormat="1"/>
    <row r="218560" customFormat="1"/>
    <row r="218561" customFormat="1"/>
    <row r="218562" customFormat="1"/>
    <row r="218563" customFormat="1"/>
    <row r="218564" customFormat="1"/>
    <row r="218565" customFormat="1"/>
    <row r="218566" customFormat="1"/>
    <row r="218567" customFormat="1"/>
    <row r="218568" customFormat="1"/>
    <row r="218569" customFormat="1"/>
    <row r="218570" customFormat="1"/>
    <row r="218571" customFormat="1"/>
    <row r="218572" customFormat="1"/>
    <row r="218573" customFormat="1"/>
    <row r="218574" customFormat="1"/>
    <row r="218575" customFormat="1"/>
    <row r="218576" customFormat="1"/>
    <row r="218577" customFormat="1"/>
    <row r="218578" customFormat="1"/>
    <row r="218579" customFormat="1"/>
    <row r="218580" customFormat="1"/>
    <row r="218581" customFormat="1"/>
    <row r="218582" customFormat="1"/>
    <row r="218583" customFormat="1"/>
    <row r="218584" customFormat="1"/>
    <row r="218585" customFormat="1"/>
    <row r="218586" customFormat="1"/>
    <row r="218587" customFormat="1"/>
    <row r="218588" customFormat="1"/>
    <row r="218589" customFormat="1"/>
    <row r="218590" customFormat="1"/>
    <row r="218591" customFormat="1"/>
    <row r="218592" customFormat="1"/>
    <row r="218593" customFormat="1"/>
    <row r="218594" customFormat="1"/>
    <row r="218595" customFormat="1"/>
    <row r="218596" customFormat="1"/>
    <row r="218597" customFormat="1"/>
    <row r="218598" customFormat="1"/>
    <row r="218599" customFormat="1"/>
    <row r="218600" customFormat="1"/>
    <row r="218601" customFormat="1"/>
    <row r="218602" customFormat="1"/>
    <row r="218603" customFormat="1"/>
    <row r="218604" customFormat="1"/>
    <row r="218605" customFormat="1"/>
    <row r="218606" customFormat="1"/>
    <row r="218607" customFormat="1"/>
    <row r="218608" customFormat="1"/>
    <row r="218609" customFormat="1"/>
    <row r="218610" customFormat="1"/>
    <row r="218611" customFormat="1"/>
    <row r="218612" customFormat="1"/>
    <row r="218613" customFormat="1"/>
    <row r="218614" customFormat="1"/>
    <row r="218615" customFormat="1"/>
    <row r="218616" customFormat="1"/>
    <row r="218617" customFormat="1"/>
    <row r="218618" customFormat="1"/>
    <row r="218619" customFormat="1"/>
    <row r="218620" customFormat="1"/>
    <row r="218621" customFormat="1"/>
    <row r="218622" customFormat="1"/>
    <row r="218623" customFormat="1"/>
    <row r="218624" customFormat="1"/>
    <row r="218625" customFormat="1"/>
    <row r="218626" customFormat="1"/>
    <row r="218627" customFormat="1"/>
    <row r="218628" customFormat="1"/>
    <row r="218629" customFormat="1"/>
    <row r="218630" customFormat="1"/>
    <row r="218631" customFormat="1"/>
    <row r="218632" customFormat="1"/>
    <row r="218633" customFormat="1"/>
    <row r="218634" customFormat="1"/>
    <row r="218635" customFormat="1"/>
    <row r="218636" customFormat="1"/>
    <row r="218637" customFormat="1"/>
    <row r="218638" customFormat="1"/>
    <row r="218639" customFormat="1"/>
    <row r="218640" customFormat="1"/>
    <row r="218641" customFormat="1"/>
    <row r="218642" customFormat="1"/>
    <row r="218643" customFormat="1"/>
    <row r="218644" customFormat="1"/>
    <row r="218645" customFormat="1"/>
    <row r="218646" customFormat="1"/>
    <row r="218647" customFormat="1"/>
    <row r="218648" customFormat="1"/>
    <row r="218649" customFormat="1"/>
    <row r="218650" customFormat="1"/>
    <row r="218651" customFormat="1"/>
    <row r="218652" customFormat="1"/>
    <row r="218653" customFormat="1"/>
    <row r="218654" customFormat="1"/>
    <row r="218655" customFormat="1"/>
    <row r="218656" customFormat="1"/>
    <row r="218657" customFormat="1"/>
    <row r="218658" customFormat="1"/>
    <row r="218659" customFormat="1"/>
    <row r="218660" customFormat="1"/>
    <row r="218661" customFormat="1"/>
    <row r="218662" customFormat="1"/>
    <row r="218663" customFormat="1"/>
    <row r="218664" customFormat="1"/>
    <row r="218665" customFormat="1"/>
    <row r="218666" customFormat="1"/>
    <row r="218667" customFormat="1"/>
    <row r="218668" customFormat="1"/>
    <row r="218669" customFormat="1"/>
    <row r="218670" customFormat="1"/>
    <row r="218671" customFormat="1"/>
    <row r="218672" customFormat="1"/>
    <row r="218673" customFormat="1"/>
    <row r="218674" customFormat="1"/>
    <row r="218675" customFormat="1"/>
    <row r="218676" customFormat="1"/>
    <row r="218677" customFormat="1"/>
    <row r="218678" customFormat="1"/>
    <row r="218679" customFormat="1"/>
    <row r="218680" customFormat="1"/>
    <row r="218681" customFormat="1"/>
    <row r="218682" customFormat="1"/>
    <row r="218683" customFormat="1"/>
    <row r="218684" customFormat="1"/>
    <row r="218685" customFormat="1"/>
    <row r="218686" customFormat="1"/>
    <row r="218687" customFormat="1"/>
    <row r="218688" customFormat="1"/>
    <row r="218689" customFormat="1"/>
    <row r="218690" customFormat="1"/>
    <row r="218691" customFormat="1"/>
    <row r="218692" customFormat="1"/>
    <row r="218693" customFormat="1"/>
    <row r="218694" customFormat="1"/>
    <row r="218695" customFormat="1"/>
    <row r="218696" customFormat="1"/>
    <row r="218697" customFormat="1"/>
    <row r="218698" customFormat="1"/>
    <row r="218699" customFormat="1"/>
    <row r="218700" customFormat="1"/>
    <row r="218701" customFormat="1"/>
    <row r="218702" customFormat="1"/>
    <row r="218703" customFormat="1"/>
    <row r="218704" customFormat="1"/>
    <row r="218705" customFormat="1"/>
    <row r="218706" customFormat="1"/>
    <row r="218707" customFormat="1"/>
    <row r="218708" customFormat="1"/>
    <row r="218709" customFormat="1"/>
    <row r="218710" customFormat="1"/>
    <row r="218711" customFormat="1"/>
    <row r="218712" customFormat="1"/>
    <row r="218713" customFormat="1"/>
    <row r="218714" customFormat="1"/>
    <row r="218715" customFormat="1"/>
    <row r="218716" customFormat="1"/>
    <row r="218717" customFormat="1"/>
    <row r="218718" customFormat="1"/>
    <row r="218719" customFormat="1"/>
    <row r="218720" customFormat="1"/>
    <row r="218721" customFormat="1"/>
    <row r="218722" customFormat="1"/>
    <row r="218723" customFormat="1"/>
    <row r="218724" customFormat="1"/>
    <row r="218725" customFormat="1"/>
    <row r="218726" customFormat="1"/>
    <row r="218727" customFormat="1"/>
    <row r="218728" customFormat="1"/>
    <row r="218729" customFormat="1"/>
    <row r="218730" customFormat="1"/>
    <row r="218731" customFormat="1"/>
    <row r="218732" customFormat="1"/>
    <row r="218733" customFormat="1"/>
    <row r="218734" customFormat="1"/>
    <row r="218735" customFormat="1"/>
    <row r="218736" customFormat="1"/>
    <row r="218737" customFormat="1"/>
    <row r="218738" customFormat="1"/>
    <row r="218739" customFormat="1"/>
    <row r="218740" customFormat="1"/>
    <row r="218741" customFormat="1"/>
    <row r="218742" customFormat="1"/>
    <row r="218743" customFormat="1"/>
    <row r="218744" customFormat="1"/>
    <row r="218745" customFormat="1"/>
    <row r="218746" customFormat="1"/>
    <row r="218747" customFormat="1"/>
    <row r="218748" customFormat="1"/>
    <row r="218749" customFormat="1"/>
    <row r="218750" customFormat="1"/>
    <row r="218751" customFormat="1"/>
    <row r="218752" customFormat="1"/>
    <row r="218753" customFormat="1"/>
    <row r="218754" customFormat="1"/>
    <row r="218755" customFormat="1"/>
    <row r="218756" customFormat="1"/>
    <row r="218757" customFormat="1"/>
    <row r="218758" customFormat="1"/>
    <row r="218759" customFormat="1"/>
    <row r="218760" customFormat="1"/>
    <row r="218761" customFormat="1"/>
    <row r="218762" customFormat="1"/>
    <row r="218763" customFormat="1"/>
    <row r="218764" customFormat="1"/>
    <row r="218765" customFormat="1"/>
    <row r="218766" customFormat="1"/>
    <row r="218767" customFormat="1"/>
    <row r="218768" customFormat="1"/>
    <row r="218769" customFormat="1"/>
    <row r="218770" customFormat="1"/>
    <row r="218771" customFormat="1"/>
    <row r="218772" customFormat="1"/>
    <row r="218773" customFormat="1"/>
    <row r="218774" customFormat="1"/>
    <row r="218775" customFormat="1"/>
    <row r="218776" customFormat="1"/>
    <row r="218777" customFormat="1"/>
    <row r="218778" customFormat="1"/>
    <row r="218779" customFormat="1"/>
    <row r="218780" customFormat="1"/>
    <row r="218781" customFormat="1"/>
    <row r="218782" customFormat="1"/>
    <row r="218783" customFormat="1"/>
    <row r="218784" customFormat="1"/>
    <row r="218785" customFormat="1"/>
    <row r="218786" customFormat="1"/>
    <row r="218787" customFormat="1"/>
    <row r="218788" customFormat="1"/>
    <row r="218789" customFormat="1"/>
    <row r="218790" customFormat="1"/>
    <row r="218791" customFormat="1"/>
    <row r="218792" customFormat="1"/>
    <row r="218793" customFormat="1"/>
    <row r="218794" customFormat="1"/>
    <row r="218795" customFormat="1"/>
    <row r="218796" customFormat="1"/>
    <row r="218797" customFormat="1"/>
    <row r="218798" customFormat="1"/>
    <row r="218799" customFormat="1"/>
    <row r="218800" customFormat="1"/>
    <row r="218801" customFormat="1"/>
    <row r="218802" customFormat="1"/>
    <row r="218803" customFormat="1"/>
    <row r="218804" customFormat="1"/>
    <row r="218805" customFormat="1"/>
    <row r="218806" customFormat="1"/>
    <row r="218807" customFormat="1"/>
    <row r="218808" customFormat="1"/>
    <row r="218809" customFormat="1"/>
    <row r="218810" customFormat="1"/>
    <row r="218811" customFormat="1"/>
    <row r="218812" customFormat="1"/>
    <row r="218813" customFormat="1"/>
    <row r="218814" customFormat="1"/>
    <row r="218815" customFormat="1"/>
    <row r="218816" customFormat="1"/>
    <row r="218817" customFormat="1"/>
    <row r="218818" customFormat="1"/>
    <row r="218819" customFormat="1"/>
    <row r="218820" customFormat="1"/>
    <row r="218821" customFormat="1"/>
    <row r="218822" customFormat="1"/>
    <row r="218823" customFormat="1"/>
    <row r="218824" customFormat="1"/>
    <row r="218825" customFormat="1"/>
    <row r="218826" customFormat="1"/>
    <row r="218827" customFormat="1"/>
    <row r="218828" customFormat="1"/>
    <row r="218829" customFormat="1"/>
    <row r="218830" customFormat="1"/>
    <row r="218831" customFormat="1"/>
    <row r="218832" customFormat="1"/>
    <row r="218833" customFormat="1"/>
    <row r="218834" customFormat="1"/>
    <row r="218835" customFormat="1"/>
    <row r="218836" customFormat="1"/>
    <row r="218837" customFormat="1"/>
    <row r="218838" customFormat="1"/>
    <row r="218839" customFormat="1"/>
    <row r="218840" customFormat="1"/>
    <row r="218841" customFormat="1"/>
    <row r="218842" customFormat="1"/>
    <row r="218843" customFormat="1"/>
    <row r="218844" customFormat="1"/>
    <row r="218845" customFormat="1"/>
    <row r="218846" customFormat="1"/>
    <row r="218847" customFormat="1"/>
    <row r="218848" customFormat="1"/>
    <row r="218849" customFormat="1"/>
    <row r="218850" customFormat="1"/>
    <row r="218851" customFormat="1"/>
    <row r="218852" customFormat="1"/>
    <row r="218853" customFormat="1"/>
    <row r="218854" customFormat="1"/>
    <row r="218855" customFormat="1"/>
    <row r="218856" customFormat="1"/>
    <row r="218857" customFormat="1"/>
    <row r="218858" customFormat="1"/>
    <row r="218859" customFormat="1"/>
    <row r="218860" customFormat="1"/>
    <row r="218861" customFormat="1"/>
    <row r="218862" customFormat="1"/>
    <row r="218863" customFormat="1"/>
    <row r="218864" customFormat="1"/>
    <row r="218865" customFormat="1"/>
    <row r="218866" customFormat="1"/>
    <row r="218867" customFormat="1"/>
    <row r="218868" customFormat="1"/>
    <row r="218869" customFormat="1"/>
    <row r="218870" customFormat="1"/>
    <row r="218871" customFormat="1"/>
    <row r="218872" customFormat="1"/>
    <row r="218873" customFormat="1"/>
    <row r="218874" customFormat="1"/>
    <row r="218875" customFormat="1"/>
    <row r="218876" customFormat="1"/>
    <row r="218877" customFormat="1"/>
    <row r="218878" customFormat="1"/>
    <row r="218879" customFormat="1"/>
    <row r="218880" customFormat="1"/>
    <row r="218881" customFormat="1"/>
    <row r="218882" customFormat="1"/>
    <row r="218883" customFormat="1"/>
    <row r="218884" customFormat="1"/>
    <row r="218885" customFormat="1"/>
    <row r="218886" customFormat="1"/>
    <row r="218887" customFormat="1"/>
    <row r="218888" customFormat="1"/>
    <row r="218889" customFormat="1"/>
    <row r="218890" customFormat="1"/>
    <row r="218891" customFormat="1"/>
    <row r="218892" customFormat="1"/>
    <row r="218893" customFormat="1"/>
    <row r="218894" customFormat="1"/>
    <row r="218895" customFormat="1"/>
    <row r="218896" customFormat="1"/>
    <row r="218897" customFormat="1"/>
    <row r="218898" customFormat="1"/>
    <row r="218899" customFormat="1"/>
    <row r="218900" customFormat="1"/>
    <row r="218901" customFormat="1"/>
    <row r="218902" customFormat="1"/>
    <row r="218903" customFormat="1"/>
    <row r="218904" customFormat="1"/>
    <row r="218905" customFormat="1"/>
    <row r="218906" customFormat="1"/>
    <row r="218907" customFormat="1"/>
    <row r="218908" customFormat="1"/>
    <row r="218909" customFormat="1"/>
    <row r="218910" customFormat="1"/>
    <row r="218911" customFormat="1"/>
    <row r="218912" customFormat="1"/>
    <row r="218913" customFormat="1"/>
    <row r="218914" customFormat="1"/>
    <row r="218915" customFormat="1"/>
    <row r="218916" customFormat="1"/>
    <row r="218917" customFormat="1"/>
    <row r="218918" customFormat="1"/>
    <row r="218919" customFormat="1"/>
    <row r="218920" customFormat="1"/>
    <row r="218921" customFormat="1"/>
    <row r="218922" customFormat="1"/>
    <row r="218923" customFormat="1"/>
    <row r="218924" customFormat="1"/>
    <row r="218925" customFormat="1"/>
    <row r="218926" customFormat="1"/>
    <row r="218927" customFormat="1"/>
    <row r="218928" customFormat="1"/>
    <row r="218929" customFormat="1"/>
    <row r="218930" customFormat="1"/>
    <row r="218931" customFormat="1"/>
    <row r="218932" customFormat="1"/>
    <row r="218933" customFormat="1"/>
    <row r="218934" customFormat="1"/>
    <row r="218935" customFormat="1"/>
    <row r="218936" customFormat="1"/>
    <row r="218937" customFormat="1"/>
    <row r="218938" customFormat="1"/>
    <row r="218939" customFormat="1"/>
    <row r="218940" customFormat="1"/>
    <row r="218941" customFormat="1"/>
    <row r="218942" customFormat="1"/>
    <row r="218943" customFormat="1"/>
    <row r="218944" customFormat="1"/>
    <row r="218945" customFormat="1"/>
    <row r="218946" customFormat="1"/>
    <row r="218947" customFormat="1"/>
    <row r="218948" customFormat="1"/>
    <row r="218949" customFormat="1"/>
    <row r="218950" customFormat="1"/>
    <row r="218951" customFormat="1"/>
    <row r="218952" customFormat="1"/>
    <row r="218953" customFormat="1"/>
    <row r="218954" customFormat="1"/>
    <row r="218955" customFormat="1"/>
    <row r="218956" customFormat="1"/>
    <row r="218957" customFormat="1"/>
    <row r="218958" customFormat="1"/>
    <row r="218959" customFormat="1"/>
    <row r="218960" customFormat="1"/>
    <row r="218961" customFormat="1"/>
    <row r="218962" customFormat="1"/>
    <row r="218963" customFormat="1"/>
    <row r="218964" customFormat="1"/>
    <row r="218965" customFormat="1"/>
    <row r="218966" customFormat="1"/>
    <row r="218967" customFormat="1"/>
    <row r="218968" customFormat="1"/>
    <row r="218969" customFormat="1"/>
    <row r="218970" customFormat="1"/>
    <row r="218971" customFormat="1"/>
    <row r="218972" customFormat="1"/>
    <row r="218973" customFormat="1"/>
    <row r="218974" customFormat="1"/>
    <row r="218975" customFormat="1"/>
    <row r="218976" customFormat="1"/>
    <row r="218977" customFormat="1"/>
    <row r="218978" customFormat="1"/>
    <row r="218979" customFormat="1"/>
    <row r="218980" customFormat="1"/>
    <row r="218981" customFormat="1"/>
    <row r="218982" customFormat="1"/>
    <row r="218983" customFormat="1"/>
    <row r="218984" customFormat="1"/>
    <row r="218985" customFormat="1"/>
    <row r="218986" customFormat="1"/>
    <row r="218987" customFormat="1"/>
    <row r="218988" customFormat="1"/>
    <row r="218989" customFormat="1"/>
    <row r="218990" customFormat="1"/>
    <row r="218991" customFormat="1"/>
    <row r="218992" customFormat="1"/>
    <row r="218993" customFormat="1"/>
    <row r="218994" customFormat="1"/>
    <row r="218995" customFormat="1"/>
    <row r="218996" customFormat="1"/>
    <row r="218997" customFormat="1"/>
    <row r="218998" customFormat="1"/>
    <row r="218999" customFormat="1"/>
    <row r="219000" customFormat="1"/>
    <row r="219001" customFormat="1"/>
    <row r="219002" customFormat="1"/>
    <row r="219003" customFormat="1"/>
    <row r="219004" customFormat="1"/>
    <row r="219005" customFormat="1"/>
    <row r="219006" customFormat="1"/>
    <row r="219007" customFormat="1"/>
    <row r="219008" customFormat="1"/>
    <row r="219009" customFormat="1"/>
    <row r="219010" customFormat="1"/>
    <row r="219011" customFormat="1"/>
    <row r="219012" customFormat="1"/>
    <row r="219013" customFormat="1"/>
    <row r="219014" customFormat="1"/>
    <row r="219015" customFormat="1"/>
    <row r="219016" customFormat="1"/>
    <row r="219017" customFormat="1"/>
    <row r="219018" customFormat="1"/>
    <row r="219019" customFormat="1"/>
    <row r="219020" customFormat="1"/>
    <row r="219021" customFormat="1"/>
    <row r="219022" customFormat="1"/>
    <row r="219023" customFormat="1"/>
    <row r="219024" customFormat="1"/>
    <row r="219025" customFormat="1"/>
    <row r="219026" customFormat="1"/>
    <row r="219027" customFormat="1"/>
    <row r="219028" customFormat="1"/>
    <row r="219029" customFormat="1"/>
    <row r="219030" customFormat="1"/>
    <row r="219031" customFormat="1"/>
    <row r="219032" customFormat="1"/>
    <row r="219033" customFormat="1"/>
    <row r="219034" customFormat="1"/>
    <row r="219035" customFormat="1"/>
    <row r="219036" customFormat="1"/>
    <row r="219037" customFormat="1"/>
    <row r="219038" customFormat="1"/>
    <row r="219039" customFormat="1"/>
    <row r="219040" customFormat="1"/>
    <row r="219041" customFormat="1"/>
    <row r="219042" customFormat="1"/>
    <row r="219043" customFormat="1"/>
    <row r="219044" customFormat="1"/>
    <row r="219045" customFormat="1"/>
    <row r="219046" customFormat="1"/>
    <row r="219047" customFormat="1"/>
    <row r="219048" customFormat="1"/>
    <row r="219049" customFormat="1"/>
    <row r="219050" customFormat="1"/>
    <row r="219051" customFormat="1"/>
    <row r="219052" customFormat="1"/>
    <row r="219053" customFormat="1"/>
    <row r="219054" customFormat="1"/>
    <row r="219055" customFormat="1"/>
    <row r="219056" customFormat="1"/>
    <row r="219057" customFormat="1"/>
    <row r="219058" customFormat="1"/>
    <row r="219059" customFormat="1"/>
    <row r="219060" customFormat="1"/>
    <row r="219061" customFormat="1"/>
    <row r="219062" customFormat="1"/>
    <row r="219063" customFormat="1"/>
    <row r="219064" customFormat="1"/>
    <row r="219065" customFormat="1"/>
    <row r="219066" customFormat="1"/>
    <row r="219067" customFormat="1"/>
    <row r="219068" customFormat="1"/>
    <row r="219069" customFormat="1"/>
    <row r="219070" customFormat="1"/>
    <row r="219071" customFormat="1"/>
    <row r="219072" customFormat="1"/>
    <row r="219073" customFormat="1"/>
    <row r="219074" customFormat="1"/>
    <row r="219075" customFormat="1"/>
    <row r="219076" customFormat="1"/>
    <row r="219077" customFormat="1"/>
    <row r="219078" customFormat="1"/>
    <row r="219079" customFormat="1"/>
    <row r="219080" customFormat="1"/>
    <row r="219081" customFormat="1"/>
    <row r="219082" customFormat="1"/>
    <row r="219083" customFormat="1"/>
    <row r="219084" customFormat="1"/>
    <row r="219085" customFormat="1"/>
    <row r="219086" customFormat="1"/>
    <row r="219087" customFormat="1"/>
    <row r="219088" customFormat="1"/>
    <row r="219089" customFormat="1"/>
    <row r="219090" customFormat="1"/>
    <row r="219091" customFormat="1"/>
    <row r="219092" customFormat="1"/>
    <row r="219093" customFormat="1"/>
    <row r="219094" customFormat="1"/>
    <row r="219095" customFormat="1"/>
    <row r="219096" customFormat="1"/>
    <row r="219097" customFormat="1"/>
    <row r="219098" customFormat="1"/>
    <row r="219099" customFormat="1"/>
    <row r="219100" customFormat="1"/>
    <row r="219101" customFormat="1"/>
    <row r="219102" customFormat="1"/>
    <row r="219103" customFormat="1"/>
    <row r="219104" customFormat="1"/>
    <row r="219105" customFormat="1"/>
    <row r="219106" customFormat="1"/>
    <row r="219107" customFormat="1"/>
    <row r="219108" customFormat="1"/>
    <row r="219109" customFormat="1"/>
    <row r="219110" customFormat="1"/>
    <row r="219111" customFormat="1"/>
    <row r="219112" customFormat="1"/>
    <row r="219113" customFormat="1"/>
    <row r="219114" customFormat="1"/>
    <row r="219115" customFormat="1"/>
    <row r="219116" customFormat="1"/>
    <row r="219117" customFormat="1"/>
    <row r="219118" customFormat="1"/>
    <row r="219119" customFormat="1"/>
    <row r="219120" customFormat="1"/>
    <row r="219121" customFormat="1"/>
    <row r="219122" customFormat="1"/>
    <row r="219123" customFormat="1"/>
    <row r="219124" customFormat="1"/>
    <row r="219125" customFormat="1"/>
    <row r="219126" customFormat="1"/>
    <row r="219127" customFormat="1"/>
    <row r="219128" customFormat="1"/>
    <row r="219129" customFormat="1"/>
    <row r="219130" customFormat="1"/>
    <row r="219131" customFormat="1"/>
    <row r="219132" customFormat="1"/>
    <row r="219133" customFormat="1"/>
    <row r="219134" customFormat="1"/>
    <row r="219135" customFormat="1"/>
    <row r="219136" customFormat="1"/>
    <row r="219137" customFormat="1"/>
    <row r="219138" customFormat="1"/>
    <row r="219139" customFormat="1"/>
    <row r="219140" customFormat="1"/>
    <row r="219141" customFormat="1"/>
    <row r="219142" customFormat="1"/>
    <row r="219143" customFormat="1"/>
    <row r="219144" customFormat="1"/>
    <row r="219145" customFormat="1"/>
    <row r="219146" customFormat="1"/>
    <row r="219147" customFormat="1"/>
    <row r="219148" customFormat="1"/>
    <row r="219149" customFormat="1"/>
    <row r="219150" customFormat="1"/>
    <row r="219151" customFormat="1"/>
    <row r="219152" customFormat="1"/>
    <row r="219153" customFormat="1"/>
    <row r="219154" customFormat="1"/>
    <row r="219155" customFormat="1"/>
    <row r="219156" customFormat="1"/>
    <row r="219157" customFormat="1"/>
    <row r="219158" customFormat="1"/>
    <row r="219159" customFormat="1"/>
    <row r="219160" customFormat="1"/>
    <row r="219161" customFormat="1"/>
    <row r="219162" customFormat="1"/>
    <row r="219163" customFormat="1"/>
    <row r="219164" customFormat="1"/>
    <row r="219165" customFormat="1"/>
    <row r="219166" customFormat="1"/>
    <row r="219167" customFormat="1"/>
    <row r="219168" customFormat="1"/>
    <row r="219169" customFormat="1"/>
    <row r="219170" customFormat="1"/>
    <row r="219171" customFormat="1"/>
    <row r="219172" customFormat="1"/>
    <row r="219173" customFormat="1"/>
    <row r="219174" customFormat="1"/>
    <row r="219175" customFormat="1"/>
    <row r="219176" customFormat="1"/>
    <row r="219177" customFormat="1"/>
    <row r="219178" customFormat="1"/>
    <row r="219179" customFormat="1"/>
    <row r="219180" customFormat="1"/>
    <row r="219181" customFormat="1"/>
    <row r="219182" customFormat="1"/>
    <row r="219183" customFormat="1"/>
    <row r="219184" customFormat="1"/>
    <row r="219185" customFormat="1"/>
    <row r="219186" customFormat="1"/>
    <row r="219187" customFormat="1"/>
    <row r="219188" customFormat="1"/>
    <row r="219189" customFormat="1"/>
    <row r="219190" customFormat="1"/>
    <row r="219191" customFormat="1"/>
    <row r="219192" customFormat="1"/>
    <row r="219193" customFormat="1"/>
    <row r="219194" customFormat="1"/>
    <row r="219195" customFormat="1"/>
    <row r="219196" customFormat="1"/>
    <row r="219197" customFormat="1"/>
    <row r="219198" customFormat="1"/>
    <row r="219199" customFormat="1"/>
    <row r="219200" customFormat="1"/>
    <row r="219201" customFormat="1"/>
    <row r="219202" customFormat="1"/>
    <row r="219203" customFormat="1"/>
    <row r="219204" customFormat="1"/>
    <row r="219205" customFormat="1"/>
    <row r="219206" customFormat="1"/>
    <row r="219207" customFormat="1"/>
    <row r="219208" customFormat="1"/>
    <row r="219209" customFormat="1"/>
    <row r="219210" customFormat="1"/>
    <row r="219211" customFormat="1"/>
    <row r="219212" customFormat="1"/>
    <row r="219213" customFormat="1"/>
    <row r="219214" customFormat="1"/>
    <row r="219215" customFormat="1"/>
    <row r="219216" customFormat="1"/>
    <row r="219217" customFormat="1"/>
    <row r="219218" customFormat="1"/>
    <row r="219219" customFormat="1"/>
    <row r="219220" customFormat="1"/>
    <row r="219221" customFormat="1"/>
    <row r="219222" customFormat="1"/>
    <row r="219223" customFormat="1"/>
    <row r="219224" customFormat="1"/>
    <row r="219225" customFormat="1"/>
    <row r="219226" customFormat="1"/>
    <row r="219227" customFormat="1"/>
    <row r="219228" customFormat="1"/>
    <row r="219229" customFormat="1"/>
    <row r="219230" customFormat="1"/>
    <row r="219231" customFormat="1"/>
    <row r="219232" customFormat="1"/>
    <row r="219233" customFormat="1"/>
    <row r="219234" customFormat="1"/>
    <row r="219235" customFormat="1"/>
    <row r="219236" customFormat="1"/>
    <row r="219237" customFormat="1"/>
    <row r="219238" customFormat="1"/>
    <row r="219239" customFormat="1"/>
    <row r="219240" customFormat="1"/>
    <row r="219241" customFormat="1"/>
    <row r="219242" customFormat="1"/>
    <row r="219243" customFormat="1"/>
    <row r="219244" customFormat="1"/>
    <row r="219245" customFormat="1"/>
    <row r="219246" customFormat="1"/>
    <row r="219247" customFormat="1"/>
    <row r="219248" customFormat="1"/>
    <row r="219249" customFormat="1"/>
    <row r="219250" customFormat="1"/>
    <row r="219251" customFormat="1"/>
    <row r="219252" customFormat="1"/>
    <row r="219253" customFormat="1"/>
    <row r="219254" customFormat="1"/>
    <row r="219255" customFormat="1"/>
    <row r="219256" customFormat="1"/>
    <row r="219257" customFormat="1"/>
    <row r="219258" customFormat="1"/>
    <row r="219259" customFormat="1"/>
    <row r="219260" customFormat="1"/>
    <row r="219261" customFormat="1"/>
    <row r="219262" customFormat="1"/>
    <row r="219263" customFormat="1"/>
    <row r="219264" customFormat="1"/>
    <row r="219265" customFormat="1"/>
    <row r="219266" customFormat="1"/>
    <row r="219267" customFormat="1"/>
    <row r="219268" customFormat="1"/>
    <row r="219269" customFormat="1"/>
    <row r="219270" customFormat="1"/>
    <row r="219271" customFormat="1"/>
    <row r="219272" customFormat="1"/>
    <row r="219273" customFormat="1"/>
    <row r="219274" customFormat="1"/>
    <row r="219275" customFormat="1"/>
    <row r="219276" customFormat="1"/>
    <row r="219277" customFormat="1"/>
    <row r="219278" customFormat="1"/>
    <row r="219279" customFormat="1"/>
    <row r="219280" customFormat="1"/>
    <row r="219281" customFormat="1"/>
    <row r="219282" customFormat="1"/>
    <row r="219283" customFormat="1"/>
    <row r="219284" customFormat="1"/>
    <row r="219285" customFormat="1"/>
    <row r="219286" customFormat="1"/>
    <row r="219287" customFormat="1"/>
    <row r="219288" customFormat="1"/>
    <row r="219289" customFormat="1"/>
    <row r="219290" customFormat="1"/>
    <row r="219291" customFormat="1"/>
    <row r="219292" customFormat="1"/>
    <row r="219293" customFormat="1"/>
    <row r="219294" customFormat="1"/>
    <row r="219295" customFormat="1"/>
    <row r="219296" customFormat="1"/>
    <row r="219297" customFormat="1"/>
    <row r="219298" customFormat="1"/>
    <row r="219299" customFormat="1"/>
    <row r="219300" customFormat="1"/>
    <row r="219301" customFormat="1"/>
    <row r="219302" customFormat="1"/>
    <row r="219303" customFormat="1"/>
    <row r="219304" customFormat="1"/>
    <row r="219305" customFormat="1"/>
    <row r="219306" customFormat="1"/>
    <row r="219307" customFormat="1"/>
    <row r="219308" customFormat="1"/>
    <row r="219309" customFormat="1"/>
    <row r="219310" customFormat="1"/>
    <row r="219311" customFormat="1"/>
    <row r="219312" customFormat="1"/>
    <row r="219313" customFormat="1"/>
    <row r="219314" customFormat="1"/>
    <row r="219315" customFormat="1"/>
    <row r="219316" customFormat="1"/>
    <row r="219317" customFormat="1"/>
    <row r="219318" customFormat="1"/>
    <row r="219319" customFormat="1"/>
    <row r="219320" customFormat="1"/>
    <row r="219321" customFormat="1"/>
    <row r="219322" customFormat="1"/>
    <row r="219323" customFormat="1"/>
    <row r="219324" customFormat="1"/>
    <row r="219325" customFormat="1"/>
    <row r="219326" customFormat="1"/>
    <row r="219327" customFormat="1"/>
    <row r="219328" customFormat="1"/>
    <row r="219329" customFormat="1"/>
    <row r="219330" customFormat="1"/>
    <row r="219331" customFormat="1"/>
    <row r="219332" customFormat="1"/>
    <row r="219333" customFormat="1"/>
    <row r="219334" customFormat="1"/>
    <row r="219335" customFormat="1"/>
    <row r="219336" customFormat="1"/>
    <row r="219337" customFormat="1"/>
    <row r="219338" customFormat="1"/>
    <row r="219339" customFormat="1"/>
    <row r="219340" customFormat="1"/>
    <row r="219341" customFormat="1"/>
    <row r="219342" customFormat="1"/>
    <row r="219343" customFormat="1"/>
    <row r="219344" customFormat="1"/>
    <row r="219345" customFormat="1"/>
    <row r="219346" customFormat="1"/>
    <row r="219347" customFormat="1"/>
    <row r="219348" customFormat="1"/>
    <row r="219349" customFormat="1"/>
    <row r="219350" customFormat="1"/>
    <row r="219351" customFormat="1"/>
    <row r="219352" customFormat="1"/>
    <row r="219353" customFormat="1"/>
    <row r="219354" customFormat="1"/>
    <row r="219355" customFormat="1"/>
    <row r="219356" customFormat="1"/>
    <row r="219357" customFormat="1"/>
    <row r="219358" customFormat="1"/>
    <row r="219359" customFormat="1"/>
    <row r="219360" customFormat="1"/>
    <row r="219361" customFormat="1"/>
    <row r="219362" customFormat="1"/>
    <row r="219363" customFormat="1"/>
    <row r="219364" customFormat="1"/>
    <row r="219365" customFormat="1"/>
    <row r="219366" customFormat="1"/>
    <row r="219367" customFormat="1"/>
    <row r="219368" customFormat="1"/>
    <row r="219369" customFormat="1"/>
    <row r="219370" customFormat="1"/>
    <row r="219371" customFormat="1"/>
    <row r="219372" customFormat="1"/>
    <row r="219373" customFormat="1"/>
    <row r="219374" customFormat="1"/>
    <row r="219375" customFormat="1"/>
    <row r="219376" customFormat="1"/>
    <row r="219377" customFormat="1"/>
    <row r="219378" customFormat="1"/>
    <row r="219379" customFormat="1"/>
    <row r="219380" customFormat="1"/>
    <row r="219381" customFormat="1"/>
    <row r="219382" customFormat="1"/>
    <row r="219383" customFormat="1"/>
    <row r="219384" customFormat="1"/>
    <row r="219385" customFormat="1"/>
    <row r="219386" customFormat="1"/>
    <row r="219387" customFormat="1"/>
    <row r="219388" customFormat="1"/>
    <row r="219389" customFormat="1"/>
    <row r="219390" customFormat="1"/>
    <row r="219391" customFormat="1"/>
    <row r="219392" customFormat="1"/>
    <row r="219393" customFormat="1"/>
    <row r="219394" customFormat="1"/>
    <row r="219395" customFormat="1"/>
    <row r="219396" customFormat="1"/>
    <row r="219397" customFormat="1"/>
    <row r="219398" customFormat="1"/>
    <row r="219399" customFormat="1"/>
    <row r="219400" customFormat="1"/>
    <row r="219401" customFormat="1"/>
    <row r="219402" customFormat="1"/>
    <row r="219403" customFormat="1"/>
    <row r="219404" customFormat="1"/>
    <row r="219405" customFormat="1"/>
    <row r="219406" customFormat="1"/>
    <row r="219407" customFormat="1"/>
    <row r="219408" customFormat="1"/>
    <row r="219409" customFormat="1"/>
    <row r="219410" customFormat="1"/>
    <row r="219411" customFormat="1"/>
    <row r="219412" customFormat="1"/>
    <row r="219413" customFormat="1"/>
    <row r="219414" customFormat="1"/>
    <row r="219415" customFormat="1"/>
    <row r="219416" customFormat="1"/>
    <row r="219417" customFormat="1"/>
    <row r="219418" customFormat="1"/>
    <row r="219419" customFormat="1"/>
    <row r="219420" customFormat="1"/>
    <row r="219421" customFormat="1"/>
    <row r="219422" customFormat="1"/>
    <row r="219423" customFormat="1"/>
    <row r="219424" customFormat="1"/>
    <row r="219425" customFormat="1"/>
    <row r="219426" customFormat="1"/>
    <row r="219427" customFormat="1"/>
    <row r="219428" customFormat="1"/>
    <row r="219429" customFormat="1"/>
    <row r="219430" customFormat="1"/>
    <row r="219431" customFormat="1"/>
    <row r="219432" customFormat="1"/>
    <row r="219433" customFormat="1"/>
    <row r="219434" customFormat="1"/>
    <row r="219435" customFormat="1"/>
    <row r="219436" customFormat="1"/>
    <row r="219437" customFormat="1"/>
    <row r="219438" customFormat="1"/>
    <row r="219439" customFormat="1"/>
    <row r="219440" customFormat="1"/>
    <row r="219441" customFormat="1"/>
    <row r="219442" customFormat="1"/>
    <row r="219443" customFormat="1"/>
    <row r="219444" customFormat="1"/>
    <row r="219445" customFormat="1"/>
    <row r="219446" customFormat="1"/>
    <row r="219447" customFormat="1"/>
    <row r="219448" customFormat="1"/>
    <row r="219449" customFormat="1"/>
    <row r="219450" customFormat="1"/>
    <row r="219451" customFormat="1"/>
    <row r="219452" customFormat="1"/>
    <row r="219453" customFormat="1"/>
    <row r="219454" customFormat="1"/>
    <row r="219455" customFormat="1"/>
    <row r="219456" customFormat="1"/>
    <row r="219457" customFormat="1"/>
    <row r="219458" customFormat="1"/>
    <row r="219459" customFormat="1"/>
    <row r="219460" customFormat="1"/>
    <row r="219461" customFormat="1"/>
    <row r="219462" customFormat="1"/>
    <row r="219463" customFormat="1"/>
    <row r="219464" customFormat="1"/>
    <row r="219465" customFormat="1"/>
    <row r="219466" customFormat="1"/>
    <row r="219467" customFormat="1"/>
    <row r="219468" customFormat="1"/>
    <row r="219469" customFormat="1"/>
    <row r="219470" customFormat="1"/>
    <row r="219471" customFormat="1"/>
    <row r="219472" customFormat="1"/>
    <row r="219473" customFormat="1"/>
    <row r="219474" customFormat="1"/>
    <row r="219475" customFormat="1"/>
    <row r="219476" customFormat="1"/>
    <row r="219477" customFormat="1"/>
    <row r="219478" customFormat="1"/>
    <row r="219479" customFormat="1"/>
    <row r="219480" customFormat="1"/>
    <row r="219481" customFormat="1"/>
    <row r="219482" customFormat="1"/>
    <row r="219483" customFormat="1"/>
    <row r="219484" customFormat="1"/>
    <row r="219485" customFormat="1"/>
    <row r="219486" customFormat="1"/>
    <row r="219487" customFormat="1"/>
    <row r="219488" customFormat="1"/>
    <row r="219489" customFormat="1"/>
    <row r="219490" customFormat="1"/>
    <row r="219491" customFormat="1"/>
    <row r="219492" customFormat="1"/>
    <row r="219493" customFormat="1"/>
    <row r="219494" customFormat="1"/>
    <row r="219495" customFormat="1"/>
    <row r="219496" customFormat="1"/>
    <row r="219497" customFormat="1"/>
    <row r="219498" customFormat="1"/>
    <row r="219499" customFormat="1"/>
    <row r="219500" customFormat="1"/>
    <row r="219501" customFormat="1"/>
    <row r="219502" customFormat="1"/>
    <row r="219503" customFormat="1"/>
    <row r="219504" customFormat="1"/>
    <row r="219505" customFormat="1"/>
    <row r="219506" customFormat="1"/>
    <row r="219507" customFormat="1"/>
    <row r="219508" customFormat="1"/>
    <row r="219509" customFormat="1"/>
    <row r="219510" customFormat="1"/>
    <row r="219511" customFormat="1"/>
    <row r="219512" customFormat="1"/>
    <row r="219513" customFormat="1"/>
    <row r="219514" customFormat="1"/>
    <row r="219515" customFormat="1"/>
    <row r="219516" customFormat="1"/>
    <row r="219517" customFormat="1"/>
    <row r="219518" customFormat="1"/>
    <row r="219519" customFormat="1"/>
    <row r="219520" customFormat="1"/>
    <row r="219521" customFormat="1"/>
    <row r="219522" customFormat="1"/>
    <row r="219523" customFormat="1"/>
    <row r="219524" customFormat="1"/>
    <row r="219525" customFormat="1"/>
    <row r="219526" customFormat="1"/>
    <row r="219527" customFormat="1"/>
    <row r="219528" customFormat="1"/>
    <row r="219529" customFormat="1"/>
    <row r="219530" customFormat="1"/>
    <row r="219531" customFormat="1"/>
    <row r="219532" customFormat="1"/>
    <row r="219533" customFormat="1"/>
    <row r="219534" customFormat="1"/>
    <row r="219535" customFormat="1"/>
    <row r="219536" customFormat="1"/>
    <row r="219537" customFormat="1"/>
    <row r="219538" customFormat="1"/>
    <row r="219539" customFormat="1"/>
    <row r="219540" customFormat="1"/>
    <row r="219541" customFormat="1"/>
    <row r="219542" customFormat="1"/>
    <row r="219543" customFormat="1"/>
    <row r="219544" customFormat="1"/>
    <row r="219545" customFormat="1"/>
    <row r="219546" customFormat="1"/>
    <row r="219547" customFormat="1"/>
    <row r="219548" customFormat="1"/>
    <row r="219549" customFormat="1"/>
    <row r="219550" customFormat="1"/>
    <row r="219551" customFormat="1"/>
    <row r="219552" customFormat="1"/>
    <row r="219553" customFormat="1"/>
    <row r="219554" customFormat="1"/>
    <row r="219555" customFormat="1"/>
    <row r="219556" customFormat="1"/>
    <row r="219557" customFormat="1"/>
    <row r="219558" customFormat="1"/>
    <row r="219559" customFormat="1"/>
    <row r="219560" customFormat="1"/>
    <row r="219561" customFormat="1"/>
    <row r="219562" customFormat="1"/>
    <row r="219563" customFormat="1"/>
    <row r="219564" customFormat="1"/>
    <row r="219565" customFormat="1"/>
    <row r="219566" customFormat="1"/>
    <row r="219567" customFormat="1"/>
    <row r="219568" customFormat="1"/>
    <row r="219569" customFormat="1"/>
    <row r="219570" customFormat="1"/>
    <row r="219571" customFormat="1"/>
    <row r="219572" customFormat="1"/>
    <row r="219573" customFormat="1"/>
    <row r="219574" customFormat="1"/>
    <row r="219575" customFormat="1"/>
    <row r="219576" customFormat="1"/>
    <row r="219577" customFormat="1"/>
    <row r="219578" customFormat="1"/>
    <row r="219579" customFormat="1"/>
    <row r="219580" customFormat="1"/>
    <row r="219581" customFormat="1"/>
    <row r="219582" customFormat="1"/>
    <row r="219583" customFormat="1"/>
    <row r="219584" customFormat="1"/>
    <row r="219585" customFormat="1"/>
    <row r="219586" customFormat="1"/>
    <row r="219587" customFormat="1"/>
    <row r="219588" customFormat="1"/>
    <row r="219589" customFormat="1"/>
    <row r="219590" customFormat="1"/>
    <row r="219591" customFormat="1"/>
    <row r="219592" customFormat="1"/>
    <row r="219593" customFormat="1"/>
    <row r="219594" customFormat="1"/>
    <row r="219595" customFormat="1"/>
    <row r="219596" customFormat="1"/>
    <row r="219597" customFormat="1"/>
    <row r="219598" customFormat="1"/>
    <row r="219599" customFormat="1"/>
    <row r="219600" customFormat="1"/>
    <row r="219601" customFormat="1"/>
    <row r="219602" customFormat="1"/>
    <row r="219603" customFormat="1"/>
    <row r="219604" customFormat="1"/>
    <row r="219605" customFormat="1"/>
    <row r="219606" customFormat="1"/>
    <row r="219607" customFormat="1"/>
    <row r="219608" customFormat="1"/>
    <row r="219609" customFormat="1"/>
    <row r="219610" customFormat="1"/>
    <row r="219611" customFormat="1"/>
    <row r="219612" customFormat="1"/>
    <row r="219613" customFormat="1"/>
    <row r="219614" customFormat="1"/>
    <row r="219615" customFormat="1"/>
    <row r="219616" customFormat="1"/>
    <row r="219617" customFormat="1"/>
    <row r="219618" customFormat="1"/>
    <row r="219619" customFormat="1"/>
    <row r="219620" customFormat="1"/>
    <row r="219621" customFormat="1"/>
    <row r="219622" customFormat="1"/>
    <row r="219623" customFormat="1"/>
    <row r="219624" customFormat="1"/>
    <row r="219625" customFormat="1"/>
    <row r="219626" customFormat="1"/>
    <row r="219627" customFormat="1"/>
    <row r="219628" customFormat="1"/>
    <row r="219629" customFormat="1"/>
    <row r="219630" customFormat="1"/>
    <row r="219631" customFormat="1"/>
    <row r="219632" customFormat="1"/>
    <row r="219633" customFormat="1"/>
    <row r="219634" customFormat="1"/>
    <row r="219635" customFormat="1"/>
    <row r="219636" customFormat="1"/>
    <row r="219637" customFormat="1"/>
    <row r="219638" customFormat="1"/>
    <row r="219639" customFormat="1"/>
    <row r="219640" customFormat="1"/>
    <row r="219641" customFormat="1"/>
    <row r="219642" customFormat="1"/>
    <row r="219643" customFormat="1"/>
    <row r="219644" customFormat="1"/>
    <row r="219645" customFormat="1"/>
    <row r="219646" customFormat="1"/>
    <row r="219647" customFormat="1"/>
    <row r="219648" customFormat="1"/>
    <row r="219649" customFormat="1"/>
    <row r="219650" customFormat="1"/>
    <row r="219651" customFormat="1"/>
    <row r="219652" customFormat="1"/>
    <row r="219653" customFormat="1"/>
    <row r="219654" customFormat="1"/>
    <row r="219655" customFormat="1"/>
    <row r="219656" customFormat="1"/>
    <row r="219657" customFormat="1"/>
    <row r="219658" customFormat="1"/>
    <row r="219659" customFormat="1"/>
    <row r="219660" customFormat="1"/>
    <row r="219661" customFormat="1"/>
    <row r="219662" customFormat="1"/>
    <row r="219663" customFormat="1"/>
    <row r="219664" customFormat="1"/>
    <row r="219665" customFormat="1"/>
    <row r="219666" customFormat="1"/>
    <row r="219667" customFormat="1"/>
    <row r="219668" customFormat="1"/>
    <row r="219669" customFormat="1"/>
    <row r="219670" customFormat="1"/>
    <row r="219671" customFormat="1"/>
    <row r="219672" customFormat="1"/>
    <row r="219673" customFormat="1"/>
    <row r="219674" customFormat="1"/>
    <row r="219675" customFormat="1"/>
    <row r="219676" customFormat="1"/>
    <row r="219677" customFormat="1"/>
    <row r="219678" customFormat="1"/>
    <row r="219679" customFormat="1"/>
    <row r="219680" customFormat="1"/>
    <row r="219681" customFormat="1"/>
    <row r="219682" customFormat="1"/>
    <row r="219683" customFormat="1"/>
    <row r="219684" customFormat="1"/>
    <row r="219685" customFormat="1"/>
    <row r="219686" customFormat="1"/>
    <row r="219687" customFormat="1"/>
    <row r="219688" customFormat="1"/>
    <row r="219689" customFormat="1"/>
    <row r="219690" customFormat="1"/>
    <row r="219691" customFormat="1"/>
    <row r="219692" customFormat="1"/>
    <row r="219693" customFormat="1"/>
    <row r="219694" customFormat="1"/>
    <row r="219695" customFormat="1"/>
    <row r="219696" customFormat="1"/>
    <row r="219697" customFormat="1"/>
    <row r="219698" customFormat="1"/>
    <row r="219699" customFormat="1"/>
    <row r="219700" customFormat="1"/>
    <row r="219701" customFormat="1"/>
    <row r="219702" customFormat="1"/>
    <row r="219703" customFormat="1"/>
    <row r="219704" customFormat="1"/>
    <row r="219705" customFormat="1"/>
    <row r="219706" customFormat="1"/>
    <row r="219707" customFormat="1"/>
    <row r="219708" customFormat="1"/>
    <row r="219709" customFormat="1"/>
    <row r="219710" customFormat="1"/>
    <row r="219711" customFormat="1"/>
    <row r="219712" customFormat="1"/>
    <row r="219713" customFormat="1"/>
    <row r="219714" customFormat="1"/>
    <row r="219715" customFormat="1"/>
    <row r="219716" customFormat="1"/>
    <row r="219717" customFormat="1"/>
    <row r="219718" customFormat="1"/>
    <row r="219719" customFormat="1"/>
    <row r="219720" customFormat="1"/>
    <row r="219721" customFormat="1"/>
    <row r="219722" customFormat="1"/>
    <row r="219723" customFormat="1"/>
    <row r="219724" customFormat="1"/>
    <row r="219725" customFormat="1"/>
    <row r="219726" customFormat="1"/>
    <row r="219727" customFormat="1"/>
    <row r="219728" customFormat="1"/>
    <row r="219729" customFormat="1"/>
    <row r="219730" customFormat="1"/>
    <row r="219731" customFormat="1"/>
    <row r="219732" customFormat="1"/>
    <row r="219733" customFormat="1"/>
    <row r="219734" customFormat="1"/>
    <row r="219735" customFormat="1"/>
    <row r="219736" customFormat="1"/>
    <row r="219737" customFormat="1"/>
    <row r="219738" customFormat="1"/>
    <row r="219739" customFormat="1"/>
    <row r="219740" customFormat="1"/>
    <row r="219741" customFormat="1"/>
    <row r="219742" customFormat="1"/>
    <row r="219743" customFormat="1"/>
    <row r="219744" customFormat="1"/>
    <row r="219745" customFormat="1"/>
    <row r="219746" customFormat="1"/>
    <row r="219747" customFormat="1"/>
    <row r="219748" customFormat="1"/>
    <row r="219749" customFormat="1"/>
    <row r="219750" customFormat="1"/>
    <row r="219751" customFormat="1"/>
    <row r="219752" customFormat="1"/>
    <row r="219753" customFormat="1"/>
    <row r="219754" customFormat="1"/>
    <row r="219755" customFormat="1"/>
    <row r="219756" customFormat="1"/>
    <row r="219757" customFormat="1"/>
    <row r="219758" customFormat="1"/>
    <row r="219759" customFormat="1"/>
    <row r="219760" customFormat="1"/>
    <row r="219761" customFormat="1"/>
    <row r="219762" customFormat="1"/>
    <row r="219763" customFormat="1"/>
    <row r="219764" customFormat="1"/>
    <row r="219765" customFormat="1"/>
    <row r="219766" customFormat="1"/>
    <row r="219767" customFormat="1"/>
    <row r="219768" customFormat="1"/>
    <row r="219769" customFormat="1"/>
    <row r="219770" customFormat="1"/>
    <row r="219771" customFormat="1"/>
    <row r="219772" customFormat="1"/>
    <row r="219773" customFormat="1"/>
    <row r="219774" customFormat="1"/>
    <row r="219775" customFormat="1"/>
    <row r="219776" customFormat="1"/>
    <row r="219777" customFormat="1"/>
    <row r="219778" customFormat="1"/>
    <row r="219779" customFormat="1"/>
    <row r="219780" customFormat="1"/>
    <row r="219781" customFormat="1"/>
    <row r="219782" customFormat="1"/>
    <row r="219783" customFormat="1"/>
    <row r="219784" customFormat="1"/>
    <row r="219785" customFormat="1"/>
    <row r="219786" customFormat="1"/>
    <row r="219787" customFormat="1"/>
    <row r="219788" customFormat="1"/>
    <row r="219789" customFormat="1"/>
    <row r="219790" customFormat="1"/>
    <row r="219791" customFormat="1"/>
    <row r="219792" customFormat="1"/>
    <row r="219793" customFormat="1"/>
    <row r="219794" customFormat="1"/>
    <row r="219795" customFormat="1"/>
    <row r="219796" customFormat="1"/>
    <row r="219797" customFormat="1"/>
    <row r="219798" customFormat="1"/>
    <row r="219799" customFormat="1"/>
    <row r="219800" customFormat="1"/>
    <row r="219801" customFormat="1"/>
    <row r="219802" customFormat="1"/>
    <row r="219803" customFormat="1"/>
    <row r="219804" customFormat="1"/>
    <row r="219805" customFormat="1"/>
    <row r="219806" customFormat="1"/>
    <row r="219807" customFormat="1"/>
    <row r="219808" customFormat="1"/>
    <row r="219809" customFormat="1"/>
    <row r="219810" customFormat="1"/>
    <row r="219811" customFormat="1"/>
    <row r="219812" customFormat="1"/>
    <row r="219813" customFormat="1"/>
    <row r="219814" customFormat="1"/>
    <row r="219815" customFormat="1"/>
    <row r="219816" customFormat="1"/>
    <row r="219817" customFormat="1"/>
    <row r="219818" customFormat="1"/>
    <row r="219819" customFormat="1"/>
    <row r="219820" customFormat="1"/>
    <row r="219821" customFormat="1"/>
    <row r="219822" customFormat="1"/>
    <row r="219823" customFormat="1"/>
    <row r="219824" customFormat="1"/>
    <row r="219825" customFormat="1"/>
    <row r="219826" customFormat="1"/>
    <row r="219827" customFormat="1"/>
    <row r="219828" customFormat="1"/>
    <row r="219829" customFormat="1"/>
    <row r="219830" customFormat="1"/>
    <row r="219831" customFormat="1"/>
    <row r="219832" customFormat="1"/>
    <row r="219833" customFormat="1"/>
    <row r="219834" customFormat="1"/>
    <row r="219835" customFormat="1"/>
    <row r="219836" customFormat="1"/>
    <row r="219837" customFormat="1"/>
    <row r="219838" customFormat="1"/>
    <row r="219839" customFormat="1"/>
    <row r="219840" customFormat="1"/>
    <row r="219841" customFormat="1"/>
    <row r="219842" customFormat="1"/>
    <row r="219843" customFormat="1"/>
    <row r="219844" customFormat="1"/>
    <row r="219845" customFormat="1"/>
    <row r="219846" customFormat="1"/>
    <row r="219847" customFormat="1"/>
    <row r="219848" customFormat="1"/>
    <row r="219849" customFormat="1"/>
    <row r="219850" customFormat="1"/>
    <row r="219851" customFormat="1"/>
    <row r="219852" customFormat="1"/>
    <row r="219853" customFormat="1"/>
    <row r="219854" customFormat="1"/>
    <row r="219855" customFormat="1"/>
    <row r="219856" customFormat="1"/>
    <row r="219857" customFormat="1"/>
    <row r="219858" customFormat="1"/>
    <row r="219859" customFormat="1"/>
    <row r="219860" customFormat="1"/>
    <row r="219861" customFormat="1"/>
    <row r="219862" customFormat="1"/>
    <row r="219863" customFormat="1"/>
    <row r="219864" customFormat="1"/>
    <row r="219865" customFormat="1"/>
    <row r="219866" customFormat="1"/>
    <row r="219867" customFormat="1"/>
    <row r="219868" customFormat="1"/>
    <row r="219869" customFormat="1"/>
    <row r="219870" customFormat="1"/>
    <row r="219871" customFormat="1"/>
    <row r="219872" customFormat="1"/>
    <row r="219873" customFormat="1"/>
    <row r="219874" customFormat="1"/>
    <row r="219875" customFormat="1"/>
    <row r="219876" customFormat="1"/>
    <row r="219877" customFormat="1"/>
    <row r="219878" customFormat="1"/>
    <row r="219879" customFormat="1"/>
    <row r="219880" customFormat="1"/>
    <row r="219881" customFormat="1"/>
    <row r="219882" customFormat="1"/>
    <row r="219883" customFormat="1"/>
    <row r="219884" customFormat="1"/>
    <row r="219885" customFormat="1"/>
    <row r="219886" customFormat="1"/>
    <row r="219887" customFormat="1"/>
    <row r="219888" customFormat="1"/>
    <row r="219889" customFormat="1"/>
    <row r="219890" customFormat="1"/>
    <row r="219891" customFormat="1"/>
    <row r="219892" customFormat="1"/>
    <row r="219893" customFormat="1"/>
    <row r="219894" customFormat="1"/>
    <row r="219895" customFormat="1"/>
    <row r="219896" customFormat="1"/>
    <row r="219897" customFormat="1"/>
    <row r="219898" customFormat="1"/>
    <row r="219899" customFormat="1"/>
    <row r="219900" customFormat="1"/>
    <row r="219901" customFormat="1"/>
    <row r="219902" customFormat="1"/>
    <row r="219903" customFormat="1"/>
    <row r="219904" customFormat="1"/>
    <row r="219905" customFormat="1"/>
    <row r="219906" customFormat="1"/>
    <row r="219907" customFormat="1"/>
    <row r="219908" customFormat="1"/>
    <row r="219909" customFormat="1"/>
    <row r="219910" customFormat="1"/>
    <row r="219911" customFormat="1"/>
    <row r="219912" customFormat="1"/>
    <row r="219913" customFormat="1"/>
    <row r="219914" customFormat="1"/>
    <row r="219915" customFormat="1"/>
    <row r="219916" customFormat="1"/>
    <row r="219917" customFormat="1"/>
    <row r="219918" customFormat="1"/>
    <row r="219919" customFormat="1"/>
    <row r="219920" customFormat="1"/>
    <row r="219921" customFormat="1"/>
    <row r="219922" customFormat="1"/>
    <row r="219923" customFormat="1"/>
    <row r="219924" customFormat="1"/>
    <row r="219925" customFormat="1"/>
    <row r="219926" customFormat="1"/>
    <row r="219927" customFormat="1"/>
    <row r="219928" customFormat="1"/>
    <row r="219929" customFormat="1"/>
    <row r="219930" customFormat="1"/>
    <row r="219931" customFormat="1"/>
    <row r="219932" customFormat="1"/>
    <row r="219933" customFormat="1"/>
    <row r="219934" customFormat="1"/>
    <row r="219935" customFormat="1"/>
    <row r="219936" customFormat="1"/>
    <row r="219937" customFormat="1"/>
    <row r="219938" customFormat="1"/>
    <row r="219939" customFormat="1"/>
    <row r="219940" customFormat="1"/>
    <row r="219941" customFormat="1"/>
    <row r="219942" customFormat="1"/>
    <row r="219943" customFormat="1"/>
    <row r="219944" customFormat="1"/>
    <row r="219945" customFormat="1"/>
    <row r="219946" customFormat="1"/>
    <row r="219947" customFormat="1"/>
    <row r="219948" customFormat="1"/>
    <row r="219949" customFormat="1"/>
    <row r="219950" customFormat="1"/>
    <row r="219951" customFormat="1"/>
    <row r="219952" customFormat="1"/>
    <row r="219953" customFormat="1"/>
    <row r="219954" customFormat="1"/>
    <row r="219955" customFormat="1"/>
    <row r="219956" customFormat="1"/>
    <row r="219957" customFormat="1"/>
    <row r="219958" customFormat="1"/>
    <row r="219959" customFormat="1"/>
    <row r="219960" customFormat="1"/>
    <row r="219961" customFormat="1"/>
    <row r="219962" customFormat="1"/>
    <row r="219963" customFormat="1"/>
    <row r="219964" customFormat="1"/>
    <row r="219965" customFormat="1"/>
    <row r="219966" customFormat="1"/>
    <row r="219967" customFormat="1"/>
    <row r="219968" customFormat="1"/>
    <row r="219969" customFormat="1"/>
    <row r="219970" customFormat="1"/>
    <row r="219971" customFormat="1"/>
    <row r="219972" customFormat="1"/>
    <row r="219973" customFormat="1"/>
    <row r="219974" customFormat="1"/>
    <row r="219975" customFormat="1"/>
    <row r="219976" customFormat="1"/>
    <row r="219977" customFormat="1"/>
    <row r="219978" customFormat="1"/>
    <row r="219979" customFormat="1"/>
    <row r="219980" customFormat="1"/>
    <row r="219981" customFormat="1"/>
    <row r="219982" customFormat="1"/>
    <row r="219983" customFormat="1"/>
    <row r="219984" customFormat="1"/>
    <row r="219985" customFormat="1"/>
    <row r="219986" customFormat="1"/>
    <row r="219987" customFormat="1"/>
    <row r="219988" customFormat="1"/>
    <row r="219989" customFormat="1"/>
    <row r="219990" customFormat="1"/>
    <row r="219991" customFormat="1"/>
    <row r="219992" customFormat="1"/>
    <row r="219993" customFormat="1"/>
    <row r="219994" customFormat="1"/>
    <row r="219995" customFormat="1"/>
    <row r="219996" customFormat="1"/>
    <row r="219997" customFormat="1"/>
    <row r="219998" customFormat="1"/>
    <row r="219999" customFormat="1"/>
    <row r="220000" customFormat="1"/>
    <row r="220001" customFormat="1"/>
    <row r="220002" customFormat="1"/>
    <row r="220003" customFormat="1"/>
    <row r="220004" customFormat="1"/>
    <row r="220005" customFormat="1"/>
    <row r="220006" customFormat="1"/>
    <row r="220007" customFormat="1"/>
    <row r="220008" customFormat="1"/>
    <row r="220009" customFormat="1"/>
    <row r="220010" customFormat="1"/>
    <row r="220011" customFormat="1"/>
    <row r="220012" customFormat="1"/>
    <row r="220013" customFormat="1"/>
    <row r="220014" customFormat="1"/>
    <row r="220015" customFormat="1"/>
    <row r="220016" customFormat="1"/>
    <row r="220017" customFormat="1"/>
    <row r="220018" customFormat="1"/>
    <row r="220019" customFormat="1"/>
    <row r="220020" customFormat="1"/>
    <row r="220021" customFormat="1"/>
    <row r="220022" customFormat="1"/>
    <row r="220023" customFormat="1"/>
    <row r="220024" customFormat="1"/>
    <row r="220025" customFormat="1"/>
    <row r="220026" customFormat="1"/>
    <row r="220027" customFormat="1"/>
    <row r="220028" customFormat="1"/>
    <row r="220029" customFormat="1"/>
    <row r="220030" customFormat="1"/>
    <row r="220031" customFormat="1"/>
    <row r="220032" customFormat="1"/>
    <row r="220033" customFormat="1"/>
    <row r="220034" customFormat="1"/>
    <row r="220035" customFormat="1"/>
    <row r="220036" customFormat="1"/>
    <row r="220037" customFormat="1"/>
    <row r="220038" customFormat="1"/>
    <row r="220039" customFormat="1"/>
    <row r="220040" customFormat="1"/>
    <row r="220041" customFormat="1"/>
    <row r="220042" customFormat="1"/>
    <row r="220043" customFormat="1"/>
    <row r="220044" customFormat="1"/>
    <row r="220045" customFormat="1"/>
    <row r="220046" customFormat="1"/>
    <row r="220047" customFormat="1"/>
    <row r="220048" customFormat="1"/>
    <row r="220049" customFormat="1"/>
    <row r="220050" customFormat="1"/>
    <row r="220051" customFormat="1"/>
    <row r="220052" customFormat="1"/>
    <row r="220053" customFormat="1"/>
    <row r="220054" customFormat="1"/>
    <row r="220055" customFormat="1"/>
    <row r="220056" customFormat="1"/>
    <row r="220057" customFormat="1"/>
    <row r="220058" customFormat="1"/>
    <row r="220059" customFormat="1"/>
    <row r="220060" customFormat="1"/>
    <row r="220061" customFormat="1"/>
    <row r="220062" customFormat="1"/>
    <row r="220063" customFormat="1"/>
    <row r="220064" customFormat="1"/>
    <row r="220065" customFormat="1"/>
    <row r="220066" customFormat="1"/>
    <row r="220067" customFormat="1"/>
    <row r="220068" customFormat="1"/>
    <row r="220069" customFormat="1"/>
    <row r="220070" customFormat="1"/>
    <row r="220071" customFormat="1"/>
    <row r="220072" customFormat="1"/>
    <row r="220073" customFormat="1"/>
    <row r="220074" customFormat="1"/>
    <row r="220075" customFormat="1"/>
    <row r="220076" customFormat="1"/>
    <row r="220077" customFormat="1"/>
    <row r="220078" customFormat="1"/>
    <row r="220079" customFormat="1"/>
    <row r="220080" customFormat="1"/>
    <row r="220081" customFormat="1"/>
    <row r="220082" customFormat="1"/>
    <row r="220083" customFormat="1"/>
    <row r="220084" customFormat="1"/>
    <row r="220085" customFormat="1"/>
    <row r="220086" customFormat="1"/>
    <row r="220087" customFormat="1"/>
    <row r="220088" customFormat="1"/>
    <row r="220089" customFormat="1"/>
    <row r="220090" customFormat="1"/>
    <row r="220091" customFormat="1"/>
    <row r="220092" customFormat="1"/>
    <row r="220093" customFormat="1"/>
    <row r="220094" customFormat="1"/>
    <row r="220095" customFormat="1"/>
    <row r="220096" customFormat="1"/>
    <row r="220097" customFormat="1"/>
    <row r="220098" customFormat="1"/>
    <row r="220099" customFormat="1"/>
    <row r="220100" customFormat="1"/>
    <row r="220101" customFormat="1"/>
    <row r="220102" customFormat="1"/>
    <row r="220103" customFormat="1"/>
    <row r="220104" customFormat="1"/>
    <row r="220105" customFormat="1"/>
    <row r="220106" customFormat="1"/>
    <row r="220107" customFormat="1"/>
    <row r="220108" customFormat="1"/>
    <row r="220109" customFormat="1"/>
    <row r="220110" customFormat="1"/>
    <row r="220111" customFormat="1"/>
    <row r="220112" customFormat="1"/>
    <row r="220113" customFormat="1"/>
    <row r="220114" customFormat="1"/>
    <row r="220115" customFormat="1"/>
    <row r="220116" customFormat="1"/>
    <row r="220117" customFormat="1"/>
    <row r="220118" customFormat="1"/>
    <row r="220119" customFormat="1"/>
    <row r="220120" customFormat="1"/>
    <row r="220121" customFormat="1"/>
    <row r="220122" customFormat="1"/>
    <row r="220123" customFormat="1"/>
    <row r="220124" customFormat="1"/>
    <row r="220125" customFormat="1"/>
    <row r="220126" customFormat="1"/>
    <row r="220127" customFormat="1"/>
    <row r="220128" customFormat="1"/>
    <row r="220129" customFormat="1"/>
    <row r="220130" customFormat="1"/>
    <row r="220131" customFormat="1"/>
    <row r="220132" customFormat="1"/>
    <row r="220133" customFormat="1"/>
    <row r="220134" customFormat="1"/>
    <row r="220135" customFormat="1"/>
    <row r="220136" customFormat="1"/>
    <row r="220137" customFormat="1"/>
    <row r="220138" customFormat="1"/>
    <row r="220139" customFormat="1"/>
    <row r="220140" customFormat="1"/>
    <row r="220141" customFormat="1"/>
    <row r="220142" customFormat="1"/>
    <row r="220143" customFormat="1"/>
    <row r="220144" customFormat="1"/>
    <row r="220145" customFormat="1"/>
    <row r="220146" customFormat="1"/>
    <row r="220147" customFormat="1"/>
    <row r="220148" customFormat="1"/>
    <row r="220149" customFormat="1"/>
    <row r="220150" customFormat="1"/>
    <row r="220151" customFormat="1"/>
    <row r="220152" customFormat="1"/>
    <row r="220153" customFormat="1"/>
    <row r="220154" customFormat="1"/>
    <row r="220155" customFormat="1"/>
    <row r="220156" customFormat="1"/>
    <row r="220157" customFormat="1"/>
    <row r="220158" customFormat="1"/>
    <row r="220159" customFormat="1"/>
    <row r="220160" customFormat="1"/>
    <row r="220161" customFormat="1"/>
    <row r="220162" customFormat="1"/>
    <row r="220163" customFormat="1"/>
    <row r="220164" customFormat="1"/>
    <row r="220165" customFormat="1"/>
    <row r="220166" customFormat="1"/>
    <row r="220167" customFormat="1"/>
    <row r="220168" customFormat="1"/>
    <row r="220169" customFormat="1"/>
    <row r="220170" customFormat="1"/>
    <row r="220171" customFormat="1"/>
    <row r="220172" customFormat="1"/>
    <row r="220173" customFormat="1"/>
    <row r="220174" customFormat="1"/>
    <row r="220175" customFormat="1"/>
    <row r="220176" customFormat="1"/>
    <row r="220177" customFormat="1"/>
    <row r="220178" customFormat="1"/>
    <row r="220179" customFormat="1"/>
    <row r="220180" customFormat="1"/>
    <row r="220181" customFormat="1"/>
    <row r="220182" customFormat="1"/>
    <row r="220183" customFormat="1"/>
    <row r="220184" customFormat="1"/>
    <row r="220185" customFormat="1"/>
    <row r="220186" customFormat="1"/>
    <row r="220187" customFormat="1"/>
    <row r="220188" customFormat="1"/>
    <row r="220189" customFormat="1"/>
    <row r="220190" customFormat="1"/>
    <row r="220191" customFormat="1"/>
    <row r="220192" customFormat="1"/>
    <row r="220193" customFormat="1"/>
    <row r="220194" customFormat="1"/>
    <row r="220195" customFormat="1"/>
    <row r="220196" customFormat="1"/>
    <row r="220197" customFormat="1"/>
    <row r="220198" customFormat="1"/>
    <row r="220199" customFormat="1"/>
    <row r="220200" customFormat="1"/>
    <row r="220201" customFormat="1"/>
    <row r="220202" customFormat="1"/>
    <row r="220203" customFormat="1"/>
    <row r="220204" customFormat="1"/>
    <row r="220205" customFormat="1"/>
    <row r="220206" customFormat="1"/>
    <row r="220207" customFormat="1"/>
    <row r="220208" customFormat="1"/>
    <row r="220209" customFormat="1"/>
    <row r="220210" customFormat="1"/>
    <row r="220211" customFormat="1"/>
    <row r="220212" customFormat="1"/>
    <row r="220213" customFormat="1"/>
    <row r="220214" customFormat="1"/>
    <row r="220215" customFormat="1"/>
    <row r="220216" customFormat="1"/>
    <row r="220217" customFormat="1"/>
    <row r="220218" customFormat="1"/>
    <row r="220219" customFormat="1"/>
    <row r="220220" customFormat="1"/>
    <row r="220221" customFormat="1"/>
    <row r="220222" customFormat="1"/>
    <row r="220223" customFormat="1"/>
    <row r="220224" customFormat="1"/>
    <row r="220225" customFormat="1"/>
    <row r="220226" customFormat="1"/>
    <row r="220227" customFormat="1"/>
    <row r="220228" customFormat="1"/>
    <row r="220229" customFormat="1"/>
    <row r="220230" customFormat="1"/>
    <row r="220231" customFormat="1"/>
    <row r="220232" customFormat="1"/>
    <row r="220233" customFormat="1"/>
    <row r="220234" customFormat="1"/>
    <row r="220235" customFormat="1"/>
    <row r="220236" customFormat="1"/>
    <row r="220237" customFormat="1"/>
    <row r="220238" customFormat="1"/>
    <row r="220239" customFormat="1"/>
    <row r="220240" customFormat="1"/>
    <row r="220241" customFormat="1"/>
    <row r="220242" customFormat="1"/>
    <row r="220243" customFormat="1"/>
    <row r="220244" customFormat="1"/>
    <row r="220245" customFormat="1"/>
    <row r="220246" customFormat="1"/>
    <row r="220247" customFormat="1"/>
    <row r="220248" customFormat="1"/>
    <row r="220249" customFormat="1"/>
    <row r="220250" customFormat="1"/>
    <row r="220251" customFormat="1"/>
    <row r="220252" customFormat="1"/>
    <row r="220253" customFormat="1"/>
    <row r="220254" customFormat="1"/>
    <row r="220255" customFormat="1"/>
    <row r="220256" customFormat="1"/>
    <row r="220257" customFormat="1"/>
    <row r="220258" customFormat="1"/>
    <row r="220259" customFormat="1"/>
    <row r="220260" customFormat="1"/>
    <row r="220261" customFormat="1"/>
    <row r="220262" customFormat="1"/>
    <row r="220263" customFormat="1"/>
    <row r="220264" customFormat="1"/>
    <row r="220265" customFormat="1"/>
    <row r="220266" customFormat="1"/>
    <row r="220267" customFormat="1"/>
    <row r="220268" customFormat="1"/>
    <row r="220269" customFormat="1"/>
    <row r="220270" customFormat="1"/>
    <row r="220271" customFormat="1"/>
    <row r="220272" customFormat="1"/>
    <row r="220273" customFormat="1"/>
    <row r="220274" customFormat="1"/>
    <row r="220275" customFormat="1"/>
    <row r="220276" customFormat="1"/>
    <row r="220277" customFormat="1"/>
    <row r="220278" customFormat="1"/>
    <row r="220279" customFormat="1"/>
    <row r="220280" customFormat="1"/>
    <row r="220281" customFormat="1"/>
    <row r="220282" customFormat="1"/>
    <row r="220283" customFormat="1"/>
    <row r="220284" customFormat="1"/>
    <row r="220285" customFormat="1"/>
    <row r="220286" customFormat="1"/>
    <row r="220287" customFormat="1"/>
    <row r="220288" customFormat="1"/>
    <row r="220289" customFormat="1"/>
    <row r="220290" customFormat="1"/>
    <row r="220291" customFormat="1"/>
    <row r="220292" customFormat="1"/>
    <row r="220293" customFormat="1"/>
    <row r="220294" customFormat="1"/>
    <row r="220295" customFormat="1"/>
    <row r="220296" customFormat="1"/>
    <row r="220297" customFormat="1"/>
    <row r="220298" customFormat="1"/>
    <row r="220299" customFormat="1"/>
    <row r="220300" customFormat="1"/>
    <row r="220301" customFormat="1"/>
    <row r="220302" customFormat="1"/>
    <row r="220303" customFormat="1"/>
    <row r="220304" customFormat="1"/>
    <row r="220305" customFormat="1"/>
    <row r="220306" customFormat="1"/>
    <row r="220307" customFormat="1"/>
    <row r="220308" customFormat="1"/>
    <row r="220309" customFormat="1"/>
    <row r="220310" customFormat="1"/>
    <row r="220311" customFormat="1"/>
    <row r="220312" customFormat="1"/>
    <row r="220313" customFormat="1"/>
    <row r="220314" customFormat="1"/>
    <row r="220315" customFormat="1"/>
    <row r="220316" customFormat="1"/>
    <row r="220317" customFormat="1"/>
    <row r="220318" customFormat="1"/>
    <row r="220319" customFormat="1"/>
    <row r="220320" customFormat="1"/>
    <row r="220321" customFormat="1"/>
    <row r="220322" customFormat="1"/>
    <row r="220323" customFormat="1"/>
    <row r="220324" customFormat="1"/>
    <row r="220325" customFormat="1"/>
    <row r="220326" customFormat="1"/>
    <row r="220327" customFormat="1"/>
    <row r="220328" customFormat="1"/>
    <row r="220329" customFormat="1"/>
    <row r="220330" customFormat="1"/>
    <row r="220331" customFormat="1"/>
    <row r="220332" customFormat="1"/>
    <row r="220333" customFormat="1"/>
    <row r="220334" customFormat="1"/>
    <row r="220335" customFormat="1"/>
    <row r="220336" customFormat="1"/>
    <row r="220337" customFormat="1"/>
    <row r="220338" customFormat="1"/>
    <row r="220339" customFormat="1"/>
    <row r="220340" customFormat="1"/>
    <row r="220341" customFormat="1"/>
    <row r="220342" customFormat="1"/>
    <row r="220343" customFormat="1"/>
    <row r="220344" customFormat="1"/>
    <row r="220345" customFormat="1"/>
    <row r="220346" customFormat="1"/>
    <row r="220347" customFormat="1"/>
    <row r="220348" customFormat="1"/>
    <row r="220349" customFormat="1"/>
    <row r="220350" customFormat="1"/>
    <row r="220351" customFormat="1"/>
    <row r="220352" customFormat="1"/>
    <row r="220353" customFormat="1"/>
    <row r="220354" customFormat="1"/>
    <row r="220355" customFormat="1"/>
    <row r="220356" customFormat="1"/>
    <row r="220357" customFormat="1"/>
    <row r="220358" customFormat="1"/>
    <row r="220359" customFormat="1"/>
    <row r="220360" customFormat="1"/>
    <row r="220361" customFormat="1"/>
    <row r="220362" customFormat="1"/>
    <row r="220363" customFormat="1"/>
    <row r="220364" customFormat="1"/>
    <row r="220365" customFormat="1"/>
    <row r="220366" customFormat="1"/>
    <row r="220367" customFormat="1"/>
    <row r="220368" customFormat="1"/>
    <row r="220369" customFormat="1"/>
    <row r="220370" customFormat="1"/>
    <row r="220371" customFormat="1"/>
    <row r="220372" customFormat="1"/>
    <row r="220373" customFormat="1"/>
    <row r="220374" customFormat="1"/>
    <row r="220375" customFormat="1"/>
    <row r="220376" customFormat="1"/>
    <row r="220377" customFormat="1"/>
    <row r="220378" customFormat="1"/>
    <row r="220379" customFormat="1"/>
    <row r="220380" customFormat="1"/>
    <row r="220381" customFormat="1"/>
    <row r="220382" customFormat="1"/>
    <row r="220383" customFormat="1"/>
    <row r="220384" customFormat="1"/>
    <row r="220385" customFormat="1"/>
    <row r="220386" customFormat="1"/>
    <row r="220387" customFormat="1"/>
    <row r="220388" customFormat="1"/>
    <row r="220389" customFormat="1"/>
    <row r="220390" customFormat="1"/>
    <row r="220391" customFormat="1"/>
    <row r="220392" customFormat="1"/>
    <row r="220393" customFormat="1"/>
    <row r="220394" customFormat="1"/>
    <row r="220395" customFormat="1"/>
    <row r="220396" customFormat="1"/>
    <row r="220397" customFormat="1"/>
    <row r="220398" customFormat="1"/>
    <row r="220399" customFormat="1"/>
    <row r="220400" customFormat="1"/>
    <row r="220401" customFormat="1"/>
    <row r="220402" customFormat="1"/>
    <row r="220403" customFormat="1"/>
    <row r="220404" customFormat="1"/>
    <row r="220405" customFormat="1"/>
    <row r="220406" customFormat="1"/>
    <row r="220407" customFormat="1"/>
    <row r="220408" customFormat="1"/>
    <row r="220409" customFormat="1"/>
    <row r="220410" customFormat="1"/>
    <row r="220411" customFormat="1"/>
    <row r="220412" customFormat="1"/>
    <row r="220413" customFormat="1"/>
    <row r="220414" customFormat="1"/>
    <row r="220415" customFormat="1"/>
    <row r="220416" customFormat="1"/>
    <row r="220417" customFormat="1"/>
    <row r="220418" customFormat="1"/>
    <row r="220419" customFormat="1"/>
    <row r="220420" customFormat="1"/>
    <row r="220421" customFormat="1"/>
    <row r="220422" customFormat="1"/>
    <row r="220423" customFormat="1"/>
    <row r="220424" customFormat="1"/>
    <row r="220425" customFormat="1"/>
    <row r="220426" customFormat="1"/>
    <row r="220427" customFormat="1"/>
    <row r="220428" customFormat="1"/>
    <row r="220429" customFormat="1"/>
    <row r="220430" customFormat="1"/>
    <row r="220431" customFormat="1"/>
    <row r="220432" customFormat="1"/>
    <row r="220433" customFormat="1"/>
    <row r="220434" customFormat="1"/>
    <row r="220435" customFormat="1"/>
    <row r="220436" customFormat="1"/>
    <row r="220437" customFormat="1"/>
    <row r="220438" customFormat="1"/>
    <row r="220439" customFormat="1"/>
    <row r="220440" customFormat="1"/>
    <row r="220441" customFormat="1"/>
    <row r="220442" customFormat="1"/>
    <row r="220443" customFormat="1"/>
    <row r="220444" customFormat="1"/>
    <row r="220445" customFormat="1"/>
    <row r="220446" customFormat="1"/>
    <row r="220447" customFormat="1"/>
    <row r="220448" customFormat="1"/>
    <row r="220449" customFormat="1"/>
    <row r="220450" customFormat="1"/>
    <row r="220451" customFormat="1"/>
    <row r="220452" customFormat="1"/>
    <row r="220453" customFormat="1"/>
    <row r="220454" customFormat="1"/>
    <row r="220455" customFormat="1"/>
    <row r="220456" customFormat="1"/>
    <row r="220457" customFormat="1"/>
    <row r="220458" customFormat="1"/>
    <row r="220459" customFormat="1"/>
    <row r="220460" customFormat="1"/>
    <row r="220461" customFormat="1"/>
    <row r="220462" customFormat="1"/>
    <row r="220463" customFormat="1"/>
    <row r="220464" customFormat="1"/>
    <row r="220465" customFormat="1"/>
    <row r="220466" customFormat="1"/>
    <row r="220467" customFormat="1"/>
    <row r="220468" customFormat="1"/>
    <row r="220469" customFormat="1"/>
    <row r="220470" customFormat="1"/>
    <row r="220471" customFormat="1"/>
    <row r="220472" customFormat="1"/>
    <row r="220473" customFormat="1"/>
    <row r="220474" customFormat="1"/>
    <row r="220475" customFormat="1"/>
    <row r="220476" customFormat="1"/>
    <row r="220477" customFormat="1"/>
    <row r="220478" customFormat="1"/>
    <row r="220479" customFormat="1"/>
    <row r="220480" customFormat="1"/>
    <row r="220481" customFormat="1"/>
    <row r="220482" customFormat="1"/>
    <row r="220483" customFormat="1"/>
    <row r="220484" customFormat="1"/>
    <row r="220485" customFormat="1"/>
    <row r="220486" customFormat="1"/>
    <row r="220487" customFormat="1"/>
    <row r="220488" customFormat="1"/>
    <row r="220489" customFormat="1"/>
    <row r="220490" customFormat="1"/>
    <row r="220491" customFormat="1"/>
    <row r="220492" customFormat="1"/>
    <row r="220493" customFormat="1"/>
    <row r="220494" customFormat="1"/>
    <row r="220495" customFormat="1"/>
    <row r="220496" customFormat="1"/>
    <row r="220497" customFormat="1"/>
    <row r="220498" customFormat="1"/>
    <row r="220499" customFormat="1"/>
    <row r="220500" customFormat="1"/>
    <row r="220501" customFormat="1"/>
    <row r="220502" customFormat="1"/>
    <row r="220503" customFormat="1"/>
    <row r="220504" customFormat="1"/>
    <row r="220505" customFormat="1"/>
    <row r="220506" customFormat="1"/>
    <row r="220507" customFormat="1"/>
    <row r="220508" customFormat="1"/>
    <row r="220509" customFormat="1"/>
    <row r="220510" customFormat="1"/>
    <row r="220511" customFormat="1"/>
    <row r="220512" customFormat="1"/>
    <row r="220513" customFormat="1"/>
    <row r="220514" customFormat="1"/>
    <row r="220515" customFormat="1"/>
    <row r="220516" customFormat="1"/>
    <row r="220517" customFormat="1"/>
    <row r="220518" customFormat="1"/>
    <row r="220519" customFormat="1"/>
    <row r="220520" customFormat="1"/>
    <row r="220521" customFormat="1"/>
    <row r="220522" customFormat="1"/>
    <row r="220523" customFormat="1"/>
    <row r="220524" customFormat="1"/>
    <row r="220525" customFormat="1"/>
    <row r="220526" customFormat="1"/>
    <row r="220527" customFormat="1"/>
    <row r="220528" customFormat="1"/>
    <row r="220529" customFormat="1"/>
    <row r="220530" customFormat="1"/>
    <row r="220531" customFormat="1"/>
    <row r="220532" customFormat="1"/>
    <row r="220533" customFormat="1"/>
    <row r="220534" customFormat="1"/>
    <row r="220535" customFormat="1"/>
    <row r="220536" customFormat="1"/>
    <row r="220537" customFormat="1"/>
    <row r="220538" customFormat="1"/>
    <row r="220539" customFormat="1"/>
    <row r="220540" customFormat="1"/>
    <row r="220541" customFormat="1"/>
    <row r="220542" customFormat="1"/>
    <row r="220543" customFormat="1"/>
    <row r="220544" customFormat="1"/>
    <row r="220545" customFormat="1"/>
    <row r="220546" customFormat="1"/>
    <row r="220547" customFormat="1"/>
    <row r="220548" customFormat="1"/>
    <row r="220549" customFormat="1"/>
    <row r="220550" customFormat="1"/>
    <row r="220551" customFormat="1"/>
    <row r="220552" customFormat="1"/>
    <row r="220553" customFormat="1"/>
    <row r="220554" customFormat="1"/>
    <row r="220555" customFormat="1"/>
    <row r="220556" customFormat="1"/>
    <row r="220557" customFormat="1"/>
    <row r="220558" customFormat="1"/>
    <row r="220559" customFormat="1"/>
    <row r="220560" customFormat="1"/>
    <row r="220561" customFormat="1"/>
    <row r="220562" customFormat="1"/>
    <row r="220563" customFormat="1"/>
    <row r="220564" customFormat="1"/>
    <row r="220565" customFormat="1"/>
    <row r="220566" customFormat="1"/>
    <row r="220567" customFormat="1"/>
    <row r="220568" customFormat="1"/>
    <row r="220569" customFormat="1"/>
    <row r="220570" customFormat="1"/>
    <row r="220571" customFormat="1"/>
    <row r="220572" customFormat="1"/>
    <row r="220573" customFormat="1"/>
    <row r="220574" customFormat="1"/>
    <row r="220575" customFormat="1"/>
    <row r="220576" customFormat="1"/>
    <row r="220577" customFormat="1"/>
    <row r="220578" customFormat="1"/>
    <row r="220579" customFormat="1"/>
    <row r="220580" customFormat="1"/>
    <row r="220581" customFormat="1"/>
    <row r="220582" customFormat="1"/>
    <row r="220583" customFormat="1"/>
    <row r="220584" customFormat="1"/>
    <row r="220585" customFormat="1"/>
    <row r="220586" customFormat="1"/>
    <row r="220587" customFormat="1"/>
    <row r="220588" customFormat="1"/>
    <row r="220589" customFormat="1"/>
    <row r="220590" customFormat="1"/>
    <row r="220591" customFormat="1"/>
    <row r="220592" customFormat="1"/>
    <row r="220593" customFormat="1"/>
    <row r="220594" customFormat="1"/>
    <row r="220595" customFormat="1"/>
    <row r="220596" customFormat="1"/>
    <row r="220597" customFormat="1"/>
    <row r="220598" customFormat="1"/>
    <row r="220599" customFormat="1"/>
    <row r="220600" customFormat="1"/>
    <row r="220601" customFormat="1"/>
    <row r="220602" customFormat="1"/>
    <row r="220603" customFormat="1"/>
    <row r="220604" customFormat="1"/>
    <row r="220605" customFormat="1"/>
    <row r="220606" customFormat="1"/>
    <row r="220607" customFormat="1"/>
    <row r="220608" customFormat="1"/>
    <row r="220609" customFormat="1"/>
    <row r="220610" customFormat="1"/>
    <row r="220611" customFormat="1"/>
    <row r="220612" customFormat="1"/>
    <row r="220613" customFormat="1"/>
    <row r="220614" customFormat="1"/>
    <row r="220615" customFormat="1"/>
    <row r="220616" customFormat="1"/>
    <row r="220617" customFormat="1"/>
    <row r="220618" customFormat="1"/>
    <row r="220619" customFormat="1"/>
    <row r="220620" customFormat="1"/>
    <row r="220621" customFormat="1"/>
    <row r="220622" customFormat="1"/>
    <row r="220623" customFormat="1"/>
    <row r="220624" customFormat="1"/>
    <row r="220625" customFormat="1"/>
    <row r="220626" customFormat="1"/>
    <row r="220627" customFormat="1"/>
    <row r="220628" customFormat="1"/>
    <row r="220629" customFormat="1"/>
    <row r="220630" customFormat="1"/>
    <row r="220631" customFormat="1"/>
    <row r="220632" customFormat="1"/>
    <row r="220633" customFormat="1"/>
    <row r="220634" customFormat="1"/>
    <row r="220635" customFormat="1"/>
    <row r="220636" customFormat="1"/>
    <row r="220637" customFormat="1"/>
    <row r="220638" customFormat="1"/>
    <row r="220639" customFormat="1"/>
    <row r="220640" customFormat="1"/>
    <row r="220641" customFormat="1"/>
    <row r="220642" customFormat="1"/>
    <row r="220643" customFormat="1"/>
    <row r="220644" customFormat="1"/>
    <row r="220645" customFormat="1"/>
    <row r="220646" customFormat="1"/>
    <row r="220647" customFormat="1"/>
    <row r="220648" customFormat="1"/>
    <row r="220649" customFormat="1"/>
    <row r="220650" customFormat="1"/>
    <row r="220651" customFormat="1"/>
    <row r="220652" customFormat="1"/>
    <row r="220653" customFormat="1"/>
    <row r="220654" customFormat="1"/>
    <row r="220655" customFormat="1"/>
    <row r="220656" customFormat="1"/>
    <row r="220657" customFormat="1"/>
    <row r="220658" customFormat="1"/>
    <row r="220659" customFormat="1"/>
    <row r="220660" customFormat="1"/>
    <row r="220661" customFormat="1"/>
    <row r="220662" customFormat="1"/>
    <row r="220663" customFormat="1"/>
    <row r="220664" customFormat="1"/>
    <row r="220665" customFormat="1"/>
    <row r="220666" customFormat="1"/>
    <row r="220667" customFormat="1"/>
    <row r="220668" customFormat="1"/>
    <row r="220669" customFormat="1"/>
    <row r="220670" customFormat="1"/>
    <row r="220671" customFormat="1"/>
    <row r="220672" customFormat="1"/>
    <row r="220673" customFormat="1"/>
    <row r="220674" customFormat="1"/>
    <row r="220675" customFormat="1"/>
    <row r="220676" customFormat="1"/>
    <row r="220677" customFormat="1"/>
    <row r="220678" customFormat="1"/>
    <row r="220679" customFormat="1"/>
    <row r="220680" customFormat="1"/>
    <row r="220681" customFormat="1"/>
    <row r="220682" customFormat="1"/>
    <row r="220683" customFormat="1"/>
    <row r="220684" customFormat="1"/>
    <row r="220685" customFormat="1"/>
    <row r="220686" customFormat="1"/>
    <row r="220687" customFormat="1"/>
    <row r="220688" customFormat="1"/>
    <row r="220689" customFormat="1"/>
    <row r="220690" customFormat="1"/>
    <row r="220691" customFormat="1"/>
    <row r="220692" customFormat="1"/>
    <row r="220693" customFormat="1"/>
    <row r="220694" customFormat="1"/>
    <row r="220695" customFormat="1"/>
    <row r="220696" customFormat="1"/>
    <row r="220697" customFormat="1"/>
    <row r="220698" customFormat="1"/>
    <row r="220699" customFormat="1"/>
    <row r="220700" customFormat="1"/>
    <row r="220701" customFormat="1"/>
    <row r="220702" customFormat="1"/>
    <row r="220703" customFormat="1"/>
    <row r="220704" customFormat="1"/>
    <row r="220705" customFormat="1"/>
    <row r="220706" customFormat="1"/>
    <row r="220707" customFormat="1"/>
    <row r="220708" customFormat="1"/>
    <row r="220709" customFormat="1"/>
    <row r="220710" customFormat="1"/>
    <row r="220711" customFormat="1"/>
    <row r="220712" customFormat="1"/>
    <row r="220713" customFormat="1"/>
    <row r="220714" customFormat="1"/>
    <row r="220715" customFormat="1"/>
    <row r="220716" customFormat="1"/>
    <row r="220717" customFormat="1"/>
    <row r="220718" customFormat="1"/>
    <row r="220719" customFormat="1"/>
    <row r="220720" customFormat="1"/>
    <row r="220721" customFormat="1"/>
    <row r="220722" customFormat="1"/>
    <row r="220723" customFormat="1"/>
    <row r="220724" customFormat="1"/>
    <row r="220725" customFormat="1"/>
    <row r="220726" customFormat="1"/>
    <row r="220727" customFormat="1"/>
    <row r="220728" customFormat="1"/>
    <row r="220729" customFormat="1"/>
    <row r="220730" customFormat="1"/>
    <row r="220731" customFormat="1"/>
    <row r="220732" customFormat="1"/>
    <row r="220733" customFormat="1"/>
    <row r="220734" customFormat="1"/>
    <row r="220735" customFormat="1"/>
    <row r="220736" customFormat="1"/>
    <row r="220737" customFormat="1"/>
    <row r="220738" customFormat="1"/>
    <row r="220739" customFormat="1"/>
    <row r="220740" customFormat="1"/>
    <row r="220741" customFormat="1"/>
    <row r="220742" customFormat="1"/>
    <row r="220743" customFormat="1"/>
    <row r="220744" customFormat="1"/>
    <row r="220745" customFormat="1"/>
    <row r="220746" customFormat="1"/>
    <row r="220747" customFormat="1"/>
    <row r="220748" customFormat="1"/>
    <row r="220749" customFormat="1"/>
    <row r="220750" customFormat="1"/>
    <row r="220751" customFormat="1"/>
    <row r="220752" customFormat="1"/>
    <row r="220753" customFormat="1"/>
    <row r="220754" customFormat="1"/>
    <row r="220755" customFormat="1"/>
    <row r="220756" customFormat="1"/>
    <row r="220757" customFormat="1"/>
    <row r="220758" customFormat="1"/>
    <row r="220759" customFormat="1"/>
    <row r="220760" customFormat="1"/>
    <row r="220761" customFormat="1"/>
    <row r="220762" customFormat="1"/>
    <row r="220763" customFormat="1"/>
    <row r="220764" customFormat="1"/>
    <row r="220765" customFormat="1"/>
    <row r="220766" customFormat="1"/>
    <row r="220767" customFormat="1"/>
    <row r="220768" customFormat="1"/>
    <row r="220769" customFormat="1"/>
    <row r="220770" customFormat="1"/>
    <row r="220771" customFormat="1"/>
    <row r="220772" customFormat="1"/>
    <row r="220773" customFormat="1"/>
    <row r="220774" customFormat="1"/>
    <row r="220775" customFormat="1"/>
    <row r="220776" customFormat="1"/>
    <row r="220777" customFormat="1"/>
    <row r="220778" customFormat="1"/>
    <row r="220779" customFormat="1"/>
    <row r="220780" customFormat="1"/>
    <row r="220781" customFormat="1"/>
    <row r="220782" customFormat="1"/>
    <row r="220783" customFormat="1"/>
    <row r="220784" customFormat="1"/>
    <row r="220785" customFormat="1"/>
    <row r="220786" customFormat="1"/>
    <row r="220787" customFormat="1"/>
    <row r="220788" customFormat="1"/>
    <row r="220789" customFormat="1"/>
    <row r="220790" customFormat="1"/>
    <row r="220791" customFormat="1"/>
    <row r="220792" customFormat="1"/>
    <row r="220793" customFormat="1"/>
    <row r="220794" customFormat="1"/>
    <row r="220795" customFormat="1"/>
    <row r="220796" customFormat="1"/>
    <row r="220797" customFormat="1"/>
    <row r="220798" customFormat="1"/>
    <row r="220799" customFormat="1"/>
    <row r="220800" customFormat="1"/>
    <row r="220801" customFormat="1"/>
    <row r="220802" customFormat="1"/>
    <row r="220803" customFormat="1"/>
    <row r="220804" customFormat="1"/>
    <row r="220805" customFormat="1"/>
    <row r="220806" customFormat="1"/>
    <row r="220807" customFormat="1"/>
    <row r="220808" customFormat="1"/>
    <row r="220809" customFormat="1"/>
    <row r="220810" customFormat="1"/>
    <row r="220811" customFormat="1"/>
    <row r="220812" customFormat="1"/>
    <row r="220813" customFormat="1"/>
    <row r="220814" customFormat="1"/>
    <row r="220815" customFormat="1"/>
    <row r="220816" customFormat="1"/>
    <row r="220817" customFormat="1"/>
    <row r="220818" customFormat="1"/>
    <row r="220819" customFormat="1"/>
    <row r="220820" customFormat="1"/>
    <row r="220821" customFormat="1"/>
    <row r="220822" customFormat="1"/>
    <row r="220823" customFormat="1"/>
    <row r="220824" customFormat="1"/>
    <row r="220825" customFormat="1"/>
    <row r="220826" customFormat="1"/>
    <row r="220827" customFormat="1"/>
    <row r="220828" customFormat="1"/>
    <row r="220829" customFormat="1"/>
    <row r="220830" customFormat="1"/>
    <row r="220831" customFormat="1"/>
    <row r="220832" customFormat="1"/>
    <row r="220833" customFormat="1"/>
    <row r="220834" customFormat="1"/>
    <row r="220835" customFormat="1"/>
    <row r="220836" customFormat="1"/>
    <row r="220837" customFormat="1"/>
    <row r="220838" customFormat="1"/>
    <row r="220839" customFormat="1"/>
    <row r="220840" customFormat="1"/>
    <row r="220841" customFormat="1"/>
    <row r="220842" customFormat="1"/>
    <row r="220843" customFormat="1"/>
    <row r="220844" customFormat="1"/>
    <row r="220845" customFormat="1"/>
    <row r="220846" customFormat="1"/>
    <row r="220847" customFormat="1"/>
    <row r="220848" customFormat="1"/>
    <row r="220849" customFormat="1"/>
    <row r="220850" customFormat="1"/>
    <row r="220851" customFormat="1"/>
    <row r="220852" customFormat="1"/>
    <row r="220853" customFormat="1"/>
    <row r="220854" customFormat="1"/>
    <row r="220855" customFormat="1"/>
    <row r="220856" customFormat="1"/>
    <row r="220857" customFormat="1"/>
    <row r="220858" customFormat="1"/>
    <row r="220859" customFormat="1"/>
    <row r="220860" customFormat="1"/>
    <row r="220861" customFormat="1"/>
    <row r="220862" customFormat="1"/>
    <row r="220863" customFormat="1"/>
    <row r="220864" customFormat="1"/>
    <row r="220865" customFormat="1"/>
    <row r="220866" customFormat="1"/>
    <row r="220867" customFormat="1"/>
    <row r="220868" customFormat="1"/>
    <row r="220869" customFormat="1"/>
    <row r="220870" customFormat="1"/>
    <row r="220871" customFormat="1"/>
    <row r="220872" customFormat="1"/>
    <row r="220873" customFormat="1"/>
    <row r="220874" customFormat="1"/>
    <row r="220875" customFormat="1"/>
    <row r="220876" customFormat="1"/>
    <row r="220877" customFormat="1"/>
    <row r="220878" customFormat="1"/>
    <row r="220879" customFormat="1"/>
    <row r="220880" customFormat="1"/>
    <row r="220881" customFormat="1"/>
    <row r="220882" customFormat="1"/>
    <row r="220883" customFormat="1"/>
    <row r="220884" customFormat="1"/>
    <row r="220885" customFormat="1"/>
    <row r="220886" customFormat="1"/>
    <row r="220887" customFormat="1"/>
    <row r="220888" customFormat="1"/>
    <row r="220889" customFormat="1"/>
    <row r="220890" customFormat="1"/>
    <row r="220891" customFormat="1"/>
    <row r="220892" customFormat="1"/>
    <row r="220893" customFormat="1"/>
    <row r="220894" customFormat="1"/>
    <row r="220895" customFormat="1"/>
    <row r="220896" customFormat="1"/>
    <row r="220897" customFormat="1"/>
    <row r="220898" customFormat="1"/>
    <row r="220899" customFormat="1"/>
    <row r="220900" customFormat="1"/>
    <row r="220901" customFormat="1"/>
    <row r="220902" customFormat="1"/>
    <row r="220903" customFormat="1"/>
    <row r="220904" customFormat="1"/>
    <row r="220905" customFormat="1"/>
    <row r="220906" customFormat="1"/>
    <row r="220907" customFormat="1"/>
    <row r="220908" customFormat="1"/>
    <row r="220909" customFormat="1"/>
    <row r="220910" customFormat="1"/>
    <row r="220911" customFormat="1"/>
    <row r="220912" customFormat="1"/>
    <row r="220913" customFormat="1"/>
    <row r="220914" customFormat="1"/>
    <row r="220915" customFormat="1"/>
    <row r="220916" customFormat="1"/>
    <row r="220917" customFormat="1"/>
    <row r="220918" customFormat="1"/>
    <row r="220919" customFormat="1"/>
    <row r="220920" customFormat="1"/>
    <row r="220921" customFormat="1"/>
    <row r="220922" customFormat="1"/>
    <row r="220923" customFormat="1"/>
    <row r="220924" customFormat="1"/>
    <row r="220925" customFormat="1"/>
    <row r="220926" customFormat="1"/>
    <row r="220927" customFormat="1"/>
    <row r="220928" customFormat="1"/>
    <row r="220929" customFormat="1"/>
    <row r="220930" customFormat="1"/>
    <row r="220931" customFormat="1"/>
    <row r="220932" customFormat="1"/>
    <row r="220933" customFormat="1"/>
    <row r="220934" customFormat="1"/>
    <row r="220935" customFormat="1"/>
    <row r="220936" customFormat="1"/>
    <row r="220937" customFormat="1"/>
    <row r="220938" customFormat="1"/>
    <row r="220939" customFormat="1"/>
    <row r="220940" customFormat="1"/>
    <row r="220941" customFormat="1"/>
    <row r="220942" customFormat="1"/>
    <row r="220943" customFormat="1"/>
    <row r="220944" customFormat="1"/>
    <row r="220945" customFormat="1"/>
    <row r="220946" customFormat="1"/>
    <row r="220947" customFormat="1"/>
    <row r="220948" customFormat="1"/>
    <row r="220949" customFormat="1"/>
    <row r="220950" customFormat="1"/>
    <row r="220951" customFormat="1"/>
    <row r="220952" customFormat="1"/>
    <row r="220953" customFormat="1"/>
    <row r="220954" customFormat="1"/>
    <row r="220955" customFormat="1"/>
    <row r="220956" customFormat="1"/>
    <row r="220957" customFormat="1"/>
    <row r="220958" customFormat="1"/>
    <row r="220959" customFormat="1"/>
    <row r="220960" customFormat="1"/>
    <row r="220961" customFormat="1"/>
    <row r="220962" customFormat="1"/>
    <row r="220963" customFormat="1"/>
    <row r="220964" customFormat="1"/>
    <row r="220965" customFormat="1"/>
    <row r="220966" customFormat="1"/>
    <row r="220967" customFormat="1"/>
    <row r="220968" customFormat="1"/>
    <row r="220969" customFormat="1"/>
    <row r="220970" customFormat="1"/>
    <row r="220971" customFormat="1"/>
    <row r="220972" customFormat="1"/>
    <row r="220973" customFormat="1"/>
    <row r="220974" customFormat="1"/>
    <row r="220975" customFormat="1"/>
    <row r="220976" customFormat="1"/>
    <row r="220977" customFormat="1"/>
    <row r="220978" customFormat="1"/>
    <row r="220979" customFormat="1"/>
    <row r="220980" customFormat="1"/>
    <row r="220981" customFormat="1"/>
    <row r="220982" customFormat="1"/>
    <row r="220983" customFormat="1"/>
    <row r="220984" customFormat="1"/>
    <row r="220985" customFormat="1"/>
    <row r="220986" customFormat="1"/>
    <row r="220987" customFormat="1"/>
    <row r="220988" customFormat="1"/>
    <row r="220989" customFormat="1"/>
    <row r="220990" customFormat="1"/>
    <row r="220991" customFormat="1"/>
    <row r="220992" customFormat="1"/>
    <row r="220993" customFormat="1"/>
    <row r="220994" customFormat="1"/>
    <row r="220995" customFormat="1"/>
    <row r="220996" customFormat="1"/>
    <row r="220997" customFormat="1"/>
    <row r="220998" customFormat="1"/>
    <row r="220999" customFormat="1"/>
    <row r="221000" customFormat="1"/>
    <row r="221001" customFormat="1"/>
    <row r="221002" customFormat="1"/>
    <row r="221003" customFormat="1"/>
    <row r="221004" customFormat="1"/>
    <row r="221005" customFormat="1"/>
    <row r="221006" customFormat="1"/>
    <row r="221007" customFormat="1"/>
    <row r="221008" customFormat="1"/>
    <row r="221009" customFormat="1"/>
    <row r="221010" customFormat="1"/>
    <row r="221011" customFormat="1"/>
    <row r="221012" customFormat="1"/>
    <row r="221013" customFormat="1"/>
    <row r="221014" customFormat="1"/>
    <row r="221015" customFormat="1"/>
    <row r="221016" customFormat="1"/>
    <row r="221017" customFormat="1"/>
    <row r="221018" customFormat="1"/>
    <row r="221019" customFormat="1"/>
    <row r="221020" customFormat="1"/>
    <row r="221021" customFormat="1"/>
    <row r="221022" customFormat="1"/>
    <row r="221023" customFormat="1"/>
    <row r="221024" customFormat="1"/>
    <row r="221025" customFormat="1"/>
    <row r="221026" customFormat="1"/>
    <row r="221027" customFormat="1"/>
    <row r="221028" customFormat="1"/>
    <row r="221029" customFormat="1"/>
    <row r="221030" customFormat="1"/>
    <row r="221031" customFormat="1"/>
    <row r="221032" customFormat="1"/>
    <row r="221033" customFormat="1"/>
    <row r="221034" customFormat="1"/>
    <row r="221035" customFormat="1"/>
    <row r="221036" customFormat="1"/>
    <row r="221037" customFormat="1"/>
    <row r="221038" customFormat="1"/>
    <row r="221039" customFormat="1"/>
    <row r="221040" customFormat="1"/>
    <row r="221041" customFormat="1"/>
    <row r="221042" customFormat="1"/>
    <row r="221043" customFormat="1"/>
    <row r="221044" customFormat="1"/>
    <row r="221045" customFormat="1"/>
    <row r="221046" customFormat="1"/>
    <row r="221047" customFormat="1"/>
    <row r="221048" customFormat="1"/>
    <row r="221049" customFormat="1"/>
    <row r="221050" customFormat="1"/>
    <row r="221051" customFormat="1"/>
    <row r="221052" customFormat="1"/>
    <row r="221053" customFormat="1"/>
    <row r="221054" customFormat="1"/>
    <row r="221055" customFormat="1"/>
    <row r="221056" customFormat="1"/>
    <row r="221057" customFormat="1"/>
    <row r="221058" customFormat="1"/>
    <row r="221059" customFormat="1"/>
    <row r="221060" customFormat="1"/>
    <row r="221061" customFormat="1"/>
    <row r="221062" customFormat="1"/>
    <row r="221063" customFormat="1"/>
    <row r="221064" customFormat="1"/>
    <row r="221065" customFormat="1"/>
    <row r="221066" customFormat="1"/>
    <row r="221067" customFormat="1"/>
    <row r="221068" customFormat="1"/>
    <row r="221069" customFormat="1"/>
    <row r="221070" customFormat="1"/>
    <row r="221071" customFormat="1"/>
    <row r="221072" customFormat="1"/>
    <row r="221073" customFormat="1"/>
    <row r="221074" customFormat="1"/>
    <row r="221075" customFormat="1"/>
    <row r="221076" customFormat="1"/>
    <row r="221077" customFormat="1"/>
    <row r="221078" customFormat="1"/>
    <row r="221079" customFormat="1"/>
    <row r="221080" customFormat="1"/>
    <row r="221081" customFormat="1"/>
    <row r="221082" customFormat="1"/>
    <row r="221083" customFormat="1"/>
    <row r="221084" customFormat="1"/>
    <row r="221085" customFormat="1"/>
    <row r="221086" customFormat="1"/>
    <row r="221087" customFormat="1"/>
    <row r="221088" customFormat="1"/>
    <row r="221089" customFormat="1"/>
    <row r="221090" customFormat="1"/>
    <row r="221091" customFormat="1"/>
    <row r="221092" customFormat="1"/>
    <row r="221093" customFormat="1"/>
    <row r="221094" customFormat="1"/>
    <row r="221095" customFormat="1"/>
    <row r="221096" customFormat="1"/>
    <row r="221097" customFormat="1"/>
    <row r="221098" customFormat="1"/>
    <row r="221099" customFormat="1"/>
    <row r="221100" customFormat="1"/>
    <row r="221101" customFormat="1"/>
    <row r="221102" customFormat="1"/>
    <row r="221103" customFormat="1"/>
    <row r="221104" customFormat="1"/>
    <row r="221105" customFormat="1"/>
    <row r="221106" customFormat="1"/>
    <row r="221107" customFormat="1"/>
    <row r="221108" customFormat="1"/>
    <row r="221109" customFormat="1"/>
    <row r="221110" customFormat="1"/>
    <row r="221111" customFormat="1"/>
    <row r="221112" customFormat="1"/>
    <row r="221113" customFormat="1"/>
    <row r="221114" customFormat="1"/>
    <row r="221115" customFormat="1"/>
    <row r="221116" customFormat="1"/>
    <row r="221117" customFormat="1"/>
    <row r="221118" customFormat="1"/>
    <row r="221119" customFormat="1"/>
    <row r="221120" customFormat="1"/>
    <row r="221121" customFormat="1"/>
    <row r="221122" customFormat="1"/>
    <row r="221123" customFormat="1"/>
    <row r="221124" customFormat="1"/>
    <row r="221125" customFormat="1"/>
    <row r="221126" customFormat="1"/>
    <row r="221127" customFormat="1"/>
    <row r="221128" customFormat="1"/>
    <row r="221129" customFormat="1"/>
    <row r="221130" customFormat="1"/>
    <row r="221131" customFormat="1"/>
    <row r="221132" customFormat="1"/>
    <row r="221133" customFormat="1"/>
    <row r="221134" customFormat="1"/>
    <row r="221135" customFormat="1"/>
    <row r="221136" customFormat="1"/>
    <row r="221137" customFormat="1"/>
    <row r="221138" customFormat="1"/>
    <row r="221139" customFormat="1"/>
    <row r="221140" customFormat="1"/>
    <row r="221141" customFormat="1"/>
    <row r="221142" customFormat="1"/>
    <row r="221143" customFormat="1"/>
    <row r="221144" customFormat="1"/>
    <row r="221145" customFormat="1"/>
    <row r="221146" customFormat="1"/>
    <row r="221147" customFormat="1"/>
    <row r="221148" customFormat="1"/>
    <row r="221149" customFormat="1"/>
    <row r="221150" customFormat="1"/>
    <row r="221151" customFormat="1"/>
    <row r="221152" customFormat="1"/>
    <row r="221153" customFormat="1"/>
    <row r="221154" customFormat="1"/>
    <row r="221155" customFormat="1"/>
    <row r="221156" customFormat="1"/>
    <row r="221157" customFormat="1"/>
    <row r="221158" customFormat="1"/>
    <row r="221159" customFormat="1"/>
    <row r="221160" customFormat="1"/>
    <row r="221161" customFormat="1"/>
    <row r="221162" customFormat="1"/>
    <row r="221163" customFormat="1"/>
    <row r="221164" customFormat="1"/>
    <row r="221165" customFormat="1"/>
    <row r="221166" customFormat="1"/>
    <row r="221167" customFormat="1"/>
    <row r="221168" customFormat="1"/>
    <row r="221169" customFormat="1"/>
    <row r="221170" customFormat="1"/>
    <row r="221171" customFormat="1"/>
    <row r="221172" customFormat="1"/>
    <row r="221173" customFormat="1"/>
    <row r="221174" customFormat="1"/>
    <row r="221175" customFormat="1"/>
    <row r="221176" customFormat="1"/>
    <row r="221177" customFormat="1"/>
    <row r="221178" customFormat="1"/>
    <row r="221179" customFormat="1"/>
    <row r="221180" customFormat="1"/>
    <row r="221181" customFormat="1"/>
    <row r="221182" customFormat="1"/>
    <row r="221183" customFormat="1"/>
    <row r="221184" customFormat="1"/>
    <row r="221185" customFormat="1"/>
    <row r="221186" customFormat="1"/>
    <row r="221187" customFormat="1"/>
    <row r="221188" customFormat="1"/>
    <row r="221189" customFormat="1"/>
    <row r="221190" customFormat="1"/>
    <row r="221191" customFormat="1"/>
    <row r="221192" customFormat="1"/>
    <row r="221193" customFormat="1"/>
    <row r="221194" customFormat="1"/>
    <row r="221195" customFormat="1"/>
    <row r="221196" customFormat="1"/>
    <row r="221197" customFormat="1"/>
    <row r="221198" customFormat="1"/>
    <row r="221199" customFormat="1"/>
    <row r="221200" customFormat="1"/>
    <row r="221201" customFormat="1"/>
    <row r="221202" customFormat="1"/>
    <row r="221203" customFormat="1"/>
    <row r="221204" customFormat="1"/>
    <row r="221205" customFormat="1"/>
    <row r="221206" customFormat="1"/>
    <row r="221207" customFormat="1"/>
    <row r="221208" customFormat="1"/>
    <row r="221209" customFormat="1"/>
    <row r="221210" customFormat="1"/>
    <row r="221211" customFormat="1"/>
    <row r="221212" customFormat="1"/>
    <row r="221213" customFormat="1"/>
    <row r="221214" customFormat="1"/>
    <row r="221215" customFormat="1"/>
    <row r="221216" customFormat="1"/>
    <row r="221217" customFormat="1"/>
    <row r="221218" customFormat="1"/>
    <row r="221219" customFormat="1"/>
    <row r="221220" customFormat="1"/>
    <row r="221221" customFormat="1"/>
    <row r="221222" customFormat="1"/>
    <row r="221223" customFormat="1"/>
    <row r="221224" customFormat="1"/>
    <row r="221225" customFormat="1"/>
    <row r="221226" customFormat="1"/>
    <row r="221227" customFormat="1"/>
    <row r="221228" customFormat="1"/>
    <row r="221229" customFormat="1"/>
    <row r="221230" customFormat="1"/>
    <row r="221231" customFormat="1"/>
    <row r="221232" customFormat="1"/>
    <row r="221233" customFormat="1"/>
    <row r="221234" customFormat="1"/>
    <row r="221235" customFormat="1"/>
    <row r="221236" customFormat="1"/>
    <row r="221237" customFormat="1"/>
    <row r="221238" customFormat="1"/>
    <row r="221239" customFormat="1"/>
    <row r="221240" customFormat="1"/>
    <row r="221241" customFormat="1"/>
    <row r="221242" customFormat="1"/>
    <row r="221243" customFormat="1"/>
    <row r="221244" customFormat="1"/>
    <row r="221245" customFormat="1"/>
    <row r="221246" customFormat="1"/>
    <row r="221247" customFormat="1"/>
    <row r="221248" customFormat="1"/>
    <row r="221249" customFormat="1"/>
    <row r="221250" customFormat="1"/>
    <row r="221251" customFormat="1"/>
    <row r="221252" customFormat="1"/>
    <row r="221253" customFormat="1"/>
    <row r="221254" customFormat="1"/>
    <row r="221255" customFormat="1"/>
    <row r="221256" customFormat="1"/>
    <row r="221257" customFormat="1"/>
    <row r="221258" customFormat="1"/>
    <row r="221259" customFormat="1"/>
    <row r="221260" customFormat="1"/>
    <row r="221261" customFormat="1"/>
    <row r="221262" customFormat="1"/>
    <row r="221263" customFormat="1"/>
    <row r="221264" customFormat="1"/>
    <row r="221265" customFormat="1"/>
    <row r="221266" customFormat="1"/>
    <row r="221267" customFormat="1"/>
    <row r="221268" customFormat="1"/>
    <row r="221269" customFormat="1"/>
    <row r="221270" customFormat="1"/>
    <row r="221271" customFormat="1"/>
    <row r="221272" customFormat="1"/>
    <row r="221273" customFormat="1"/>
    <row r="221274" customFormat="1"/>
    <row r="221275" customFormat="1"/>
    <row r="221276" customFormat="1"/>
    <row r="221277" customFormat="1"/>
    <row r="221278" customFormat="1"/>
    <row r="221279" customFormat="1"/>
    <row r="221280" customFormat="1"/>
    <row r="221281" customFormat="1"/>
    <row r="221282" customFormat="1"/>
    <row r="221283" customFormat="1"/>
    <row r="221284" customFormat="1"/>
    <row r="221285" customFormat="1"/>
    <row r="221286" customFormat="1"/>
    <row r="221287" customFormat="1"/>
    <row r="221288" customFormat="1"/>
    <row r="221289" customFormat="1"/>
    <row r="221290" customFormat="1"/>
    <row r="221291" customFormat="1"/>
    <row r="221292" customFormat="1"/>
    <row r="221293" customFormat="1"/>
    <row r="221294" customFormat="1"/>
    <row r="221295" customFormat="1"/>
    <row r="221296" customFormat="1"/>
    <row r="221297" customFormat="1"/>
    <row r="221298" customFormat="1"/>
    <row r="221299" customFormat="1"/>
    <row r="221300" customFormat="1"/>
    <row r="221301" customFormat="1"/>
    <row r="221302" customFormat="1"/>
    <row r="221303" customFormat="1"/>
    <row r="221304" customFormat="1"/>
    <row r="221305" customFormat="1"/>
    <row r="221306" customFormat="1"/>
    <row r="221307" customFormat="1"/>
    <row r="221308" customFormat="1"/>
    <row r="221309" customFormat="1"/>
    <row r="221310" customFormat="1"/>
    <row r="221311" customFormat="1"/>
    <row r="221312" customFormat="1"/>
    <row r="221313" customFormat="1"/>
    <row r="221314" customFormat="1"/>
    <row r="221315" customFormat="1"/>
    <row r="221316" customFormat="1"/>
    <row r="221317" customFormat="1"/>
    <row r="221318" customFormat="1"/>
    <row r="221319" customFormat="1"/>
    <row r="221320" customFormat="1"/>
    <row r="221321" customFormat="1"/>
    <row r="221322" customFormat="1"/>
    <row r="221323" customFormat="1"/>
    <row r="221324" customFormat="1"/>
    <row r="221325" customFormat="1"/>
    <row r="221326" customFormat="1"/>
    <row r="221327" customFormat="1"/>
    <row r="221328" customFormat="1"/>
    <row r="221329" customFormat="1"/>
    <row r="221330" customFormat="1"/>
    <row r="221331" customFormat="1"/>
    <row r="221332" customFormat="1"/>
    <row r="221333" customFormat="1"/>
    <row r="221334" customFormat="1"/>
    <row r="221335" customFormat="1"/>
    <row r="221336" customFormat="1"/>
    <row r="221337" customFormat="1"/>
    <row r="221338" customFormat="1"/>
    <row r="221339" customFormat="1"/>
    <row r="221340" customFormat="1"/>
    <row r="221341" customFormat="1"/>
    <row r="221342" customFormat="1"/>
    <row r="221343" customFormat="1"/>
    <row r="221344" customFormat="1"/>
    <row r="221345" customFormat="1"/>
    <row r="221346" customFormat="1"/>
    <row r="221347" customFormat="1"/>
    <row r="221348" customFormat="1"/>
    <row r="221349" customFormat="1"/>
    <row r="221350" customFormat="1"/>
    <row r="221351" customFormat="1"/>
    <row r="221352" customFormat="1"/>
    <row r="221353" customFormat="1"/>
    <row r="221354" customFormat="1"/>
    <row r="221355" customFormat="1"/>
    <row r="221356" customFormat="1"/>
    <row r="221357" customFormat="1"/>
    <row r="221358" customFormat="1"/>
    <row r="221359" customFormat="1"/>
    <row r="221360" customFormat="1"/>
    <row r="221361" customFormat="1"/>
    <row r="221362" customFormat="1"/>
    <row r="221363" customFormat="1"/>
    <row r="221364" customFormat="1"/>
    <row r="221365" customFormat="1"/>
    <row r="221366" customFormat="1"/>
    <row r="221367" customFormat="1"/>
    <row r="221368" customFormat="1"/>
    <row r="221369" customFormat="1"/>
    <row r="221370" customFormat="1"/>
    <row r="221371" customFormat="1"/>
    <row r="221372" customFormat="1"/>
    <row r="221373" customFormat="1"/>
    <row r="221374" customFormat="1"/>
    <row r="221375" customFormat="1"/>
    <row r="221376" customFormat="1"/>
    <row r="221377" customFormat="1"/>
    <row r="221378" customFormat="1"/>
    <row r="221379" customFormat="1"/>
    <row r="221380" customFormat="1"/>
    <row r="221381" customFormat="1"/>
    <row r="221382" customFormat="1"/>
    <row r="221383" customFormat="1"/>
    <row r="221384" customFormat="1"/>
    <row r="221385" customFormat="1"/>
    <row r="221386" customFormat="1"/>
    <row r="221387" customFormat="1"/>
    <row r="221388" customFormat="1"/>
    <row r="221389" customFormat="1"/>
    <row r="221390" customFormat="1"/>
    <row r="221391" customFormat="1"/>
    <row r="221392" customFormat="1"/>
    <row r="221393" customFormat="1"/>
    <row r="221394" customFormat="1"/>
    <row r="221395" customFormat="1"/>
    <row r="221396" customFormat="1"/>
    <row r="221397" customFormat="1"/>
    <row r="221398" customFormat="1"/>
    <row r="221399" customFormat="1"/>
    <row r="221400" customFormat="1"/>
    <row r="221401" customFormat="1"/>
    <row r="221402" customFormat="1"/>
    <row r="221403" customFormat="1"/>
    <row r="221404" customFormat="1"/>
    <row r="221405" customFormat="1"/>
    <row r="221406" customFormat="1"/>
    <row r="221407" customFormat="1"/>
    <row r="221408" customFormat="1"/>
    <row r="221409" customFormat="1"/>
    <row r="221410" customFormat="1"/>
    <row r="221411" customFormat="1"/>
    <row r="221412" customFormat="1"/>
    <row r="221413" customFormat="1"/>
    <row r="221414" customFormat="1"/>
    <row r="221415" customFormat="1"/>
    <row r="221416" customFormat="1"/>
    <row r="221417" customFormat="1"/>
    <row r="221418" customFormat="1"/>
    <row r="221419" customFormat="1"/>
    <row r="221420" customFormat="1"/>
    <row r="221421" customFormat="1"/>
    <row r="221422" customFormat="1"/>
    <row r="221423" customFormat="1"/>
    <row r="221424" customFormat="1"/>
    <row r="221425" customFormat="1"/>
    <row r="221426" customFormat="1"/>
    <row r="221427" customFormat="1"/>
    <row r="221428" customFormat="1"/>
    <row r="221429" customFormat="1"/>
    <row r="221430" customFormat="1"/>
    <row r="221431" customFormat="1"/>
    <row r="221432" customFormat="1"/>
    <row r="221433" customFormat="1"/>
    <row r="221434" customFormat="1"/>
    <row r="221435" customFormat="1"/>
    <row r="221436" customFormat="1"/>
    <row r="221437" customFormat="1"/>
    <row r="221438" customFormat="1"/>
    <row r="221439" customFormat="1"/>
    <row r="221440" customFormat="1"/>
    <row r="221441" customFormat="1"/>
    <row r="221442" customFormat="1"/>
    <row r="221443" customFormat="1"/>
    <row r="221444" customFormat="1"/>
    <row r="221445" customFormat="1"/>
    <row r="221446" customFormat="1"/>
    <row r="221447" customFormat="1"/>
    <row r="221448" customFormat="1"/>
    <row r="221449" customFormat="1"/>
    <row r="221450" customFormat="1"/>
    <row r="221451" customFormat="1"/>
    <row r="221452" customFormat="1"/>
    <row r="221453" customFormat="1"/>
    <row r="221454" customFormat="1"/>
    <row r="221455" customFormat="1"/>
    <row r="221456" customFormat="1"/>
    <row r="221457" customFormat="1"/>
    <row r="221458" customFormat="1"/>
    <row r="221459" customFormat="1"/>
    <row r="221460" customFormat="1"/>
    <row r="221461" customFormat="1"/>
    <row r="221462" customFormat="1"/>
    <row r="221463" customFormat="1"/>
    <row r="221464" customFormat="1"/>
    <row r="221465" customFormat="1"/>
    <row r="221466" customFormat="1"/>
    <row r="221467" customFormat="1"/>
    <row r="221468" customFormat="1"/>
    <row r="221469" customFormat="1"/>
    <row r="221470" customFormat="1"/>
    <row r="221471" customFormat="1"/>
    <row r="221472" customFormat="1"/>
    <row r="221473" customFormat="1"/>
    <row r="221474" customFormat="1"/>
    <row r="221475" customFormat="1"/>
    <row r="221476" customFormat="1"/>
    <row r="221477" customFormat="1"/>
    <row r="221478" customFormat="1"/>
    <row r="221479" customFormat="1"/>
    <row r="221480" customFormat="1"/>
    <row r="221481" customFormat="1"/>
    <row r="221482" customFormat="1"/>
    <row r="221483" customFormat="1"/>
    <row r="221484" customFormat="1"/>
    <row r="221485" customFormat="1"/>
    <row r="221486" customFormat="1"/>
    <row r="221487" customFormat="1"/>
    <row r="221488" customFormat="1"/>
    <row r="221489" customFormat="1"/>
    <row r="221490" customFormat="1"/>
    <row r="221491" customFormat="1"/>
    <row r="221492" customFormat="1"/>
    <row r="221493" customFormat="1"/>
    <row r="221494" customFormat="1"/>
    <row r="221495" customFormat="1"/>
    <row r="221496" customFormat="1"/>
    <row r="221497" customFormat="1"/>
    <row r="221498" customFormat="1"/>
    <row r="221499" customFormat="1"/>
    <row r="221500" customFormat="1"/>
    <row r="221501" customFormat="1"/>
    <row r="221502" customFormat="1"/>
    <row r="221503" customFormat="1"/>
    <row r="221504" customFormat="1"/>
    <row r="221505" customFormat="1"/>
    <row r="221506" customFormat="1"/>
    <row r="221507" customFormat="1"/>
    <row r="221508" customFormat="1"/>
    <row r="221509" customFormat="1"/>
    <row r="221510" customFormat="1"/>
    <row r="221511" customFormat="1"/>
    <row r="221512" customFormat="1"/>
    <row r="221513" customFormat="1"/>
    <row r="221514" customFormat="1"/>
    <row r="221515" customFormat="1"/>
    <row r="221516" customFormat="1"/>
    <row r="221517" customFormat="1"/>
    <row r="221518" customFormat="1"/>
    <row r="221519" customFormat="1"/>
    <row r="221520" customFormat="1"/>
    <row r="221521" customFormat="1"/>
    <row r="221522" customFormat="1"/>
    <row r="221523" customFormat="1"/>
    <row r="221524" customFormat="1"/>
    <row r="221525" customFormat="1"/>
    <row r="221526" customFormat="1"/>
    <row r="221527" customFormat="1"/>
    <row r="221528" customFormat="1"/>
    <row r="221529" customFormat="1"/>
    <row r="221530" customFormat="1"/>
    <row r="221531" customFormat="1"/>
    <row r="221532" customFormat="1"/>
    <row r="221533" customFormat="1"/>
    <row r="221534" customFormat="1"/>
    <row r="221535" customFormat="1"/>
    <row r="221536" customFormat="1"/>
    <row r="221537" customFormat="1"/>
    <row r="221538" customFormat="1"/>
    <row r="221539" customFormat="1"/>
    <row r="221540" customFormat="1"/>
    <row r="221541" customFormat="1"/>
    <row r="221542" customFormat="1"/>
    <row r="221543" customFormat="1"/>
    <row r="221544" customFormat="1"/>
    <row r="221545" customFormat="1"/>
    <row r="221546" customFormat="1"/>
    <row r="221547" customFormat="1"/>
    <row r="221548" customFormat="1"/>
    <row r="221549" customFormat="1"/>
    <row r="221550" customFormat="1"/>
    <row r="221551" customFormat="1"/>
    <row r="221552" customFormat="1"/>
    <row r="221553" customFormat="1"/>
    <row r="221554" customFormat="1"/>
    <row r="221555" customFormat="1"/>
    <row r="221556" customFormat="1"/>
    <row r="221557" customFormat="1"/>
    <row r="221558" customFormat="1"/>
    <row r="221559" customFormat="1"/>
    <row r="221560" customFormat="1"/>
    <row r="221561" customFormat="1"/>
    <row r="221562" customFormat="1"/>
    <row r="221563" customFormat="1"/>
    <row r="221564" customFormat="1"/>
    <row r="221565" customFormat="1"/>
    <row r="221566" customFormat="1"/>
    <row r="221567" customFormat="1"/>
    <row r="221568" customFormat="1"/>
    <row r="221569" customFormat="1"/>
    <row r="221570" customFormat="1"/>
    <row r="221571" customFormat="1"/>
    <row r="221572" customFormat="1"/>
    <row r="221573" customFormat="1"/>
    <row r="221574" customFormat="1"/>
    <row r="221575" customFormat="1"/>
    <row r="221576" customFormat="1"/>
    <row r="221577" customFormat="1"/>
    <row r="221578" customFormat="1"/>
    <row r="221579" customFormat="1"/>
    <row r="221580" customFormat="1"/>
    <row r="221581" customFormat="1"/>
    <row r="221582" customFormat="1"/>
    <row r="221583" customFormat="1"/>
    <row r="221584" customFormat="1"/>
    <row r="221585" customFormat="1"/>
    <row r="221586" customFormat="1"/>
    <row r="221587" customFormat="1"/>
    <row r="221588" customFormat="1"/>
    <row r="221589" customFormat="1"/>
    <row r="221590" customFormat="1"/>
    <row r="221591" customFormat="1"/>
    <row r="221592" customFormat="1"/>
    <row r="221593" customFormat="1"/>
    <row r="221594" customFormat="1"/>
    <row r="221595" customFormat="1"/>
    <row r="221596" customFormat="1"/>
    <row r="221597" customFormat="1"/>
    <row r="221598" customFormat="1"/>
    <row r="221599" customFormat="1"/>
    <row r="221600" customFormat="1"/>
    <row r="221601" customFormat="1"/>
    <row r="221602" customFormat="1"/>
    <row r="221603" customFormat="1"/>
    <row r="221604" customFormat="1"/>
    <row r="221605" customFormat="1"/>
    <row r="221606" customFormat="1"/>
    <row r="221607" customFormat="1"/>
    <row r="221608" customFormat="1"/>
    <row r="221609" customFormat="1"/>
    <row r="221610" customFormat="1"/>
    <row r="221611" customFormat="1"/>
    <row r="221612" customFormat="1"/>
    <row r="221613" customFormat="1"/>
    <row r="221614" customFormat="1"/>
    <row r="221615" customFormat="1"/>
    <row r="221616" customFormat="1"/>
    <row r="221617" customFormat="1"/>
    <row r="221618" customFormat="1"/>
    <row r="221619" customFormat="1"/>
    <row r="221620" customFormat="1"/>
    <row r="221621" customFormat="1"/>
    <row r="221622" customFormat="1"/>
    <row r="221623" customFormat="1"/>
    <row r="221624" customFormat="1"/>
    <row r="221625" customFormat="1"/>
    <row r="221626" customFormat="1"/>
    <row r="221627" customFormat="1"/>
    <row r="221628" customFormat="1"/>
    <row r="221629" customFormat="1"/>
    <row r="221630" customFormat="1"/>
    <row r="221631" customFormat="1"/>
    <row r="221632" customFormat="1"/>
    <row r="221633" customFormat="1"/>
    <row r="221634" customFormat="1"/>
    <row r="221635" customFormat="1"/>
    <row r="221636" customFormat="1"/>
    <row r="221637" customFormat="1"/>
    <row r="221638" customFormat="1"/>
    <row r="221639" customFormat="1"/>
    <row r="221640" customFormat="1"/>
    <row r="221641" customFormat="1"/>
    <row r="221642" customFormat="1"/>
    <row r="221643" customFormat="1"/>
    <row r="221644" customFormat="1"/>
    <row r="221645" customFormat="1"/>
    <row r="221646" customFormat="1"/>
    <row r="221647" customFormat="1"/>
    <row r="221648" customFormat="1"/>
    <row r="221649" customFormat="1"/>
    <row r="221650" customFormat="1"/>
    <row r="221651" customFormat="1"/>
    <row r="221652" customFormat="1"/>
    <row r="221653" customFormat="1"/>
    <row r="221654" customFormat="1"/>
    <row r="221655" customFormat="1"/>
    <row r="221656" customFormat="1"/>
    <row r="221657" customFormat="1"/>
    <row r="221658" customFormat="1"/>
    <row r="221659" customFormat="1"/>
    <row r="221660" customFormat="1"/>
    <row r="221661" customFormat="1"/>
    <row r="221662" customFormat="1"/>
    <row r="221663" customFormat="1"/>
    <row r="221664" customFormat="1"/>
    <row r="221665" customFormat="1"/>
    <row r="221666" customFormat="1"/>
    <row r="221667" customFormat="1"/>
    <row r="221668" customFormat="1"/>
    <row r="221669" customFormat="1"/>
    <row r="221670" customFormat="1"/>
    <row r="221671" customFormat="1"/>
    <row r="221672" customFormat="1"/>
    <row r="221673" customFormat="1"/>
    <row r="221674" customFormat="1"/>
    <row r="221675" customFormat="1"/>
    <row r="221676" customFormat="1"/>
    <row r="221677" customFormat="1"/>
    <row r="221678" customFormat="1"/>
    <row r="221679" customFormat="1"/>
    <row r="221680" customFormat="1"/>
    <row r="221681" customFormat="1"/>
    <row r="221682" customFormat="1"/>
    <row r="221683" customFormat="1"/>
    <row r="221684" customFormat="1"/>
    <row r="221685" customFormat="1"/>
    <row r="221686" customFormat="1"/>
    <row r="221687" customFormat="1"/>
    <row r="221688" customFormat="1"/>
    <row r="221689" customFormat="1"/>
    <row r="221690" customFormat="1"/>
    <row r="221691" customFormat="1"/>
    <row r="221692" customFormat="1"/>
    <row r="221693" customFormat="1"/>
    <row r="221694" customFormat="1"/>
    <row r="221695" customFormat="1"/>
    <row r="221696" customFormat="1"/>
    <row r="221697" customFormat="1"/>
    <row r="221698" customFormat="1"/>
    <row r="221699" customFormat="1"/>
    <row r="221700" customFormat="1"/>
    <row r="221701" customFormat="1"/>
    <row r="221702" customFormat="1"/>
    <row r="221703" customFormat="1"/>
    <row r="221704" customFormat="1"/>
    <row r="221705" customFormat="1"/>
    <row r="221706" customFormat="1"/>
    <row r="221707" customFormat="1"/>
    <row r="221708" customFormat="1"/>
    <row r="221709" customFormat="1"/>
    <row r="221710" customFormat="1"/>
    <row r="221711" customFormat="1"/>
    <row r="221712" customFormat="1"/>
    <row r="221713" customFormat="1"/>
    <row r="221714" customFormat="1"/>
    <row r="221715" customFormat="1"/>
    <row r="221716" customFormat="1"/>
    <row r="221717" customFormat="1"/>
    <row r="221718" customFormat="1"/>
    <row r="221719" customFormat="1"/>
    <row r="221720" customFormat="1"/>
    <row r="221721" customFormat="1"/>
    <row r="221722" customFormat="1"/>
    <row r="221723" customFormat="1"/>
    <row r="221724" customFormat="1"/>
    <row r="221725" customFormat="1"/>
    <row r="221726" customFormat="1"/>
    <row r="221727" customFormat="1"/>
    <row r="221728" customFormat="1"/>
    <row r="221729" customFormat="1"/>
    <row r="221730" customFormat="1"/>
    <row r="221731" customFormat="1"/>
    <row r="221732" customFormat="1"/>
    <row r="221733" customFormat="1"/>
    <row r="221734" customFormat="1"/>
    <row r="221735" customFormat="1"/>
    <row r="221736" customFormat="1"/>
    <row r="221737" customFormat="1"/>
    <row r="221738" customFormat="1"/>
    <row r="221739" customFormat="1"/>
    <row r="221740" customFormat="1"/>
    <row r="221741" customFormat="1"/>
    <row r="221742" customFormat="1"/>
    <row r="221743" customFormat="1"/>
    <row r="221744" customFormat="1"/>
    <row r="221745" customFormat="1"/>
    <row r="221746" customFormat="1"/>
    <row r="221747" customFormat="1"/>
    <row r="221748" customFormat="1"/>
    <row r="221749" customFormat="1"/>
    <row r="221750" customFormat="1"/>
    <row r="221751" customFormat="1"/>
    <row r="221752" customFormat="1"/>
    <row r="221753" customFormat="1"/>
    <row r="221754" customFormat="1"/>
    <row r="221755" customFormat="1"/>
    <row r="221756" customFormat="1"/>
    <row r="221757" customFormat="1"/>
    <row r="221758" customFormat="1"/>
    <row r="221759" customFormat="1"/>
    <row r="221760" customFormat="1"/>
    <row r="221761" customFormat="1"/>
    <row r="221762" customFormat="1"/>
    <row r="221763" customFormat="1"/>
    <row r="221764" customFormat="1"/>
    <row r="221765" customFormat="1"/>
    <row r="221766" customFormat="1"/>
    <row r="221767" customFormat="1"/>
    <row r="221768" customFormat="1"/>
    <row r="221769" customFormat="1"/>
    <row r="221770" customFormat="1"/>
    <row r="221771" customFormat="1"/>
    <row r="221772" customFormat="1"/>
    <row r="221773" customFormat="1"/>
    <row r="221774" customFormat="1"/>
    <row r="221775" customFormat="1"/>
    <row r="221776" customFormat="1"/>
    <row r="221777" customFormat="1"/>
    <row r="221778" customFormat="1"/>
    <row r="221779" customFormat="1"/>
    <row r="221780" customFormat="1"/>
    <row r="221781" customFormat="1"/>
    <row r="221782" customFormat="1"/>
    <row r="221783" customFormat="1"/>
    <row r="221784" customFormat="1"/>
    <row r="221785" customFormat="1"/>
    <row r="221786" customFormat="1"/>
    <row r="221787" customFormat="1"/>
    <row r="221788" customFormat="1"/>
    <row r="221789" customFormat="1"/>
    <row r="221790" customFormat="1"/>
    <row r="221791" customFormat="1"/>
    <row r="221792" customFormat="1"/>
    <row r="221793" customFormat="1"/>
    <row r="221794" customFormat="1"/>
    <row r="221795" customFormat="1"/>
    <row r="221796" customFormat="1"/>
    <row r="221797" customFormat="1"/>
    <row r="221798" customFormat="1"/>
    <row r="221799" customFormat="1"/>
    <row r="221800" customFormat="1"/>
    <row r="221801" customFormat="1"/>
    <row r="221802" customFormat="1"/>
    <row r="221803" customFormat="1"/>
    <row r="221804" customFormat="1"/>
    <row r="221805" customFormat="1"/>
    <row r="221806" customFormat="1"/>
    <row r="221807" customFormat="1"/>
    <row r="221808" customFormat="1"/>
    <row r="221809" customFormat="1"/>
    <row r="221810" customFormat="1"/>
    <row r="221811" customFormat="1"/>
    <row r="221812" customFormat="1"/>
    <row r="221813" customFormat="1"/>
    <row r="221814" customFormat="1"/>
    <row r="221815" customFormat="1"/>
    <row r="221816" customFormat="1"/>
    <row r="221817" customFormat="1"/>
    <row r="221818" customFormat="1"/>
    <row r="221819" customFormat="1"/>
    <row r="221820" customFormat="1"/>
    <row r="221821" customFormat="1"/>
    <row r="221822" customFormat="1"/>
    <row r="221823" customFormat="1"/>
    <row r="221824" customFormat="1"/>
    <row r="221825" customFormat="1"/>
    <row r="221826" customFormat="1"/>
    <row r="221827" customFormat="1"/>
    <row r="221828" customFormat="1"/>
    <row r="221829" customFormat="1"/>
    <row r="221830" customFormat="1"/>
    <row r="221831" customFormat="1"/>
    <row r="221832" customFormat="1"/>
    <row r="221833" customFormat="1"/>
    <row r="221834" customFormat="1"/>
    <row r="221835" customFormat="1"/>
    <row r="221836" customFormat="1"/>
    <row r="221837" customFormat="1"/>
    <row r="221838" customFormat="1"/>
    <row r="221839" customFormat="1"/>
    <row r="221840" customFormat="1"/>
    <row r="221841" customFormat="1"/>
    <row r="221842" customFormat="1"/>
    <row r="221843" customFormat="1"/>
    <row r="221844" customFormat="1"/>
    <row r="221845" customFormat="1"/>
    <row r="221846" customFormat="1"/>
    <row r="221847" customFormat="1"/>
    <row r="221848" customFormat="1"/>
    <row r="221849" customFormat="1"/>
    <row r="221850" customFormat="1"/>
    <row r="221851" customFormat="1"/>
    <row r="221852" customFormat="1"/>
    <row r="221853" customFormat="1"/>
    <row r="221854" customFormat="1"/>
    <row r="221855" customFormat="1"/>
    <row r="221856" customFormat="1"/>
    <row r="221857" customFormat="1"/>
    <row r="221858" customFormat="1"/>
    <row r="221859" customFormat="1"/>
    <row r="221860" customFormat="1"/>
    <row r="221861" customFormat="1"/>
    <row r="221862" customFormat="1"/>
    <row r="221863" customFormat="1"/>
    <row r="221864" customFormat="1"/>
    <row r="221865" customFormat="1"/>
    <row r="221866" customFormat="1"/>
    <row r="221867" customFormat="1"/>
    <row r="221868" customFormat="1"/>
    <row r="221869" customFormat="1"/>
    <row r="221870" customFormat="1"/>
    <row r="221871" customFormat="1"/>
    <row r="221872" customFormat="1"/>
    <row r="221873" customFormat="1"/>
    <row r="221874" customFormat="1"/>
    <row r="221875" customFormat="1"/>
    <row r="221876" customFormat="1"/>
    <row r="221877" customFormat="1"/>
    <row r="221878" customFormat="1"/>
    <row r="221879" customFormat="1"/>
    <row r="221880" customFormat="1"/>
    <row r="221881" customFormat="1"/>
    <row r="221882" customFormat="1"/>
    <row r="221883" customFormat="1"/>
    <row r="221884" customFormat="1"/>
    <row r="221885" customFormat="1"/>
    <row r="221886" customFormat="1"/>
    <row r="221887" customFormat="1"/>
    <row r="221888" customFormat="1"/>
    <row r="221889" customFormat="1"/>
    <row r="221890" customFormat="1"/>
    <row r="221891" customFormat="1"/>
    <row r="221892" customFormat="1"/>
    <row r="221893" customFormat="1"/>
    <row r="221894" customFormat="1"/>
    <row r="221895" customFormat="1"/>
    <row r="221896" customFormat="1"/>
    <row r="221897" customFormat="1"/>
    <row r="221898" customFormat="1"/>
    <row r="221899" customFormat="1"/>
    <row r="221900" customFormat="1"/>
    <row r="221901" customFormat="1"/>
    <row r="221902" customFormat="1"/>
    <row r="221903" customFormat="1"/>
    <row r="221904" customFormat="1"/>
    <row r="221905" customFormat="1"/>
    <row r="221906" customFormat="1"/>
    <row r="221907" customFormat="1"/>
    <row r="221908" customFormat="1"/>
    <row r="221909" customFormat="1"/>
    <row r="221910" customFormat="1"/>
    <row r="221911" customFormat="1"/>
    <row r="221912" customFormat="1"/>
    <row r="221913" customFormat="1"/>
    <row r="221914" customFormat="1"/>
    <row r="221915" customFormat="1"/>
    <row r="221916" customFormat="1"/>
    <row r="221917" customFormat="1"/>
    <row r="221918" customFormat="1"/>
    <row r="221919" customFormat="1"/>
    <row r="221920" customFormat="1"/>
    <row r="221921" customFormat="1"/>
    <row r="221922" customFormat="1"/>
    <row r="221923" customFormat="1"/>
    <row r="221924" customFormat="1"/>
    <row r="221925" customFormat="1"/>
    <row r="221926" customFormat="1"/>
    <row r="221927" customFormat="1"/>
    <row r="221928" customFormat="1"/>
    <row r="221929" customFormat="1"/>
    <row r="221930" customFormat="1"/>
    <row r="221931" customFormat="1"/>
    <row r="221932" customFormat="1"/>
    <row r="221933" customFormat="1"/>
    <row r="221934" customFormat="1"/>
    <row r="221935" customFormat="1"/>
    <row r="221936" customFormat="1"/>
    <row r="221937" customFormat="1"/>
    <row r="221938" customFormat="1"/>
    <row r="221939" customFormat="1"/>
    <row r="221940" customFormat="1"/>
    <row r="221941" customFormat="1"/>
    <row r="221942" customFormat="1"/>
    <row r="221943" customFormat="1"/>
    <row r="221944" customFormat="1"/>
    <row r="221945" customFormat="1"/>
    <row r="221946" customFormat="1"/>
    <row r="221947" customFormat="1"/>
    <row r="221948" customFormat="1"/>
    <row r="221949" customFormat="1"/>
    <row r="221950" customFormat="1"/>
    <row r="221951" customFormat="1"/>
    <row r="221952" customFormat="1"/>
    <row r="221953" customFormat="1"/>
    <row r="221954" customFormat="1"/>
    <row r="221955" customFormat="1"/>
    <row r="221956" customFormat="1"/>
    <row r="221957" customFormat="1"/>
    <row r="221958" customFormat="1"/>
    <row r="221959" customFormat="1"/>
    <row r="221960" customFormat="1"/>
    <row r="221961" customFormat="1"/>
    <row r="221962" customFormat="1"/>
    <row r="221963" customFormat="1"/>
    <row r="221964" customFormat="1"/>
    <row r="221965" customFormat="1"/>
    <row r="221966" customFormat="1"/>
    <row r="221967" customFormat="1"/>
    <row r="221968" customFormat="1"/>
    <row r="221969" customFormat="1"/>
    <row r="221970" customFormat="1"/>
    <row r="221971" customFormat="1"/>
    <row r="221972" customFormat="1"/>
    <row r="221973" customFormat="1"/>
    <row r="221974" customFormat="1"/>
    <row r="221975" customFormat="1"/>
    <row r="221976" customFormat="1"/>
    <row r="221977" customFormat="1"/>
    <row r="221978" customFormat="1"/>
    <row r="221979" customFormat="1"/>
    <row r="221980" customFormat="1"/>
    <row r="221981" customFormat="1"/>
    <row r="221982" customFormat="1"/>
    <row r="221983" customFormat="1"/>
    <row r="221984" customFormat="1"/>
    <row r="221985" customFormat="1"/>
    <row r="221986" customFormat="1"/>
    <row r="221987" customFormat="1"/>
    <row r="221988" customFormat="1"/>
    <row r="221989" customFormat="1"/>
    <row r="221990" customFormat="1"/>
    <row r="221991" customFormat="1"/>
    <row r="221992" customFormat="1"/>
    <row r="221993" customFormat="1"/>
    <row r="221994" customFormat="1"/>
    <row r="221995" customFormat="1"/>
    <row r="221996" customFormat="1"/>
    <row r="221997" customFormat="1"/>
    <row r="221998" customFormat="1"/>
    <row r="221999" customFormat="1"/>
    <row r="222000" customFormat="1"/>
    <row r="222001" customFormat="1"/>
    <row r="222002" customFormat="1"/>
    <row r="222003" customFormat="1"/>
    <row r="222004" customFormat="1"/>
    <row r="222005" customFormat="1"/>
    <row r="222006" customFormat="1"/>
    <row r="222007" customFormat="1"/>
    <row r="222008" customFormat="1"/>
    <row r="222009" customFormat="1"/>
    <row r="222010" customFormat="1"/>
    <row r="222011" customFormat="1"/>
    <row r="222012" customFormat="1"/>
    <row r="222013" customFormat="1"/>
    <row r="222014" customFormat="1"/>
    <row r="222015" customFormat="1"/>
    <row r="222016" customFormat="1"/>
    <row r="222017" customFormat="1"/>
    <row r="222018" customFormat="1"/>
    <row r="222019" customFormat="1"/>
    <row r="222020" customFormat="1"/>
    <row r="222021" customFormat="1"/>
    <row r="222022" customFormat="1"/>
    <row r="222023" customFormat="1"/>
    <row r="222024" customFormat="1"/>
    <row r="222025" customFormat="1"/>
    <row r="222026" customFormat="1"/>
    <row r="222027" customFormat="1"/>
    <row r="222028" customFormat="1"/>
    <row r="222029" customFormat="1"/>
    <row r="222030" customFormat="1"/>
    <row r="222031" customFormat="1"/>
    <row r="222032" customFormat="1"/>
    <row r="222033" customFormat="1"/>
    <row r="222034" customFormat="1"/>
    <row r="222035" customFormat="1"/>
    <row r="222036" customFormat="1"/>
    <row r="222037" customFormat="1"/>
    <row r="222038" customFormat="1"/>
    <row r="222039" customFormat="1"/>
    <row r="222040" customFormat="1"/>
    <row r="222041" customFormat="1"/>
    <row r="222042" customFormat="1"/>
    <row r="222043" customFormat="1"/>
    <row r="222044" customFormat="1"/>
    <row r="222045" customFormat="1"/>
    <row r="222046" customFormat="1"/>
    <row r="222047" customFormat="1"/>
    <row r="222048" customFormat="1"/>
    <row r="222049" customFormat="1"/>
    <row r="222050" customFormat="1"/>
    <row r="222051" customFormat="1"/>
    <row r="222052" customFormat="1"/>
    <row r="222053" customFormat="1"/>
    <row r="222054" customFormat="1"/>
    <row r="222055" customFormat="1"/>
    <row r="222056" customFormat="1"/>
    <row r="222057" customFormat="1"/>
    <row r="222058" customFormat="1"/>
    <row r="222059" customFormat="1"/>
    <row r="222060" customFormat="1"/>
    <row r="222061" customFormat="1"/>
    <row r="222062" customFormat="1"/>
    <row r="222063" customFormat="1"/>
    <row r="222064" customFormat="1"/>
    <row r="222065" customFormat="1"/>
    <row r="222066" customFormat="1"/>
    <row r="222067" customFormat="1"/>
    <row r="222068" customFormat="1"/>
    <row r="222069" customFormat="1"/>
    <row r="222070" customFormat="1"/>
    <row r="222071" customFormat="1"/>
    <row r="222072" customFormat="1"/>
    <row r="222073" customFormat="1"/>
    <row r="222074" customFormat="1"/>
    <row r="222075" customFormat="1"/>
    <row r="222076" customFormat="1"/>
    <row r="222077" customFormat="1"/>
    <row r="222078" customFormat="1"/>
    <row r="222079" customFormat="1"/>
    <row r="222080" customFormat="1"/>
    <row r="222081" customFormat="1"/>
    <row r="222082" customFormat="1"/>
    <row r="222083" customFormat="1"/>
    <row r="222084" customFormat="1"/>
    <row r="222085" customFormat="1"/>
    <row r="222086" customFormat="1"/>
    <row r="222087" customFormat="1"/>
    <row r="222088" customFormat="1"/>
    <row r="222089" customFormat="1"/>
    <row r="222090" customFormat="1"/>
    <row r="222091" customFormat="1"/>
    <row r="222092" customFormat="1"/>
    <row r="222093" customFormat="1"/>
    <row r="222094" customFormat="1"/>
    <row r="222095" customFormat="1"/>
    <row r="222096" customFormat="1"/>
    <row r="222097" customFormat="1"/>
    <row r="222098" customFormat="1"/>
    <row r="222099" customFormat="1"/>
    <row r="222100" customFormat="1"/>
    <row r="222101" customFormat="1"/>
    <row r="222102" customFormat="1"/>
    <row r="222103" customFormat="1"/>
    <row r="222104" customFormat="1"/>
    <row r="222105" customFormat="1"/>
    <row r="222106" customFormat="1"/>
    <row r="222107" customFormat="1"/>
    <row r="222108" customFormat="1"/>
    <row r="222109" customFormat="1"/>
    <row r="222110" customFormat="1"/>
    <row r="222111" customFormat="1"/>
    <row r="222112" customFormat="1"/>
    <row r="222113" customFormat="1"/>
    <row r="222114" customFormat="1"/>
    <row r="222115" customFormat="1"/>
    <row r="222116" customFormat="1"/>
    <row r="222117" customFormat="1"/>
    <row r="222118" customFormat="1"/>
    <row r="222119" customFormat="1"/>
    <row r="222120" customFormat="1"/>
    <row r="222121" customFormat="1"/>
    <row r="222122" customFormat="1"/>
    <row r="222123" customFormat="1"/>
    <row r="222124" customFormat="1"/>
    <row r="222125" customFormat="1"/>
    <row r="222126" customFormat="1"/>
    <row r="222127" customFormat="1"/>
    <row r="222128" customFormat="1"/>
    <row r="222129" customFormat="1"/>
    <row r="222130" customFormat="1"/>
    <row r="222131" customFormat="1"/>
    <row r="222132" customFormat="1"/>
    <row r="222133" customFormat="1"/>
    <row r="222134" customFormat="1"/>
    <row r="222135" customFormat="1"/>
    <row r="222136" customFormat="1"/>
    <row r="222137" customFormat="1"/>
    <row r="222138" customFormat="1"/>
    <row r="222139" customFormat="1"/>
    <row r="222140" customFormat="1"/>
    <row r="222141" customFormat="1"/>
    <row r="222142" customFormat="1"/>
    <row r="222143" customFormat="1"/>
    <row r="222144" customFormat="1"/>
    <row r="222145" customFormat="1"/>
    <row r="222146" customFormat="1"/>
    <row r="222147" customFormat="1"/>
    <row r="222148" customFormat="1"/>
    <row r="222149" customFormat="1"/>
    <row r="222150" customFormat="1"/>
    <row r="222151" customFormat="1"/>
    <row r="222152" customFormat="1"/>
    <row r="222153" customFormat="1"/>
    <row r="222154" customFormat="1"/>
    <row r="222155" customFormat="1"/>
    <row r="222156" customFormat="1"/>
    <row r="222157" customFormat="1"/>
    <row r="222158" customFormat="1"/>
    <row r="222159" customFormat="1"/>
    <row r="222160" customFormat="1"/>
    <row r="222161" customFormat="1"/>
    <row r="222162" customFormat="1"/>
    <row r="222163" customFormat="1"/>
    <row r="222164" customFormat="1"/>
    <row r="222165" customFormat="1"/>
    <row r="222166" customFormat="1"/>
    <row r="222167" customFormat="1"/>
    <row r="222168" customFormat="1"/>
    <row r="222169" customFormat="1"/>
    <row r="222170" customFormat="1"/>
    <row r="222171" customFormat="1"/>
    <row r="222172" customFormat="1"/>
    <row r="222173" customFormat="1"/>
    <row r="222174" customFormat="1"/>
    <row r="222175" customFormat="1"/>
    <row r="222176" customFormat="1"/>
    <row r="222177" customFormat="1"/>
    <row r="222178" customFormat="1"/>
    <row r="222179" customFormat="1"/>
    <row r="222180" customFormat="1"/>
    <row r="222181" customFormat="1"/>
    <row r="222182" customFormat="1"/>
    <row r="222183" customFormat="1"/>
    <row r="222184" customFormat="1"/>
    <row r="222185" customFormat="1"/>
    <row r="222186" customFormat="1"/>
    <row r="222187" customFormat="1"/>
    <row r="222188" customFormat="1"/>
    <row r="222189" customFormat="1"/>
    <row r="222190" customFormat="1"/>
    <row r="222191" customFormat="1"/>
    <row r="222192" customFormat="1"/>
    <row r="222193" customFormat="1"/>
    <row r="222194" customFormat="1"/>
    <row r="222195" customFormat="1"/>
    <row r="222196" customFormat="1"/>
    <row r="222197" customFormat="1"/>
    <row r="222198" customFormat="1"/>
    <row r="222199" customFormat="1"/>
    <row r="222200" customFormat="1"/>
    <row r="222201" customFormat="1"/>
    <row r="222202" customFormat="1"/>
    <row r="222203" customFormat="1"/>
    <row r="222204" customFormat="1"/>
    <row r="222205" customFormat="1"/>
    <row r="222206" customFormat="1"/>
    <row r="222207" customFormat="1"/>
    <row r="222208" customFormat="1"/>
    <row r="222209" customFormat="1"/>
    <row r="222210" customFormat="1"/>
    <row r="222211" customFormat="1"/>
    <row r="222212" customFormat="1"/>
    <row r="222213" customFormat="1"/>
    <row r="222214" customFormat="1"/>
    <row r="222215" customFormat="1"/>
    <row r="222216" customFormat="1"/>
    <row r="222217" customFormat="1"/>
    <row r="222218" customFormat="1"/>
    <row r="222219" customFormat="1"/>
    <row r="222220" customFormat="1"/>
    <row r="222221" customFormat="1"/>
    <row r="222222" customFormat="1"/>
    <row r="222223" customFormat="1"/>
    <row r="222224" customFormat="1"/>
    <row r="222225" customFormat="1"/>
    <row r="222226" customFormat="1"/>
    <row r="222227" customFormat="1"/>
    <row r="222228" customFormat="1"/>
    <row r="222229" customFormat="1"/>
    <row r="222230" customFormat="1"/>
    <row r="222231" customFormat="1"/>
    <row r="222232" customFormat="1"/>
    <row r="222233" customFormat="1"/>
    <row r="222234" customFormat="1"/>
    <row r="222235" customFormat="1"/>
    <row r="222236" customFormat="1"/>
    <row r="222237" customFormat="1"/>
    <row r="222238" customFormat="1"/>
    <row r="222239" customFormat="1"/>
    <row r="222240" customFormat="1"/>
    <row r="222241" customFormat="1"/>
    <row r="222242" customFormat="1"/>
    <row r="222243" customFormat="1"/>
    <row r="222244" customFormat="1"/>
    <row r="222245" customFormat="1"/>
    <row r="222246" customFormat="1"/>
    <row r="222247" customFormat="1"/>
    <row r="222248" customFormat="1"/>
    <row r="222249" customFormat="1"/>
    <row r="222250" customFormat="1"/>
    <row r="222251" customFormat="1"/>
    <row r="222252" customFormat="1"/>
    <row r="222253" customFormat="1"/>
    <row r="222254" customFormat="1"/>
    <row r="222255" customFormat="1"/>
    <row r="222256" customFormat="1"/>
    <row r="222257" customFormat="1"/>
    <row r="222258" customFormat="1"/>
    <row r="222259" customFormat="1"/>
    <row r="222260" customFormat="1"/>
    <row r="222261" customFormat="1"/>
    <row r="222262" customFormat="1"/>
    <row r="222263" customFormat="1"/>
    <row r="222264" customFormat="1"/>
    <row r="222265" customFormat="1"/>
    <row r="222266" customFormat="1"/>
    <row r="222267" customFormat="1"/>
    <row r="222268" customFormat="1"/>
    <row r="222269" customFormat="1"/>
    <row r="222270" customFormat="1"/>
    <row r="222271" customFormat="1"/>
    <row r="222272" customFormat="1"/>
    <row r="222273" customFormat="1"/>
    <row r="222274" customFormat="1"/>
    <row r="222275" customFormat="1"/>
    <row r="222276" customFormat="1"/>
    <row r="222277" customFormat="1"/>
    <row r="222278" customFormat="1"/>
    <row r="222279" customFormat="1"/>
    <row r="222280" customFormat="1"/>
    <row r="222281" customFormat="1"/>
    <row r="222282" customFormat="1"/>
    <row r="222283" customFormat="1"/>
    <row r="222284" customFormat="1"/>
    <row r="222285" customFormat="1"/>
    <row r="222286" customFormat="1"/>
    <row r="222287" customFormat="1"/>
    <row r="222288" customFormat="1"/>
    <row r="222289" customFormat="1"/>
    <row r="222290" customFormat="1"/>
    <row r="222291" customFormat="1"/>
    <row r="222292" customFormat="1"/>
    <row r="222293" customFormat="1"/>
    <row r="222294" customFormat="1"/>
    <row r="222295" customFormat="1"/>
    <row r="222296" customFormat="1"/>
    <row r="222297" customFormat="1"/>
    <row r="222298" customFormat="1"/>
    <row r="222299" customFormat="1"/>
    <row r="222300" customFormat="1"/>
    <row r="222301" customFormat="1"/>
    <row r="222302" customFormat="1"/>
    <row r="222303" customFormat="1"/>
    <row r="222304" customFormat="1"/>
    <row r="222305" customFormat="1"/>
    <row r="222306" customFormat="1"/>
    <row r="222307" customFormat="1"/>
    <row r="222308" customFormat="1"/>
    <row r="222309" customFormat="1"/>
    <row r="222310" customFormat="1"/>
    <row r="222311" customFormat="1"/>
    <row r="222312" customFormat="1"/>
    <row r="222313" customFormat="1"/>
    <row r="222314" customFormat="1"/>
    <row r="222315" customFormat="1"/>
    <row r="222316" customFormat="1"/>
    <row r="222317" customFormat="1"/>
    <row r="222318" customFormat="1"/>
    <row r="222319" customFormat="1"/>
    <row r="222320" customFormat="1"/>
    <row r="222321" customFormat="1"/>
    <row r="222322" customFormat="1"/>
    <row r="222323" customFormat="1"/>
    <row r="222324" customFormat="1"/>
    <row r="222325" customFormat="1"/>
    <row r="222326" customFormat="1"/>
    <row r="222327" customFormat="1"/>
    <row r="222328" customFormat="1"/>
    <row r="222329" customFormat="1"/>
    <row r="222330" customFormat="1"/>
    <row r="222331" customFormat="1"/>
    <row r="222332" customFormat="1"/>
    <row r="222333" customFormat="1"/>
    <row r="222334" customFormat="1"/>
    <row r="222335" customFormat="1"/>
    <row r="222336" customFormat="1"/>
    <row r="222337" customFormat="1"/>
    <row r="222338" customFormat="1"/>
    <row r="222339" customFormat="1"/>
    <row r="222340" customFormat="1"/>
    <row r="222341" customFormat="1"/>
    <row r="222342" customFormat="1"/>
    <row r="222343" customFormat="1"/>
    <row r="222344" customFormat="1"/>
    <row r="222345" customFormat="1"/>
    <row r="222346" customFormat="1"/>
    <row r="222347" customFormat="1"/>
    <row r="222348" customFormat="1"/>
    <row r="222349" customFormat="1"/>
    <row r="222350" customFormat="1"/>
    <row r="222351" customFormat="1"/>
    <row r="222352" customFormat="1"/>
    <row r="222353" customFormat="1"/>
    <row r="222354" customFormat="1"/>
    <row r="222355" customFormat="1"/>
    <row r="222356" customFormat="1"/>
    <row r="222357" customFormat="1"/>
    <row r="222358" customFormat="1"/>
    <row r="222359" customFormat="1"/>
    <row r="222360" customFormat="1"/>
    <row r="222361" customFormat="1"/>
    <row r="222362" customFormat="1"/>
    <row r="222363" customFormat="1"/>
    <row r="222364" customFormat="1"/>
    <row r="222365" customFormat="1"/>
    <row r="222366" customFormat="1"/>
    <row r="222367" customFormat="1"/>
    <row r="222368" customFormat="1"/>
    <row r="222369" customFormat="1"/>
    <row r="222370" customFormat="1"/>
    <row r="222371" customFormat="1"/>
    <row r="222372" customFormat="1"/>
    <row r="222373" customFormat="1"/>
    <row r="222374" customFormat="1"/>
    <row r="222375" customFormat="1"/>
    <row r="222376" customFormat="1"/>
    <row r="222377" customFormat="1"/>
    <row r="222378" customFormat="1"/>
    <row r="222379" customFormat="1"/>
    <row r="222380" customFormat="1"/>
    <row r="222381" customFormat="1"/>
    <row r="222382" customFormat="1"/>
    <row r="222383" customFormat="1"/>
    <row r="222384" customFormat="1"/>
    <row r="222385" customFormat="1"/>
    <row r="222386" customFormat="1"/>
    <row r="222387" customFormat="1"/>
    <row r="222388" customFormat="1"/>
    <row r="222389" customFormat="1"/>
    <row r="222390" customFormat="1"/>
    <row r="222391" customFormat="1"/>
    <row r="222392" customFormat="1"/>
    <row r="222393" customFormat="1"/>
    <row r="222394" customFormat="1"/>
    <row r="222395" customFormat="1"/>
    <row r="222396" customFormat="1"/>
    <row r="222397" customFormat="1"/>
    <row r="222398" customFormat="1"/>
    <row r="222399" customFormat="1"/>
    <row r="222400" customFormat="1"/>
    <row r="222401" customFormat="1"/>
    <row r="222402" customFormat="1"/>
    <row r="222403" customFormat="1"/>
    <row r="222404" customFormat="1"/>
    <row r="222405" customFormat="1"/>
    <row r="222406" customFormat="1"/>
    <row r="222407" customFormat="1"/>
    <row r="222408" customFormat="1"/>
    <row r="222409" customFormat="1"/>
    <row r="222410" customFormat="1"/>
    <row r="222411" customFormat="1"/>
    <row r="222412" customFormat="1"/>
    <row r="222413" customFormat="1"/>
    <row r="222414" customFormat="1"/>
    <row r="222415" customFormat="1"/>
    <row r="222416" customFormat="1"/>
    <row r="222417" customFormat="1"/>
    <row r="222418" customFormat="1"/>
    <row r="222419" customFormat="1"/>
    <row r="222420" customFormat="1"/>
    <row r="222421" customFormat="1"/>
    <row r="222422" customFormat="1"/>
    <row r="222423" customFormat="1"/>
    <row r="222424" customFormat="1"/>
    <row r="222425" customFormat="1"/>
    <row r="222426" customFormat="1"/>
    <row r="222427" customFormat="1"/>
    <row r="222428" customFormat="1"/>
    <row r="222429" customFormat="1"/>
    <row r="222430" customFormat="1"/>
    <row r="222431" customFormat="1"/>
    <row r="222432" customFormat="1"/>
    <row r="222433" customFormat="1"/>
    <row r="222434" customFormat="1"/>
    <row r="222435" customFormat="1"/>
    <row r="222436" customFormat="1"/>
    <row r="222437" customFormat="1"/>
    <row r="222438" customFormat="1"/>
    <row r="222439" customFormat="1"/>
    <row r="222440" customFormat="1"/>
    <row r="222441" customFormat="1"/>
    <row r="222442" customFormat="1"/>
    <row r="222443" customFormat="1"/>
    <row r="222444" customFormat="1"/>
    <row r="222445" customFormat="1"/>
    <row r="222446" customFormat="1"/>
    <row r="222447" customFormat="1"/>
    <row r="222448" customFormat="1"/>
    <row r="222449" customFormat="1"/>
    <row r="222450" customFormat="1"/>
    <row r="222451" customFormat="1"/>
    <row r="222452" customFormat="1"/>
    <row r="222453" customFormat="1"/>
    <row r="222454" customFormat="1"/>
    <row r="222455" customFormat="1"/>
    <row r="222456" customFormat="1"/>
    <row r="222457" customFormat="1"/>
    <row r="222458" customFormat="1"/>
    <row r="222459" customFormat="1"/>
    <row r="222460" customFormat="1"/>
    <row r="222461" customFormat="1"/>
    <row r="222462" customFormat="1"/>
    <row r="222463" customFormat="1"/>
    <row r="222464" customFormat="1"/>
    <row r="222465" customFormat="1"/>
    <row r="222466" customFormat="1"/>
    <row r="222467" customFormat="1"/>
    <row r="222468" customFormat="1"/>
    <row r="222469" customFormat="1"/>
    <row r="222470" customFormat="1"/>
    <row r="222471" customFormat="1"/>
    <row r="222472" customFormat="1"/>
    <row r="222473" customFormat="1"/>
    <row r="222474" customFormat="1"/>
    <row r="222475" customFormat="1"/>
    <row r="222476" customFormat="1"/>
    <row r="222477" customFormat="1"/>
    <row r="222478" customFormat="1"/>
    <row r="222479" customFormat="1"/>
    <row r="222480" customFormat="1"/>
    <row r="222481" customFormat="1"/>
    <row r="222482" customFormat="1"/>
    <row r="222483" customFormat="1"/>
    <row r="222484" customFormat="1"/>
    <row r="222485" customFormat="1"/>
    <row r="222486" customFormat="1"/>
    <row r="222487" customFormat="1"/>
    <row r="222488" customFormat="1"/>
    <row r="222489" customFormat="1"/>
    <row r="222490" customFormat="1"/>
    <row r="222491" customFormat="1"/>
    <row r="222492" customFormat="1"/>
    <row r="222493" customFormat="1"/>
    <row r="222494" customFormat="1"/>
    <row r="222495" customFormat="1"/>
    <row r="222496" customFormat="1"/>
    <row r="222497" customFormat="1"/>
    <row r="222498" customFormat="1"/>
    <row r="222499" customFormat="1"/>
    <row r="222500" customFormat="1"/>
    <row r="222501" customFormat="1"/>
    <row r="222502" customFormat="1"/>
    <row r="222503" customFormat="1"/>
    <row r="222504" customFormat="1"/>
    <row r="222505" customFormat="1"/>
    <row r="222506" customFormat="1"/>
    <row r="222507" customFormat="1"/>
    <row r="222508" customFormat="1"/>
    <row r="222509" customFormat="1"/>
    <row r="222510" customFormat="1"/>
    <row r="222511" customFormat="1"/>
    <row r="222512" customFormat="1"/>
    <row r="222513" customFormat="1"/>
    <row r="222514" customFormat="1"/>
    <row r="222515" customFormat="1"/>
    <row r="222516" customFormat="1"/>
    <row r="222517" customFormat="1"/>
    <row r="222518" customFormat="1"/>
    <row r="222519" customFormat="1"/>
    <row r="222520" customFormat="1"/>
    <row r="222521" customFormat="1"/>
    <row r="222522" customFormat="1"/>
    <row r="222523" customFormat="1"/>
    <row r="222524" customFormat="1"/>
    <row r="222525" customFormat="1"/>
    <row r="222526" customFormat="1"/>
    <row r="222527" customFormat="1"/>
    <row r="222528" customFormat="1"/>
    <row r="222529" customFormat="1"/>
    <row r="222530" customFormat="1"/>
    <row r="222531" customFormat="1"/>
    <row r="222532" customFormat="1"/>
    <row r="222533" customFormat="1"/>
    <row r="222534" customFormat="1"/>
    <row r="222535" customFormat="1"/>
    <row r="222536" customFormat="1"/>
    <row r="222537" customFormat="1"/>
    <row r="222538" customFormat="1"/>
    <row r="222539" customFormat="1"/>
    <row r="222540" customFormat="1"/>
    <row r="222541" customFormat="1"/>
    <row r="222542" customFormat="1"/>
    <row r="222543" customFormat="1"/>
    <row r="222544" customFormat="1"/>
    <row r="222545" customFormat="1"/>
    <row r="222546" customFormat="1"/>
    <row r="222547" customFormat="1"/>
    <row r="222548" customFormat="1"/>
    <row r="222549" customFormat="1"/>
    <row r="222550" customFormat="1"/>
    <row r="222551" customFormat="1"/>
    <row r="222552" customFormat="1"/>
    <row r="222553" customFormat="1"/>
    <row r="222554" customFormat="1"/>
    <row r="222555" customFormat="1"/>
    <row r="222556" customFormat="1"/>
    <row r="222557" customFormat="1"/>
    <row r="222558" customFormat="1"/>
    <row r="222559" customFormat="1"/>
    <row r="222560" customFormat="1"/>
    <row r="222561" customFormat="1"/>
    <row r="222562" customFormat="1"/>
    <row r="222563" customFormat="1"/>
    <row r="222564" customFormat="1"/>
    <row r="222565" customFormat="1"/>
    <row r="222566" customFormat="1"/>
    <row r="222567" customFormat="1"/>
    <row r="222568" customFormat="1"/>
    <row r="222569" customFormat="1"/>
    <row r="222570" customFormat="1"/>
    <row r="222571" customFormat="1"/>
    <row r="222572" customFormat="1"/>
    <row r="222573" customFormat="1"/>
    <row r="222574" customFormat="1"/>
    <row r="222575" customFormat="1"/>
    <row r="222576" customFormat="1"/>
    <row r="222577" customFormat="1"/>
    <row r="222578" customFormat="1"/>
    <row r="222579" customFormat="1"/>
    <row r="222580" customFormat="1"/>
    <row r="222581" customFormat="1"/>
    <row r="222582" customFormat="1"/>
    <row r="222583" customFormat="1"/>
    <row r="222584" customFormat="1"/>
    <row r="222585" customFormat="1"/>
    <row r="222586" customFormat="1"/>
    <row r="222587" customFormat="1"/>
    <row r="222588" customFormat="1"/>
    <row r="222589" customFormat="1"/>
    <row r="222590" customFormat="1"/>
    <row r="222591" customFormat="1"/>
    <row r="222592" customFormat="1"/>
    <row r="222593" customFormat="1"/>
    <row r="222594" customFormat="1"/>
    <row r="222595" customFormat="1"/>
    <row r="222596" customFormat="1"/>
    <row r="222597" customFormat="1"/>
    <row r="222598" customFormat="1"/>
    <row r="222599" customFormat="1"/>
    <row r="222600" customFormat="1"/>
    <row r="222601" customFormat="1"/>
    <row r="222602" customFormat="1"/>
    <row r="222603" customFormat="1"/>
    <row r="222604" customFormat="1"/>
    <row r="222605" customFormat="1"/>
    <row r="222606" customFormat="1"/>
    <row r="222607" customFormat="1"/>
    <row r="222608" customFormat="1"/>
    <row r="222609" customFormat="1"/>
    <row r="222610" customFormat="1"/>
    <row r="222611" customFormat="1"/>
    <row r="222612" customFormat="1"/>
    <row r="222613" customFormat="1"/>
    <row r="222614" customFormat="1"/>
    <row r="222615" customFormat="1"/>
    <row r="222616" customFormat="1"/>
    <row r="222617" customFormat="1"/>
    <row r="222618" customFormat="1"/>
    <row r="222619" customFormat="1"/>
    <row r="222620" customFormat="1"/>
    <row r="222621" customFormat="1"/>
    <row r="222622" customFormat="1"/>
    <row r="222623" customFormat="1"/>
    <row r="222624" customFormat="1"/>
    <row r="222625" customFormat="1"/>
    <row r="222626" customFormat="1"/>
    <row r="222627" customFormat="1"/>
    <row r="222628" customFormat="1"/>
    <row r="222629" customFormat="1"/>
    <row r="222630" customFormat="1"/>
    <row r="222631" customFormat="1"/>
    <row r="222632" customFormat="1"/>
    <row r="222633" customFormat="1"/>
    <row r="222634" customFormat="1"/>
    <row r="222635" customFormat="1"/>
    <row r="222636" customFormat="1"/>
    <row r="222637" customFormat="1"/>
    <row r="222638" customFormat="1"/>
    <row r="222639" customFormat="1"/>
    <row r="222640" customFormat="1"/>
    <row r="222641" customFormat="1"/>
    <row r="222642" customFormat="1"/>
    <row r="222643" customFormat="1"/>
    <row r="222644" customFormat="1"/>
    <row r="222645" customFormat="1"/>
    <row r="222646" customFormat="1"/>
    <row r="222647" customFormat="1"/>
    <row r="222648" customFormat="1"/>
    <row r="222649" customFormat="1"/>
    <row r="222650" customFormat="1"/>
    <row r="222651" customFormat="1"/>
    <row r="222652" customFormat="1"/>
    <row r="222653" customFormat="1"/>
    <row r="222654" customFormat="1"/>
    <row r="222655" customFormat="1"/>
    <row r="222656" customFormat="1"/>
    <row r="222657" customFormat="1"/>
    <row r="222658" customFormat="1"/>
    <row r="222659" customFormat="1"/>
    <row r="222660" customFormat="1"/>
    <row r="222661" customFormat="1"/>
    <row r="222662" customFormat="1"/>
    <row r="222663" customFormat="1"/>
    <row r="222664" customFormat="1"/>
    <row r="222665" customFormat="1"/>
    <row r="222666" customFormat="1"/>
    <row r="222667" customFormat="1"/>
    <row r="222668" customFormat="1"/>
    <row r="222669" customFormat="1"/>
    <row r="222670" customFormat="1"/>
    <row r="222671" customFormat="1"/>
    <row r="222672" customFormat="1"/>
    <row r="222673" customFormat="1"/>
    <row r="222674" customFormat="1"/>
    <row r="222675" customFormat="1"/>
    <row r="222676" customFormat="1"/>
    <row r="222677" customFormat="1"/>
    <row r="222678" customFormat="1"/>
    <row r="222679" customFormat="1"/>
    <row r="222680" customFormat="1"/>
    <row r="222681" customFormat="1"/>
    <row r="222682" customFormat="1"/>
    <row r="222683" customFormat="1"/>
    <row r="222684" customFormat="1"/>
    <row r="222685" customFormat="1"/>
    <row r="222686" customFormat="1"/>
    <row r="222687" customFormat="1"/>
    <row r="222688" customFormat="1"/>
    <row r="222689" customFormat="1"/>
    <row r="222690" customFormat="1"/>
    <row r="222691" customFormat="1"/>
    <row r="222692" customFormat="1"/>
    <row r="222693" customFormat="1"/>
    <row r="222694" customFormat="1"/>
    <row r="222695" customFormat="1"/>
    <row r="222696" customFormat="1"/>
    <row r="222697" customFormat="1"/>
    <row r="222698" customFormat="1"/>
    <row r="222699" customFormat="1"/>
    <row r="222700" customFormat="1"/>
    <row r="222701" customFormat="1"/>
    <row r="222702" customFormat="1"/>
    <row r="222703" customFormat="1"/>
    <row r="222704" customFormat="1"/>
    <row r="222705" customFormat="1"/>
    <row r="222706" customFormat="1"/>
    <row r="222707" customFormat="1"/>
    <row r="222708" customFormat="1"/>
    <row r="222709" customFormat="1"/>
    <row r="222710" customFormat="1"/>
    <row r="222711" customFormat="1"/>
    <row r="222712" customFormat="1"/>
    <row r="222713" customFormat="1"/>
    <row r="222714" customFormat="1"/>
    <row r="222715" customFormat="1"/>
    <row r="222716" customFormat="1"/>
    <row r="222717" customFormat="1"/>
    <row r="222718" customFormat="1"/>
    <row r="222719" customFormat="1"/>
    <row r="222720" customFormat="1"/>
    <row r="222721" customFormat="1"/>
    <row r="222722" customFormat="1"/>
    <row r="222723" customFormat="1"/>
    <row r="222724" customFormat="1"/>
    <row r="222725" customFormat="1"/>
    <row r="222726" customFormat="1"/>
    <row r="222727" customFormat="1"/>
    <row r="222728" customFormat="1"/>
    <row r="222729" customFormat="1"/>
    <row r="222730" customFormat="1"/>
    <row r="222731" customFormat="1"/>
    <row r="222732" customFormat="1"/>
    <row r="222733" customFormat="1"/>
    <row r="222734" customFormat="1"/>
    <row r="222735" customFormat="1"/>
    <row r="222736" customFormat="1"/>
    <row r="222737" customFormat="1"/>
    <row r="222738" customFormat="1"/>
    <row r="222739" customFormat="1"/>
    <row r="222740" customFormat="1"/>
    <row r="222741" customFormat="1"/>
    <row r="222742" customFormat="1"/>
    <row r="222743" customFormat="1"/>
    <row r="222744" customFormat="1"/>
    <row r="222745" customFormat="1"/>
    <row r="222746" customFormat="1"/>
    <row r="222747" customFormat="1"/>
    <row r="222748" customFormat="1"/>
    <row r="222749" customFormat="1"/>
    <row r="222750" customFormat="1"/>
    <row r="222751" customFormat="1"/>
    <row r="222752" customFormat="1"/>
    <row r="222753" customFormat="1"/>
    <row r="222754" customFormat="1"/>
    <row r="222755" customFormat="1"/>
    <row r="222756" customFormat="1"/>
    <row r="222757" customFormat="1"/>
    <row r="222758" customFormat="1"/>
    <row r="222759" customFormat="1"/>
    <row r="222760" customFormat="1"/>
    <row r="222761" customFormat="1"/>
    <row r="222762" customFormat="1"/>
    <row r="222763" customFormat="1"/>
    <row r="222764" customFormat="1"/>
    <row r="222765" customFormat="1"/>
    <row r="222766" customFormat="1"/>
    <row r="222767" customFormat="1"/>
    <row r="222768" customFormat="1"/>
    <row r="222769" customFormat="1"/>
    <row r="222770" customFormat="1"/>
    <row r="222771" customFormat="1"/>
    <row r="222772" customFormat="1"/>
    <row r="222773" customFormat="1"/>
    <row r="222774" customFormat="1"/>
    <row r="222775" customFormat="1"/>
    <row r="222776" customFormat="1"/>
    <row r="222777" customFormat="1"/>
    <row r="222778" customFormat="1"/>
    <row r="222779" customFormat="1"/>
    <row r="222780" customFormat="1"/>
    <row r="222781" customFormat="1"/>
    <row r="222782" customFormat="1"/>
    <row r="222783" customFormat="1"/>
    <row r="222784" customFormat="1"/>
    <row r="222785" customFormat="1"/>
    <row r="222786" customFormat="1"/>
    <row r="222787" customFormat="1"/>
    <row r="222788" customFormat="1"/>
    <row r="222789" customFormat="1"/>
    <row r="222790" customFormat="1"/>
    <row r="222791" customFormat="1"/>
    <row r="222792" customFormat="1"/>
    <row r="222793" customFormat="1"/>
    <row r="222794" customFormat="1"/>
    <row r="222795" customFormat="1"/>
    <row r="222796" customFormat="1"/>
    <row r="222797" customFormat="1"/>
    <row r="222798" customFormat="1"/>
    <row r="222799" customFormat="1"/>
    <row r="222800" customFormat="1"/>
    <row r="222801" customFormat="1"/>
    <row r="222802" customFormat="1"/>
    <row r="222803" customFormat="1"/>
    <row r="222804" customFormat="1"/>
    <row r="222805" customFormat="1"/>
    <row r="222806" customFormat="1"/>
    <row r="222807" customFormat="1"/>
    <row r="222808" customFormat="1"/>
    <row r="222809" customFormat="1"/>
    <row r="222810" customFormat="1"/>
    <row r="222811" customFormat="1"/>
    <row r="222812" customFormat="1"/>
    <row r="222813" customFormat="1"/>
    <row r="222814" customFormat="1"/>
    <row r="222815" customFormat="1"/>
    <row r="222816" customFormat="1"/>
    <row r="222817" customFormat="1"/>
    <row r="222818" customFormat="1"/>
    <row r="222819" customFormat="1"/>
    <row r="222820" customFormat="1"/>
    <row r="222821" customFormat="1"/>
    <row r="222822" customFormat="1"/>
    <row r="222823" customFormat="1"/>
    <row r="222824" customFormat="1"/>
    <row r="222825" customFormat="1"/>
    <row r="222826" customFormat="1"/>
    <row r="222827" customFormat="1"/>
    <row r="222828" customFormat="1"/>
    <row r="222829" customFormat="1"/>
    <row r="222830" customFormat="1"/>
    <row r="222831" customFormat="1"/>
    <row r="222832" customFormat="1"/>
    <row r="222833" customFormat="1"/>
    <row r="222834" customFormat="1"/>
    <row r="222835" customFormat="1"/>
    <row r="222836" customFormat="1"/>
    <row r="222837" customFormat="1"/>
    <row r="222838" customFormat="1"/>
    <row r="222839" customFormat="1"/>
    <row r="222840" customFormat="1"/>
    <row r="222841" customFormat="1"/>
    <row r="222842" customFormat="1"/>
    <row r="222843" customFormat="1"/>
    <row r="222844" customFormat="1"/>
    <row r="222845" customFormat="1"/>
    <row r="222846" customFormat="1"/>
    <row r="222847" customFormat="1"/>
    <row r="222848" customFormat="1"/>
    <row r="222849" customFormat="1"/>
    <row r="222850" customFormat="1"/>
    <row r="222851" customFormat="1"/>
    <row r="222852" customFormat="1"/>
    <row r="222853" customFormat="1"/>
    <row r="222854" customFormat="1"/>
    <row r="222855" customFormat="1"/>
    <row r="222856" customFormat="1"/>
    <row r="222857" customFormat="1"/>
    <row r="222858" customFormat="1"/>
    <row r="222859" customFormat="1"/>
    <row r="222860" customFormat="1"/>
    <row r="222861" customFormat="1"/>
    <row r="222862" customFormat="1"/>
    <row r="222863" customFormat="1"/>
    <row r="222864" customFormat="1"/>
    <row r="222865" customFormat="1"/>
    <row r="222866" customFormat="1"/>
    <row r="222867" customFormat="1"/>
    <row r="222868" customFormat="1"/>
    <row r="222869" customFormat="1"/>
    <row r="222870" customFormat="1"/>
    <row r="222871" customFormat="1"/>
    <row r="222872" customFormat="1"/>
    <row r="222873" customFormat="1"/>
    <row r="222874" customFormat="1"/>
    <row r="222875" customFormat="1"/>
    <row r="222876" customFormat="1"/>
    <row r="222877" customFormat="1"/>
    <row r="222878" customFormat="1"/>
    <row r="222879" customFormat="1"/>
    <row r="222880" customFormat="1"/>
    <row r="222881" customFormat="1"/>
    <row r="222882" customFormat="1"/>
    <row r="222883" customFormat="1"/>
    <row r="222884" customFormat="1"/>
    <row r="222885" customFormat="1"/>
    <row r="222886" customFormat="1"/>
    <row r="222887" customFormat="1"/>
    <row r="222888" customFormat="1"/>
    <row r="222889" customFormat="1"/>
    <row r="222890" customFormat="1"/>
    <row r="222891" customFormat="1"/>
    <row r="222892" customFormat="1"/>
    <row r="222893" customFormat="1"/>
    <row r="222894" customFormat="1"/>
    <row r="222895" customFormat="1"/>
    <row r="222896" customFormat="1"/>
    <row r="222897" customFormat="1"/>
    <row r="222898" customFormat="1"/>
    <row r="222899" customFormat="1"/>
    <row r="222900" customFormat="1"/>
    <row r="222901" customFormat="1"/>
    <row r="222902" customFormat="1"/>
    <row r="222903" customFormat="1"/>
    <row r="222904" customFormat="1"/>
    <row r="222905" customFormat="1"/>
    <row r="222906" customFormat="1"/>
    <row r="222907" customFormat="1"/>
    <row r="222908" customFormat="1"/>
    <row r="222909" customFormat="1"/>
    <row r="222910" customFormat="1"/>
    <row r="222911" customFormat="1"/>
    <row r="222912" customFormat="1"/>
    <row r="222913" customFormat="1"/>
    <row r="222914" customFormat="1"/>
    <row r="222915" customFormat="1"/>
    <row r="222916" customFormat="1"/>
    <row r="222917" customFormat="1"/>
    <row r="222918" customFormat="1"/>
    <row r="222919" customFormat="1"/>
    <row r="222920" customFormat="1"/>
    <row r="222921" customFormat="1"/>
    <row r="222922" customFormat="1"/>
    <row r="222923" customFormat="1"/>
    <row r="222924" customFormat="1"/>
    <row r="222925" customFormat="1"/>
    <row r="222926" customFormat="1"/>
    <row r="222927" customFormat="1"/>
    <row r="222928" customFormat="1"/>
    <row r="222929" customFormat="1"/>
    <row r="222930" customFormat="1"/>
    <row r="222931" customFormat="1"/>
    <row r="222932" customFormat="1"/>
    <row r="222933" customFormat="1"/>
    <row r="222934" customFormat="1"/>
    <row r="222935" customFormat="1"/>
    <row r="222936" customFormat="1"/>
    <row r="222937" customFormat="1"/>
    <row r="222938" customFormat="1"/>
    <row r="222939" customFormat="1"/>
    <row r="222940" customFormat="1"/>
    <row r="222941" customFormat="1"/>
    <row r="222942" customFormat="1"/>
    <row r="222943" customFormat="1"/>
    <row r="222944" customFormat="1"/>
    <row r="222945" customFormat="1"/>
    <row r="222946" customFormat="1"/>
    <row r="222947" customFormat="1"/>
    <row r="222948" customFormat="1"/>
    <row r="222949" customFormat="1"/>
    <row r="222950" customFormat="1"/>
    <row r="222951" customFormat="1"/>
    <row r="222952" customFormat="1"/>
    <row r="222953" customFormat="1"/>
    <row r="222954" customFormat="1"/>
    <row r="222955" customFormat="1"/>
    <row r="222956" customFormat="1"/>
    <row r="222957" customFormat="1"/>
    <row r="222958" customFormat="1"/>
    <row r="222959" customFormat="1"/>
    <row r="222960" customFormat="1"/>
    <row r="222961" customFormat="1"/>
    <row r="222962" customFormat="1"/>
    <row r="222963" customFormat="1"/>
    <row r="222964" customFormat="1"/>
    <row r="222965" customFormat="1"/>
    <row r="222966" customFormat="1"/>
    <row r="222967" customFormat="1"/>
    <row r="222968" customFormat="1"/>
    <row r="222969" customFormat="1"/>
    <row r="222970" customFormat="1"/>
    <row r="222971" customFormat="1"/>
    <row r="222972" customFormat="1"/>
    <row r="222973" customFormat="1"/>
    <row r="222974" customFormat="1"/>
    <row r="222975" customFormat="1"/>
    <row r="222976" customFormat="1"/>
    <row r="222977" customFormat="1"/>
    <row r="222978" customFormat="1"/>
    <row r="222979" customFormat="1"/>
    <row r="222980" customFormat="1"/>
    <row r="222981" customFormat="1"/>
    <row r="222982" customFormat="1"/>
    <row r="222983" customFormat="1"/>
    <row r="222984" customFormat="1"/>
    <row r="222985" customFormat="1"/>
    <row r="222986" customFormat="1"/>
    <row r="222987" customFormat="1"/>
    <row r="222988" customFormat="1"/>
    <row r="222989" customFormat="1"/>
    <row r="222990" customFormat="1"/>
    <row r="222991" customFormat="1"/>
    <row r="222992" customFormat="1"/>
    <row r="222993" customFormat="1"/>
    <row r="222994" customFormat="1"/>
    <row r="222995" customFormat="1"/>
    <row r="222996" customFormat="1"/>
    <row r="222997" customFormat="1"/>
    <row r="222998" customFormat="1"/>
    <row r="222999" customFormat="1"/>
    <row r="223000" customFormat="1"/>
    <row r="223001" customFormat="1"/>
    <row r="223002" customFormat="1"/>
    <row r="223003" customFormat="1"/>
    <row r="223004" customFormat="1"/>
    <row r="223005" customFormat="1"/>
    <row r="223006" customFormat="1"/>
    <row r="223007" customFormat="1"/>
    <row r="223008" customFormat="1"/>
    <row r="223009" customFormat="1"/>
    <row r="223010" customFormat="1"/>
    <row r="223011" customFormat="1"/>
    <row r="223012" customFormat="1"/>
    <row r="223013" customFormat="1"/>
    <row r="223014" customFormat="1"/>
    <row r="223015" customFormat="1"/>
    <row r="223016" customFormat="1"/>
    <row r="223017" customFormat="1"/>
    <row r="223018" customFormat="1"/>
    <row r="223019" customFormat="1"/>
    <row r="223020" customFormat="1"/>
    <row r="223021" customFormat="1"/>
    <row r="223022" customFormat="1"/>
    <row r="223023" customFormat="1"/>
    <row r="223024" customFormat="1"/>
    <row r="223025" customFormat="1"/>
    <row r="223026" customFormat="1"/>
    <row r="223027" customFormat="1"/>
    <row r="223028" customFormat="1"/>
    <row r="223029" customFormat="1"/>
    <row r="223030" customFormat="1"/>
    <row r="223031" customFormat="1"/>
    <row r="223032" customFormat="1"/>
    <row r="223033" customFormat="1"/>
    <row r="223034" customFormat="1"/>
    <row r="223035" customFormat="1"/>
    <row r="223036" customFormat="1"/>
    <row r="223037" customFormat="1"/>
    <row r="223038" customFormat="1"/>
    <row r="223039" customFormat="1"/>
    <row r="223040" customFormat="1"/>
    <row r="223041" customFormat="1"/>
    <row r="223042" customFormat="1"/>
    <row r="223043" customFormat="1"/>
    <row r="223044" customFormat="1"/>
    <row r="223045" customFormat="1"/>
    <row r="223046" customFormat="1"/>
    <row r="223047" customFormat="1"/>
    <row r="223048" customFormat="1"/>
    <row r="223049" customFormat="1"/>
    <row r="223050" customFormat="1"/>
    <row r="223051" customFormat="1"/>
    <row r="223052" customFormat="1"/>
    <row r="223053" customFormat="1"/>
    <row r="223054" customFormat="1"/>
    <row r="223055" customFormat="1"/>
    <row r="223056" customFormat="1"/>
    <row r="223057" customFormat="1"/>
    <row r="223058" customFormat="1"/>
    <row r="223059" customFormat="1"/>
    <row r="223060" customFormat="1"/>
    <row r="223061" customFormat="1"/>
    <row r="223062" customFormat="1"/>
    <row r="223063" customFormat="1"/>
    <row r="223064" customFormat="1"/>
    <row r="223065" customFormat="1"/>
    <row r="223066" customFormat="1"/>
    <row r="223067" customFormat="1"/>
    <row r="223068" customFormat="1"/>
    <row r="223069" customFormat="1"/>
    <row r="223070" customFormat="1"/>
    <row r="223071" customFormat="1"/>
    <row r="223072" customFormat="1"/>
    <row r="223073" customFormat="1"/>
    <row r="223074" customFormat="1"/>
    <row r="223075" customFormat="1"/>
    <row r="223076" customFormat="1"/>
    <row r="223077" customFormat="1"/>
    <row r="223078" customFormat="1"/>
    <row r="223079" customFormat="1"/>
    <row r="223080" customFormat="1"/>
    <row r="223081" customFormat="1"/>
    <row r="223082" customFormat="1"/>
    <row r="223083" customFormat="1"/>
    <row r="223084" customFormat="1"/>
    <row r="223085" customFormat="1"/>
    <row r="223086" customFormat="1"/>
    <row r="223087" customFormat="1"/>
    <row r="223088" customFormat="1"/>
    <row r="223089" customFormat="1"/>
    <row r="223090" customFormat="1"/>
    <row r="223091" customFormat="1"/>
    <row r="223092" customFormat="1"/>
    <row r="223093" customFormat="1"/>
    <row r="223094" customFormat="1"/>
    <row r="223095" customFormat="1"/>
    <row r="223096" customFormat="1"/>
    <row r="223097" customFormat="1"/>
    <row r="223098" customFormat="1"/>
    <row r="223099" customFormat="1"/>
    <row r="223100" customFormat="1"/>
    <row r="223101" customFormat="1"/>
    <row r="223102" customFormat="1"/>
    <row r="223103" customFormat="1"/>
    <row r="223104" customFormat="1"/>
    <row r="223105" customFormat="1"/>
    <row r="223106" customFormat="1"/>
    <row r="223107" customFormat="1"/>
    <row r="223108" customFormat="1"/>
    <row r="223109" customFormat="1"/>
    <row r="223110" customFormat="1"/>
    <row r="223111" customFormat="1"/>
    <row r="223112" customFormat="1"/>
    <row r="223113" customFormat="1"/>
    <row r="223114" customFormat="1"/>
    <row r="223115" customFormat="1"/>
    <row r="223116" customFormat="1"/>
    <row r="223117" customFormat="1"/>
    <row r="223118" customFormat="1"/>
    <row r="223119" customFormat="1"/>
    <row r="223120" customFormat="1"/>
    <row r="223121" customFormat="1"/>
    <row r="223122" customFormat="1"/>
    <row r="223123" customFormat="1"/>
    <row r="223124" customFormat="1"/>
    <row r="223125" customFormat="1"/>
    <row r="223126" customFormat="1"/>
    <row r="223127" customFormat="1"/>
    <row r="223128" customFormat="1"/>
    <row r="223129" customFormat="1"/>
    <row r="223130" customFormat="1"/>
    <row r="223131" customFormat="1"/>
    <row r="223132" customFormat="1"/>
    <row r="223133" customFormat="1"/>
    <row r="223134" customFormat="1"/>
    <row r="223135" customFormat="1"/>
    <row r="223136" customFormat="1"/>
    <row r="223137" customFormat="1"/>
    <row r="223138" customFormat="1"/>
    <row r="223139" customFormat="1"/>
    <row r="223140" customFormat="1"/>
    <row r="223141" customFormat="1"/>
    <row r="223142" customFormat="1"/>
    <row r="223143" customFormat="1"/>
    <row r="223144" customFormat="1"/>
    <row r="223145" customFormat="1"/>
    <row r="223146" customFormat="1"/>
    <row r="223147" customFormat="1"/>
    <row r="223148" customFormat="1"/>
    <row r="223149" customFormat="1"/>
    <row r="223150" customFormat="1"/>
    <row r="223151" customFormat="1"/>
    <row r="223152" customFormat="1"/>
    <row r="223153" customFormat="1"/>
    <row r="223154" customFormat="1"/>
    <row r="223155" customFormat="1"/>
    <row r="223156" customFormat="1"/>
    <row r="223157" customFormat="1"/>
    <row r="223158" customFormat="1"/>
    <row r="223159" customFormat="1"/>
    <row r="223160" customFormat="1"/>
    <row r="223161" customFormat="1"/>
    <row r="223162" customFormat="1"/>
    <row r="223163" customFormat="1"/>
    <row r="223164" customFormat="1"/>
    <row r="223165" customFormat="1"/>
    <row r="223166" customFormat="1"/>
    <row r="223167" customFormat="1"/>
    <row r="223168" customFormat="1"/>
    <row r="223169" customFormat="1"/>
    <row r="223170" customFormat="1"/>
    <row r="223171" customFormat="1"/>
    <row r="223172" customFormat="1"/>
    <row r="223173" customFormat="1"/>
    <row r="223174" customFormat="1"/>
    <row r="223175" customFormat="1"/>
    <row r="223176" customFormat="1"/>
    <row r="223177" customFormat="1"/>
    <row r="223178" customFormat="1"/>
    <row r="223179" customFormat="1"/>
    <row r="223180" customFormat="1"/>
    <row r="223181" customFormat="1"/>
    <row r="223182" customFormat="1"/>
    <row r="223183" customFormat="1"/>
    <row r="223184" customFormat="1"/>
    <row r="223185" customFormat="1"/>
    <row r="223186" customFormat="1"/>
    <row r="223187" customFormat="1"/>
    <row r="223188" customFormat="1"/>
    <row r="223189" customFormat="1"/>
    <row r="223190" customFormat="1"/>
    <row r="223191" customFormat="1"/>
    <row r="223192" customFormat="1"/>
    <row r="223193" customFormat="1"/>
    <row r="223194" customFormat="1"/>
    <row r="223195" customFormat="1"/>
    <row r="223196" customFormat="1"/>
    <row r="223197" customFormat="1"/>
    <row r="223198" customFormat="1"/>
    <row r="223199" customFormat="1"/>
    <row r="223200" customFormat="1"/>
    <row r="223201" customFormat="1"/>
    <row r="223202" customFormat="1"/>
    <row r="223203" customFormat="1"/>
    <row r="223204" customFormat="1"/>
    <row r="223205" customFormat="1"/>
    <row r="223206" customFormat="1"/>
    <row r="223207" customFormat="1"/>
    <row r="223208" customFormat="1"/>
    <row r="223209" customFormat="1"/>
    <row r="223210" customFormat="1"/>
    <row r="223211" customFormat="1"/>
    <row r="223212" customFormat="1"/>
    <row r="223213" customFormat="1"/>
    <row r="223214" customFormat="1"/>
    <row r="223215" customFormat="1"/>
    <row r="223216" customFormat="1"/>
    <row r="223217" customFormat="1"/>
    <row r="223218" customFormat="1"/>
    <row r="223219" customFormat="1"/>
    <row r="223220" customFormat="1"/>
    <row r="223221" customFormat="1"/>
    <row r="223222" customFormat="1"/>
    <row r="223223" customFormat="1"/>
    <row r="223224" customFormat="1"/>
    <row r="223225" customFormat="1"/>
    <row r="223226" customFormat="1"/>
    <row r="223227" customFormat="1"/>
    <row r="223228" customFormat="1"/>
    <row r="223229" customFormat="1"/>
    <row r="223230" customFormat="1"/>
    <row r="223231" customFormat="1"/>
    <row r="223232" customFormat="1"/>
    <row r="223233" customFormat="1"/>
    <row r="223234" customFormat="1"/>
    <row r="223235" customFormat="1"/>
    <row r="223236" customFormat="1"/>
    <row r="223237" customFormat="1"/>
    <row r="223238" customFormat="1"/>
    <row r="223239" customFormat="1"/>
    <row r="223240" customFormat="1"/>
    <row r="223241" customFormat="1"/>
    <row r="223242" customFormat="1"/>
    <row r="223243" customFormat="1"/>
    <row r="223244" customFormat="1"/>
    <row r="223245" customFormat="1"/>
    <row r="223246" customFormat="1"/>
    <row r="223247" customFormat="1"/>
    <row r="223248" customFormat="1"/>
    <row r="223249" customFormat="1"/>
    <row r="223250" customFormat="1"/>
    <row r="223251" customFormat="1"/>
    <row r="223252" customFormat="1"/>
    <row r="223253" customFormat="1"/>
    <row r="223254" customFormat="1"/>
    <row r="223255" customFormat="1"/>
    <row r="223256" customFormat="1"/>
    <row r="223257" customFormat="1"/>
    <row r="223258" customFormat="1"/>
    <row r="223259" customFormat="1"/>
    <row r="223260" customFormat="1"/>
    <row r="223261" customFormat="1"/>
    <row r="223262" customFormat="1"/>
    <row r="223263" customFormat="1"/>
    <row r="223264" customFormat="1"/>
    <row r="223265" customFormat="1"/>
    <row r="223266" customFormat="1"/>
    <row r="223267" customFormat="1"/>
    <row r="223268" customFormat="1"/>
    <row r="223269" customFormat="1"/>
    <row r="223270" customFormat="1"/>
    <row r="223271" customFormat="1"/>
    <row r="223272" customFormat="1"/>
    <row r="223273" customFormat="1"/>
    <row r="223274" customFormat="1"/>
    <row r="223275" customFormat="1"/>
    <row r="223276" customFormat="1"/>
    <row r="223277" customFormat="1"/>
    <row r="223278" customFormat="1"/>
    <row r="223279" customFormat="1"/>
    <row r="223280" customFormat="1"/>
    <row r="223281" customFormat="1"/>
    <row r="223282" customFormat="1"/>
    <row r="223283" customFormat="1"/>
    <row r="223284" customFormat="1"/>
    <row r="223285" customFormat="1"/>
    <row r="223286" customFormat="1"/>
    <row r="223287" customFormat="1"/>
    <row r="223288" customFormat="1"/>
    <row r="223289" customFormat="1"/>
    <row r="223290" customFormat="1"/>
    <row r="223291" customFormat="1"/>
    <row r="223292" customFormat="1"/>
    <row r="223293" customFormat="1"/>
    <row r="223294" customFormat="1"/>
    <row r="223295" customFormat="1"/>
    <row r="223296" customFormat="1"/>
    <row r="223297" customFormat="1"/>
    <row r="223298" customFormat="1"/>
    <row r="223299" customFormat="1"/>
    <row r="223300" customFormat="1"/>
    <row r="223301" customFormat="1"/>
    <row r="223302" customFormat="1"/>
    <row r="223303" customFormat="1"/>
    <row r="223304" customFormat="1"/>
    <row r="223305" customFormat="1"/>
    <row r="223306" customFormat="1"/>
    <row r="223307" customFormat="1"/>
    <row r="223308" customFormat="1"/>
    <row r="223309" customFormat="1"/>
    <row r="223310" customFormat="1"/>
    <row r="223311" customFormat="1"/>
    <row r="223312" customFormat="1"/>
    <row r="223313" customFormat="1"/>
    <row r="223314" customFormat="1"/>
    <row r="223315" customFormat="1"/>
    <row r="223316" customFormat="1"/>
    <row r="223317" customFormat="1"/>
    <row r="223318" customFormat="1"/>
    <row r="223319" customFormat="1"/>
    <row r="223320" customFormat="1"/>
    <row r="223321" customFormat="1"/>
    <row r="223322" customFormat="1"/>
    <row r="223323" customFormat="1"/>
    <row r="223324" customFormat="1"/>
    <row r="223325" customFormat="1"/>
    <row r="223326" customFormat="1"/>
    <row r="223327" customFormat="1"/>
    <row r="223328" customFormat="1"/>
    <row r="223329" customFormat="1"/>
    <row r="223330" customFormat="1"/>
    <row r="223331" customFormat="1"/>
    <row r="223332" customFormat="1"/>
    <row r="223333" customFormat="1"/>
    <row r="223334" customFormat="1"/>
    <row r="223335" customFormat="1"/>
    <row r="223336" customFormat="1"/>
    <row r="223337" customFormat="1"/>
    <row r="223338" customFormat="1"/>
    <row r="223339" customFormat="1"/>
    <row r="223340" customFormat="1"/>
    <row r="223341" customFormat="1"/>
    <row r="223342" customFormat="1"/>
    <row r="223343" customFormat="1"/>
    <row r="223344" customFormat="1"/>
    <row r="223345" customFormat="1"/>
    <row r="223346" customFormat="1"/>
    <row r="223347" customFormat="1"/>
    <row r="223348" customFormat="1"/>
    <row r="223349" customFormat="1"/>
    <row r="223350" customFormat="1"/>
    <row r="223351" customFormat="1"/>
    <row r="223352" customFormat="1"/>
    <row r="223353" customFormat="1"/>
    <row r="223354" customFormat="1"/>
    <row r="223355" customFormat="1"/>
    <row r="223356" customFormat="1"/>
    <row r="223357" customFormat="1"/>
    <row r="223358" customFormat="1"/>
    <row r="223359" customFormat="1"/>
    <row r="223360" customFormat="1"/>
    <row r="223361" customFormat="1"/>
    <row r="223362" customFormat="1"/>
    <row r="223363" customFormat="1"/>
    <row r="223364" customFormat="1"/>
    <row r="223365" customFormat="1"/>
    <row r="223366" customFormat="1"/>
    <row r="223367" customFormat="1"/>
    <row r="223368" customFormat="1"/>
    <row r="223369" customFormat="1"/>
    <row r="223370" customFormat="1"/>
    <row r="223371" customFormat="1"/>
    <row r="223372" customFormat="1"/>
    <row r="223373" customFormat="1"/>
    <row r="223374" customFormat="1"/>
    <row r="223375" customFormat="1"/>
    <row r="223376" customFormat="1"/>
    <row r="223377" customFormat="1"/>
    <row r="223378" customFormat="1"/>
    <row r="223379" customFormat="1"/>
    <row r="223380" customFormat="1"/>
    <row r="223381" customFormat="1"/>
    <row r="223382" customFormat="1"/>
    <row r="223383" customFormat="1"/>
    <row r="223384" customFormat="1"/>
    <row r="223385" customFormat="1"/>
    <row r="223386" customFormat="1"/>
    <row r="223387" customFormat="1"/>
    <row r="223388" customFormat="1"/>
    <row r="223389" customFormat="1"/>
    <row r="223390" customFormat="1"/>
    <row r="223391" customFormat="1"/>
    <row r="223392" customFormat="1"/>
    <row r="223393" customFormat="1"/>
    <row r="223394" customFormat="1"/>
    <row r="223395" customFormat="1"/>
    <row r="223396" customFormat="1"/>
    <row r="223397" customFormat="1"/>
    <row r="223398" customFormat="1"/>
    <row r="223399" customFormat="1"/>
    <row r="223400" customFormat="1"/>
    <row r="223401" customFormat="1"/>
    <row r="223402" customFormat="1"/>
    <row r="223403" customFormat="1"/>
    <row r="223404" customFormat="1"/>
    <row r="223405" customFormat="1"/>
    <row r="223406" customFormat="1"/>
    <row r="223407" customFormat="1"/>
    <row r="223408" customFormat="1"/>
    <row r="223409" customFormat="1"/>
    <row r="223410" customFormat="1"/>
    <row r="223411" customFormat="1"/>
    <row r="223412" customFormat="1"/>
    <row r="223413" customFormat="1"/>
    <row r="223414" customFormat="1"/>
    <row r="223415" customFormat="1"/>
    <row r="223416" customFormat="1"/>
    <row r="223417" customFormat="1"/>
    <row r="223418" customFormat="1"/>
    <row r="223419" customFormat="1"/>
    <row r="223420" customFormat="1"/>
    <row r="223421" customFormat="1"/>
    <row r="223422" customFormat="1"/>
    <row r="223423" customFormat="1"/>
    <row r="223424" customFormat="1"/>
    <row r="223425" customFormat="1"/>
    <row r="223426" customFormat="1"/>
    <row r="223427" customFormat="1"/>
    <row r="223428" customFormat="1"/>
    <row r="223429" customFormat="1"/>
    <row r="223430" customFormat="1"/>
    <row r="223431" customFormat="1"/>
    <row r="223432" customFormat="1"/>
    <row r="223433" customFormat="1"/>
    <row r="223434" customFormat="1"/>
    <row r="223435" customFormat="1"/>
    <row r="223436" customFormat="1"/>
    <row r="223437" customFormat="1"/>
    <row r="223438" customFormat="1"/>
    <row r="223439" customFormat="1"/>
    <row r="223440" customFormat="1"/>
    <row r="223441" customFormat="1"/>
    <row r="223442" customFormat="1"/>
    <row r="223443" customFormat="1"/>
    <row r="223444" customFormat="1"/>
    <row r="223445" customFormat="1"/>
    <row r="223446" customFormat="1"/>
    <row r="223447" customFormat="1"/>
    <row r="223448" customFormat="1"/>
    <row r="223449" customFormat="1"/>
    <row r="223450" customFormat="1"/>
    <row r="223451" customFormat="1"/>
    <row r="223452" customFormat="1"/>
    <row r="223453" customFormat="1"/>
    <row r="223454" customFormat="1"/>
    <row r="223455" customFormat="1"/>
    <row r="223456" customFormat="1"/>
    <row r="223457" customFormat="1"/>
    <row r="223458" customFormat="1"/>
    <row r="223459" customFormat="1"/>
    <row r="223460" customFormat="1"/>
    <row r="223461" customFormat="1"/>
    <row r="223462" customFormat="1"/>
    <row r="223463" customFormat="1"/>
    <row r="223464" customFormat="1"/>
    <row r="223465" customFormat="1"/>
    <row r="223466" customFormat="1"/>
    <row r="223467" customFormat="1"/>
    <row r="223468" customFormat="1"/>
    <row r="223469" customFormat="1"/>
    <row r="223470" customFormat="1"/>
    <row r="223471" customFormat="1"/>
    <row r="223472" customFormat="1"/>
    <row r="223473" customFormat="1"/>
    <row r="223474" customFormat="1"/>
    <row r="223475" customFormat="1"/>
    <row r="223476" customFormat="1"/>
    <row r="223477" customFormat="1"/>
    <row r="223478" customFormat="1"/>
    <row r="223479" customFormat="1"/>
    <row r="223480" customFormat="1"/>
    <row r="223481" customFormat="1"/>
    <row r="223482" customFormat="1"/>
    <row r="223483" customFormat="1"/>
    <row r="223484" customFormat="1"/>
    <row r="223485" customFormat="1"/>
    <row r="223486" customFormat="1"/>
    <row r="223487" customFormat="1"/>
    <row r="223488" customFormat="1"/>
    <row r="223489" customFormat="1"/>
    <row r="223490" customFormat="1"/>
    <row r="223491" customFormat="1"/>
    <row r="223492" customFormat="1"/>
    <row r="223493" customFormat="1"/>
    <row r="223494" customFormat="1"/>
    <row r="223495" customFormat="1"/>
    <row r="223496" customFormat="1"/>
    <row r="223497" customFormat="1"/>
    <row r="223498" customFormat="1"/>
    <row r="223499" customFormat="1"/>
    <row r="223500" customFormat="1"/>
    <row r="223501" customFormat="1"/>
    <row r="223502" customFormat="1"/>
    <row r="223503" customFormat="1"/>
    <row r="223504" customFormat="1"/>
    <row r="223505" customFormat="1"/>
    <row r="223506" customFormat="1"/>
    <row r="223507" customFormat="1"/>
    <row r="223508" customFormat="1"/>
    <row r="223509" customFormat="1"/>
    <row r="223510" customFormat="1"/>
    <row r="223511" customFormat="1"/>
    <row r="223512" customFormat="1"/>
    <row r="223513" customFormat="1"/>
    <row r="223514" customFormat="1"/>
    <row r="223515" customFormat="1"/>
    <row r="223516" customFormat="1"/>
    <row r="223517" customFormat="1"/>
    <row r="223518" customFormat="1"/>
    <row r="223519" customFormat="1"/>
    <row r="223520" customFormat="1"/>
    <row r="223521" customFormat="1"/>
    <row r="223522" customFormat="1"/>
    <row r="223523" customFormat="1"/>
    <row r="223524" customFormat="1"/>
    <row r="223525" customFormat="1"/>
    <row r="223526" customFormat="1"/>
    <row r="223527" customFormat="1"/>
    <row r="223528" customFormat="1"/>
    <row r="223529" customFormat="1"/>
    <row r="223530" customFormat="1"/>
    <row r="223531" customFormat="1"/>
    <row r="223532" customFormat="1"/>
    <row r="223533" customFormat="1"/>
    <row r="223534" customFormat="1"/>
    <row r="223535" customFormat="1"/>
    <row r="223536" customFormat="1"/>
    <row r="223537" customFormat="1"/>
    <row r="223538" customFormat="1"/>
    <row r="223539" customFormat="1"/>
    <row r="223540" customFormat="1"/>
    <row r="223541" customFormat="1"/>
    <row r="223542" customFormat="1"/>
    <row r="223543" customFormat="1"/>
    <row r="223544" customFormat="1"/>
    <row r="223545" customFormat="1"/>
    <row r="223546" customFormat="1"/>
    <row r="223547" customFormat="1"/>
    <row r="223548" customFormat="1"/>
    <row r="223549" customFormat="1"/>
    <row r="223550" customFormat="1"/>
    <row r="223551" customFormat="1"/>
    <row r="223552" customFormat="1"/>
    <row r="223553" customFormat="1"/>
    <row r="223554" customFormat="1"/>
    <row r="223555" customFormat="1"/>
    <row r="223556" customFormat="1"/>
    <row r="223557" customFormat="1"/>
    <row r="223558" customFormat="1"/>
    <row r="223559" customFormat="1"/>
    <row r="223560" customFormat="1"/>
    <row r="223561" customFormat="1"/>
    <row r="223562" customFormat="1"/>
    <row r="223563" customFormat="1"/>
    <row r="223564" customFormat="1"/>
    <row r="223565" customFormat="1"/>
    <row r="223566" customFormat="1"/>
    <row r="223567" customFormat="1"/>
    <row r="223568" customFormat="1"/>
    <row r="223569" customFormat="1"/>
    <row r="223570" customFormat="1"/>
    <row r="223571" customFormat="1"/>
    <row r="223572" customFormat="1"/>
    <row r="223573" customFormat="1"/>
    <row r="223574" customFormat="1"/>
    <row r="223575" customFormat="1"/>
    <row r="223576" customFormat="1"/>
    <row r="223577" customFormat="1"/>
    <row r="223578" customFormat="1"/>
    <row r="223579" customFormat="1"/>
    <row r="223580" customFormat="1"/>
    <row r="223581" customFormat="1"/>
    <row r="223582" customFormat="1"/>
    <row r="223583" customFormat="1"/>
    <row r="223584" customFormat="1"/>
    <row r="223585" customFormat="1"/>
    <row r="223586" customFormat="1"/>
    <row r="223587" customFormat="1"/>
    <row r="223588" customFormat="1"/>
    <row r="223589" customFormat="1"/>
    <row r="223590" customFormat="1"/>
    <row r="223591" customFormat="1"/>
    <row r="223592" customFormat="1"/>
    <row r="223593" customFormat="1"/>
    <row r="223594" customFormat="1"/>
    <row r="223595" customFormat="1"/>
    <row r="223596" customFormat="1"/>
    <row r="223597" customFormat="1"/>
    <row r="223598" customFormat="1"/>
    <row r="223599" customFormat="1"/>
    <row r="223600" customFormat="1"/>
    <row r="223601" customFormat="1"/>
    <row r="223602" customFormat="1"/>
    <row r="223603" customFormat="1"/>
    <row r="223604" customFormat="1"/>
    <row r="223605" customFormat="1"/>
    <row r="223606" customFormat="1"/>
    <row r="223607" customFormat="1"/>
    <row r="223608" customFormat="1"/>
    <row r="223609" customFormat="1"/>
    <row r="223610" customFormat="1"/>
    <row r="223611" customFormat="1"/>
    <row r="223612" customFormat="1"/>
    <row r="223613" customFormat="1"/>
    <row r="223614" customFormat="1"/>
    <row r="223615" customFormat="1"/>
    <row r="223616" customFormat="1"/>
    <row r="223617" customFormat="1"/>
    <row r="223618" customFormat="1"/>
    <row r="223619" customFormat="1"/>
    <row r="223620" customFormat="1"/>
    <row r="223621" customFormat="1"/>
    <row r="223622" customFormat="1"/>
    <row r="223623" customFormat="1"/>
    <row r="223624" customFormat="1"/>
    <row r="223625" customFormat="1"/>
    <row r="223626" customFormat="1"/>
    <row r="223627" customFormat="1"/>
    <row r="223628" customFormat="1"/>
    <row r="223629" customFormat="1"/>
    <row r="223630" customFormat="1"/>
    <row r="223631" customFormat="1"/>
    <row r="223632" customFormat="1"/>
    <row r="223633" customFormat="1"/>
    <row r="223634" customFormat="1"/>
    <row r="223635" customFormat="1"/>
    <row r="223636" customFormat="1"/>
    <row r="223637" customFormat="1"/>
    <row r="223638" customFormat="1"/>
    <row r="223639" customFormat="1"/>
    <row r="223640" customFormat="1"/>
    <row r="223641" customFormat="1"/>
    <row r="223642" customFormat="1"/>
    <row r="223643" customFormat="1"/>
    <row r="223644" customFormat="1"/>
    <row r="223645" customFormat="1"/>
    <row r="223646" customFormat="1"/>
    <row r="223647" customFormat="1"/>
    <row r="223648" customFormat="1"/>
    <row r="223649" customFormat="1"/>
    <row r="223650" customFormat="1"/>
    <row r="223651" customFormat="1"/>
    <row r="223652" customFormat="1"/>
    <row r="223653" customFormat="1"/>
    <row r="223654" customFormat="1"/>
    <row r="223655" customFormat="1"/>
    <row r="223656" customFormat="1"/>
    <row r="223657" customFormat="1"/>
    <row r="223658" customFormat="1"/>
    <row r="223659" customFormat="1"/>
    <row r="223660" customFormat="1"/>
    <row r="223661" customFormat="1"/>
    <row r="223662" customFormat="1"/>
    <row r="223663" customFormat="1"/>
    <row r="223664" customFormat="1"/>
    <row r="223665" customFormat="1"/>
    <row r="223666" customFormat="1"/>
    <row r="223667" customFormat="1"/>
    <row r="223668" customFormat="1"/>
    <row r="223669" customFormat="1"/>
    <row r="223670" customFormat="1"/>
    <row r="223671" customFormat="1"/>
    <row r="223672" customFormat="1"/>
    <row r="223673" customFormat="1"/>
    <row r="223674" customFormat="1"/>
    <row r="223675" customFormat="1"/>
    <row r="223676" customFormat="1"/>
    <row r="223677" customFormat="1"/>
    <row r="223678" customFormat="1"/>
    <row r="223679" customFormat="1"/>
    <row r="223680" customFormat="1"/>
    <row r="223681" customFormat="1"/>
    <row r="223682" customFormat="1"/>
    <row r="223683" customFormat="1"/>
    <row r="223684" customFormat="1"/>
    <row r="223685" customFormat="1"/>
    <row r="223686" customFormat="1"/>
    <row r="223687" customFormat="1"/>
    <row r="223688" customFormat="1"/>
    <row r="223689" customFormat="1"/>
    <row r="223690" customFormat="1"/>
    <row r="223691" customFormat="1"/>
    <row r="223692" customFormat="1"/>
    <row r="223693" customFormat="1"/>
    <row r="223694" customFormat="1"/>
    <row r="223695" customFormat="1"/>
    <row r="223696" customFormat="1"/>
    <row r="223697" customFormat="1"/>
    <row r="223698" customFormat="1"/>
    <row r="223699" customFormat="1"/>
    <row r="223700" customFormat="1"/>
    <row r="223701" customFormat="1"/>
    <row r="223702" customFormat="1"/>
    <row r="223703" customFormat="1"/>
    <row r="223704" customFormat="1"/>
    <row r="223705" customFormat="1"/>
    <row r="223706" customFormat="1"/>
    <row r="223707" customFormat="1"/>
    <row r="223708" customFormat="1"/>
    <row r="223709" customFormat="1"/>
    <row r="223710" customFormat="1"/>
    <row r="223711" customFormat="1"/>
    <row r="223712" customFormat="1"/>
    <row r="223713" customFormat="1"/>
    <row r="223714" customFormat="1"/>
    <row r="223715" customFormat="1"/>
    <row r="223716" customFormat="1"/>
    <row r="223717" customFormat="1"/>
    <row r="223718" customFormat="1"/>
    <row r="223719" customFormat="1"/>
    <row r="223720" customFormat="1"/>
    <row r="223721" customFormat="1"/>
    <row r="223722" customFormat="1"/>
    <row r="223723" customFormat="1"/>
    <row r="223724" customFormat="1"/>
    <row r="223725" customFormat="1"/>
    <row r="223726" customFormat="1"/>
    <row r="223727" customFormat="1"/>
    <row r="223728" customFormat="1"/>
    <row r="223729" customFormat="1"/>
    <row r="223730" customFormat="1"/>
    <row r="223731" customFormat="1"/>
    <row r="223732" customFormat="1"/>
    <row r="223733" customFormat="1"/>
    <row r="223734" customFormat="1"/>
    <row r="223735" customFormat="1"/>
    <row r="223736" customFormat="1"/>
    <row r="223737" customFormat="1"/>
    <row r="223738" customFormat="1"/>
    <row r="223739" customFormat="1"/>
    <row r="223740" customFormat="1"/>
    <row r="223741" customFormat="1"/>
    <row r="223742" customFormat="1"/>
    <row r="223743" customFormat="1"/>
    <row r="223744" customFormat="1"/>
    <row r="223745" customFormat="1"/>
    <row r="223746" customFormat="1"/>
    <row r="223747" customFormat="1"/>
    <row r="223748" customFormat="1"/>
    <row r="223749" customFormat="1"/>
    <row r="223750" customFormat="1"/>
    <row r="223751" customFormat="1"/>
    <row r="223752" customFormat="1"/>
    <row r="223753" customFormat="1"/>
    <row r="223754" customFormat="1"/>
    <row r="223755" customFormat="1"/>
    <row r="223756" customFormat="1"/>
    <row r="223757" customFormat="1"/>
    <row r="223758" customFormat="1"/>
    <row r="223759" customFormat="1"/>
    <row r="223760" customFormat="1"/>
    <row r="223761" customFormat="1"/>
    <row r="223762" customFormat="1"/>
    <row r="223763" customFormat="1"/>
    <row r="223764" customFormat="1"/>
    <row r="223765" customFormat="1"/>
    <row r="223766" customFormat="1"/>
    <row r="223767" customFormat="1"/>
    <row r="223768" customFormat="1"/>
    <row r="223769" customFormat="1"/>
    <row r="223770" customFormat="1"/>
    <row r="223771" customFormat="1"/>
    <row r="223772" customFormat="1"/>
    <row r="223773" customFormat="1"/>
    <row r="223774" customFormat="1"/>
    <row r="223775" customFormat="1"/>
    <row r="223776" customFormat="1"/>
    <row r="223777" customFormat="1"/>
    <row r="223778" customFormat="1"/>
    <row r="223779" customFormat="1"/>
    <row r="223780" customFormat="1"/>
    <row r="223781" customFormat="1"/>
    <row r="223782" customFormat="1"/>
    <row r="223783" customFormat="1"/>
    <row r="223784" customFormat="1"/>
    <row r="223785" customFormat="1"/>
    <row r="223786" customFormat="1"/>
    <row r="223787" customFormat="1"/>
    <row r="223788" customFormat="1"/>
    <row r="223789" customFormat="1"/>
    <row r="223790" customFormat="1"/>
    <row r="223791" customFormat="1"/>
    <row r="223792" customFormat="1"/>
    <row r="223793" customFormat="1"/>
    <row r="223794" customFormat="1"/>
    <row r="223795" customFormat="1"/>
    <row r="223796" customFormat="1"/>
    <row r="223797" customFormat="1"/>
    <row r="223798" customFormat="1"/>
    <row r="223799" customFormat="1"/>
    <row r="223800" customFormat="1"/>
    <row r="223801" customFormat="1"/>
    <row r="223802" customFormat="1"/>
    <row r="223803" customFormat="1"/>
    <row r="223804" customFormat="1"/>
    <row r="223805" customFormat="1"/>
    <row r="223806" customFormat="1"/>
    <row r="223807" customFormat="1"/>
    <row r="223808" customFormat="1"/>
    <row r="223809" customFormat="1"/>
    <row r="223810" customFormat="1"/>
    <row r="223811" customFormat="1"/>
    <row r="223812" customFormat="1"/>
    <row r="223813" customFormat="1"/>
    <row r="223814" customFormat="1"/>
    <row r="223815" customFormat="1"/>
    <row r="223816" customFormat="1"/>
    <row r="223817" customFormat="1"/>
    <row r="223818" customFormat="1"/>
    <row r="223819" customFormat="1"/>
    <row r="223820" customFormat="1"/>
    <row r="223821" customFormat="1"/>
    <row r="223822" customFormat="1"/>
    <row r="223823" customFormat="1"/>
    <row r="223824" customFormat="1"/>
    <row r="223825" customFormat="1"/>
    <row r="223826" customFormat="1"/>
    <row r="223827" customFormat="1"/>
    <row r="223828" customFormat="1"/>
    <row r="223829" customFormat="1"/>
    <row r="223830" customFormat="1"/>
    <row r="223831" customFormat="1"/>
    <row r="223832" customFormat="1"/>
    <row r="223833" customFormat="1"/>
    <row r="223834" customFormat="1"/>
    <row r="223835" customFormat="1"/>
    <row r="223836" customFormat="1"/>
    <row r="223837" customFormat="1"/>
    <row r="223838" customFormat="1"/>
    <row r="223839" customFormat="1"/>
    <row r="223840" customFormat="1"/>
    <row r="223841" customFormat="1"/>
    <row r="223842" customFormat="1"/>
    <row r="223843" customFormat="1"/>
    <row r="223844" customFormat="1"/>
    <row r="223845" customFormat="1"/>
    <row r="223846" customFormat="1"/>
    <row r="223847" customFormat="1"/>
    <row r="223848" customFormat="1"/>
    <row r="223849" customFormat="1"/>
    <row r="223850" customFormat="1"/>
    <row r="223851" customFormat="1"/>
    <row r="223852" customFormat="1"/>
    <row r="223853" customFormat="1"/>
    <row r="223854" customFormat="1"/>
    <row r="223855" customFormat="1"/>
    <row r="223856" customFormat="1"/>
    <row r="223857" customFormat="1"/>
    <row r="223858" customFormat="1"/>
    <row r="223859" customFormat="1"/>
    <row r="223860" customFormat="1"/>
    <row r="223861" customFormat="1"/>
    <row r="223862" customFormat="1"/>
    <row r="223863" customFormat="1"/>
    <row r="223864" customFormat="1"/>
    <row r="223865" customFormat="1"/>
    <row r="223866" customFormat="1"/>
    <row r="223867" customFormat="1"/>
    <row r="223868" customFormat="1"/>
    <row r="223869" customFormat="1"/>
    <row r="223870" customFormat="1"/>
    <row r="223871" customFormat="1"/>
    <row r="223872" customFormat="1"/>
    <row r="223873" customFormat="1"/>
    <row r="223874" customFormat="1"/>
    <row r="223875" customFormat="1"/>
    <row r="223876" customFormat="1"/>
    <row r="223877" customFormat="1"/>
    <row r="223878" customFormat="1"/>
    <row r="223879" customFormat="1"/>
    <row r="223880" customFormat="1"/>
    <row r="223881" customFormat="1"/>
    <row r="223882" customFormat="1"/>
    <row r="223883" customFormat="1"/>
    <row r="223884" customFormat="1"/>
    <row r="223885" customFormat="1"/>
    <row r="223886" customFormat="1"/>
    <row r="223887" customFormat="1"/>
    <row r="223888" customFormat="1"/>
    <row r="223889" customFormat="1"/>
    <row r="223890" customFormat="1"/>
    <row r="223891" customFormat="1"/>
    <row r="223892" customFormat="1"/>
    <row r="223893" customFormat="1"/>
    <row r="223894" customFormat="1"/>
    <row r="223895" customFormat="1"/>
    <row r="223896" customFormat="1"/>
    <row r="223897" customFormat="1"/>
    <row r="223898" customFormat="1"/>
    <row r="223899" customFormat="1"/>
    <row r="223900" customFormat="1"/>
    <row r="223901" customFormat="1"/>
    <row r="223902" customFormat="1"/>
    <row r="223903" customFormat="1"/>
    <row r="223904" customFormat="1"/>
    <row r="223905" customFormat="1"/>
    <row r="223906" customFormat="1"/>
    <row r="223907" customFormat="1"/>
    <row r="223908" customFormat="1"/>
    <row r="223909" customFormat="1"/>
    <row r="223910" customFormat="1"/>
    <row r="223911" customFormat="1"/>
    <row r="223912" customFormat="1"/>
    <row r="223913" customFormat="1"/>
    <row r="223914" customFormat="1"/>
    <row r="223915" customFormat="1"/>
    <row r="223916" customFormat="1"/>
    <row r="223917" customFormat="1"/>
    <row r="223918" customFormat="1"/>
    <row r="223919" customFormat="1"/>
    <row r="223920" customFormat="1"/>
    <row r="223921" customFormat="1"/>
    <row r="223922" customFormat="1"/>
    <row r="223923" customFormat="1"/>
    <row r="223924" customFormat="1"/>
    <row r="223925" customFormat="1"/>
    <row r="223926" customFormat="1"/>
    <row r="223927" customFormat="1"/>
    <row r="223928" customFormat="1"/>
    <row r="223929" customFormat="1"/>
    <row r="223930" customFormat="1"/>
    <row r="223931" customFormat="1"/>
    <row r="223932" customFormat="1"/>
    <row r="223933" customFormat="1"/>
    <row r="223934" customFormat="1"/>
    <row r="223935" customFormat="1"/>
    <row r="223936" customFormat="1"/>
    <row r="223937" customFormat="1"/>
    <row r="223938" customFormat="1"/>
    <row r="223939" customFormat="1"/>
    <row r="223940" customFormat="1"/>
    <row r="223941" customFormat="1"/>
    <row r="223942" customFormat="1"/>
    <row r="223943" customFormat="1"/>
    <row r="223944" customFormat="1"/>
    <row r="223945" customFormat="1"/>
    <row r="223946" customFormat="1"/>
    <row r="223947" customFormat="1"/>
    <row r="223948" customFormat="1"/>
    <row r="223949" customFormat="1"/>
    <row r="223950" customFormat="1"/>
    <row r="223951" customFormat="1"/>
    <row r="223952" customFormat="1"/>
    <row r="223953" customFormat="1"/>
    <row r="223954" customFormat="1"/>
    <row r="223955" customFormat="1"/>
    <row r="223956" customFormat="1"/>
    <row r="223957" customFormat="1"/>
    <row r="223958" customFormat="1"/>
    <row r="223959" customFormat="1"/>
    <row r="223960" customFormat="1"/>
    <row r="223961" customFormat="1"/>
    <row r="223962" customFormat="1"/>
    <row r="223963" customFormat="1"/>
    <row r="223964" customFormat="1"/>
    <row r="223965" customFormat="1"/>
    <row r="223966" customFormat="1"/>
    <row r="223967" customFormat="1"/>
    <row r="223968" customFormat="1"/>
    <row r="223969" customFormat="1"/>
    <row r="223970" customFormat="1"/>
    <row r="223971" customFormat="1"/>
    <row r="223972" customFormat="1"/>
    <row r="223973" customFormat="1"/>
    <row r="223974" customFormat="1"/>
    <row r="223975" customFormat="1"/>
    <row r="223976" customFormat="1"/>
    <row r="223977" customFormat="1"/>
    <row r="223978" customFormat="1"/>
    <row r="223979" customFormat="1"/>
    <row r="223980" customFormat="1"/>
    <row r="223981" customFormat="1"/>
    <row r="223982" customFormat="1"/>
    <row r="223983" customFormat="1"/>
    <row r="223984" customFormat="1"/>
    <row r="223985" customFormat="1"/>
    <row r="223986" customFormat="1"/>
    <row r="223987" customFormat="1"/>
    <row r="223988" customFormat="1"/>
    <row r="223989" customFormat="1"/>
    <row r="223990" customFormat="1"/>
    <row r="223991" customFormat="1"/>
    <row r="223992" customFormat="1"/>
    <row r="223993" customFormat="1"/>
    <row r="223994" customFormat="1"/>
    <row r="223995" customFormat="1"/>
    <row r="223996" customFormat="1"/>
    <row r="223997" customFormat="1"/>
    <row r="223998" customFormat="1"/>
    <row r="223999" customFormat="1"/>
    <row r="224000" customFormat="1"/>
    <row r="224001" customFormat="1"/>
    <row r="224002" customFormat="1"/>
    <row r="224003" customFormat="1"/>
    <row r="224004" customFormat="1"/>
    <row r="224005" customFormat="1"/>
    <row r="224006" customFormat="1"/>
    <row r="224007" customFormat="1"/>
    <row r="224008" customFormat="1"/>
    <row r="224009" customFormat="1"/>
    <row r="224010" customFormat="1"/>
    <row r="224011" customFormat="1"/>
    <row r="224012" customFormat="1"/>
    <row r="224013" customFormat="1"/>
    <row r="224014" customFormat="1"/>
    <row r="224015" customFormat="1"/>
    <row r="224016" customFormat="1"/>
    <row r="224017" customFormat="1"/>
    <row r="224018" customFormat="1"/>
    <row r="224019" customFormat="1"/>
    <row r="224020" customFormat="1"/>
    <row r="224021" customFormat="1"/>
    <row r="224022" customFormat="1"/>
    <row r="224023" customFormat="1"/>
    <row r="224024" customFormat="1"/>
    <row r="224025" customFormat="1"/>
    <row r="224026" customFormat="1"/>
    <row r="224027" customFormat="1"/>
    <row r="224028" customFormat="1"/>
    <row r="224029" customFormat="1"/>
    <row r="224030" customFormat="1"/>
    <row r="224031" customFormat="1"/>
    <row r="224032" customFormat="1"/>
    <row r="224033" customFormat="1"/>
    <row r="224034" customFormat="1"/>
    <row r="224035" customFormat="1"/>
    <row r="224036" customFormat="1"/>
    <row r="224037" customFormat="1"/>
    <row r="224038" customFormat="1"/>
    <row r="224039" customFormat="1"/>
    <row r="224040" customFormat="1"/>
    <row r="224041" customFormat="1"/>
    <row r="224042" customFormat="1"/>
    <row r="224043" customFormat="1"/>
    <row r="224044" customFormat="1"/>
    <row r="224045" customFormat="1"/>
    <row r="224046" customFormat="1"/>
    <row r="224047" customFormat="1"/>
    <row r="224048" customFormat="1"/>
    <row r="224049" customFormat="1"/>
    <row r="224050" customFormat="1"/>
    <row r="224051" customFormat="1"/>
    <row r="224052" customFormat="1"/>
    <row r="224053" customFormat="1"/>
    <row r="224054" customFormat="1"/>
    <row r="224055" customFormat="1"/>
    <row r="224056" customFormat="1"/>
    <row r="224057" customFormat="1"/>
    <row r="224058" customFormat="1"/>
    <row r="224059" customFormat="1"/>
    <row r="224060" customFormat="1"/>
    <row r="224061" customFormat="1"/>
    <row r="224062" customFormat="1"/>
    <row r="224063" customFormat="1"/>
    <row r="224064" customFormat="1"/>
    <row r="224065" customFormat="1"/>
    <row r="224066" customFormat="1"/>
    <row r="224067" customFormat="1"/>
    <row r="224068" customFormat="1"/>
    <row r="224069" customFormat="1"/>
    <row r="224070" customFormat="1"/>
    <row r="224071" customFormat="1"/>
    <row r="224072" customFormat="1"/>
    <row r="224073" customFormat="1"/>
    <row r="224074" customFormat="1"/>
    <row r="224075" customFormat="1"/>
    <row r="224076" customFormat="1"/>
    <row r="224077" customFormat="1"/>
    <row r="224078" customFormat="1"/>
    <row r="224079" customFormat="1"/>
    <row r="224080" customFormat="1"/>
    <row r="224081" customFormat="1"/>
    <row r="224082" customFormat="1"/>
    <row r="224083" customFormat="1"/>
    <row r="224084" customFormat="1"/>
    <row r="224085" customFormat="1"/>
    <row r="224086" customFormat="1"/>
    <row r="224087" customFormat="1"/>
    <row r="224088" customFormat="1"/>
    <row r="224089" customFormat="1"/>
    <row r="224090" customFormat="1"/>
    <row r="224091" customFormat="1"/>
    <row r="224092" customFormat="1"/>
    <row r="224093" customFormat="1"/>
    <row r="224094" customFormat="1"/>
    <row r="224095" customFormat="1"/>
    <row r="224096" customFormat="1"/>
    <row r="224097" customFormat="1"/>
    <row r="224098" customFormat="1"/>
    <row r="224099" customFormat="1"/>
    <row r="224100" customFormat="1"/>
    <row r="224101" customFormat="1"/>
    <row r="224102" customFormat="1"/>
    <row r="224103" customFormat="1"/>
    <row r="224104" customFormat="1"/>
    <row r="224105" customFormat="1"/>
    <row r="224106" customFormat="1"/>
    <row r="224107" customFormat="1"/>
    <row r="224108" customFormat="1"/>
    <row r="224109" customFormat="1"/>
    <row r="224110" customFormat="1"/>
    <row r="224111" customFormat="1"/>
    <row r="224112" customFormat="1"/>
    <row r="224113" customFormat="1"/>
    <row r="224114" customFormat="1"/>
    <row r="224115" customFormat="1"/>
    <row r="224116" customFormat="1"/>
    <row r="224117" customFormat="1"/>
    <row r="224118" customFormat="1"/>
    <row r="224119" customFormat="1"/>
    <row r="224120" customFormat="1"/>
    <row r="224121" customFormat="1"/>
    <row r="224122" customFormat="1"/>
    <row r="224123" customFormat="1"/>
    <row r="224124" customFormat="1"/>
    <row r="224125" customFormat="1"/>
    <row r="224126" customFormat="1"/>
    <row r="224127" customFormat="1"/>
    <row r="224128" customFormat="1"/>
    <row r="224129" customFormat="1"/>
    <row r="224130" customFormat="1"/>
    <row r="224131" customFormat="1"/>
    <row r="224132" customFormat="1"/>
    <row r="224133" customFormat="1"/>
    <row r="224134" customFormat="1"/>
    <row r="224135" customFormat="1"/>
    <row r="224136" customFormat="1"/>
    <row r="224137" customFormat="1"/>
    <row r="224138" customFormat="1"/>
    <row r="224139" customFormat="1"/>
    <row r="224140" customFormat="1"/>
    <row r="224141" customFormat="1"/>
    <row r="224142" customFormat="1"/>
    <row r="224143" customFormat="1"/>
    <row r="224144" customFormat="1"/>
    <row r="224145" customFormat="1"/>
    <row r="224146" customFormat="1"/>
    <row r="224147" customFormat="1"/>
    <row r="224148" customFormat="1"/>
    <row r="224149" customFormat="1"/>
    <row r="224150" customFormat="1"/>
    <row r="224151" customFormat="1"/>
    <row r="224152" customFormat="1"/>
    <row r="224153" customFormat="1"/>
    <row r="224154" customFormat="1"/>
    <row r="224155" customFormat="1"/>
    <row r="224156" customFormat="1"/>
    <row r="224157" customFormat="1"/>
    <row r="224158" customFormat="1"/>
    <row r="224159" customFormat="1"/>
    <row r="224160" customFormat="1"/>
    <row r="224161" customFormat="1"/>
    <row r="224162" customFormat="1"/>
    <row r="224163" customFormat="1"/>
    <row r="224164" customFormat="1"/>
    <row r="224165" customFormat="1"/>
    <row r="224166" customFormat="1"/>
    <row r="224167" customFormat="1"/>
    <row r="224168" customFormat="1"/>
    <row r="224169" customFormat="1"/>
    <row r="224170" customFormat="1"/>
    <row r="224171" customFormat="1"/>
    <row r="224172" customFormat="1"/>
    <row r="224173" customFormat="1"/>
    <row r="224174" customFormat="1"/>
    <row r="224175" customFormat="1"/>
    <row r="224176" customFormat="1"/>
    <row r="224177" customFormat="1"/>
    <row r="224178" customFormat="1"/>
    <row r="224179" customFormat="1"/>
    <row r="224180" customFormat="1"/>
    <row r="224181" customFormat="1"/>
    <row r="224182" customFormat="1"/>
    <row r="224183" customFormat="1"/>
    <row r="224184" customFormat="1"/>
    <row r="224185" customFormat="1"/>
    <row r="224186" customFormat="1"/>
    <row r="224187" customFormat="1"/>
    <row r="224188" customFormat="1"/>
    <row r="224189" customFormat="1"/>
    <row r="224190" customFormat="1"/>
    <row r="224191" customFormat="1"/>
    <row r="224192" customFormat="1"/>
    <row r="224193" customFormat="1"/>
    <row r="224194" customFormat="1"/>
    <row r="224195" customFormat="1"/>
    <row r="224196" customFormat="1"/>
    <row r="224197" customFormat="1"/>
    <row r="224198" customFormat="1"/>
    <row r="224199" customFormat="1"/>
    <row r="224200" customFormat="1"/>
    <row r="224201" customFormat="1"/>
    <row r="224202" customFormat="1"/>
    <row r="224203" customFormat="1"/>
    <row r="224204" customFormat="1"/>
    <row r="224205" customFormat="1"/>
    <row r="224206" customFormat="1"/>
    <row r="224207" customFormat="1"/>
    <row r="224208" customFormat="1"/>
    <row r="224209" customFormat="1"/>
    <row r="224210" customFormat="1"/>
    <row r="224211" customFormat="1"/>
    <row r="224212" customFormat="1"/>
    <row r="224213" customFormat="1"/>
    <row r="224214" customFormat="1"/>
    <row r="224215" customFormat="1"/>
    <row r="224216" customFormat="1"/>
    <row r="224217" customFormat="1"/>
    <row r="224218" customFormat="1"/>
    <row r="224219" customFormat="1"/>
    <row r="224220" customFormat="1"/>
    <row r="224221" customFormat="1"/>
    <row r="224222" customFormat="1"/>
    <row r="224223" customFormat="1"/>
    <row r="224224" customFormat="1"/>
    <row r="224225" customFormat="1"/>
    <row r="224226" customFormat="1"/>
    <row r="224227" customFormat="1"/>
    <row r="224228" customFormat="1"/>
    <row r="224229" customFormat="1"/>
    <row r="224230" customFormat="1"/>
    <row r="224231" customFormat="1"/>
    <row r="224232" customFormat="1"/>
    <row r="224233" customFormat="1"/>
    <row r="224234" customFormat="1"/>
    <row r="224235" customFormat="1"/>
    <row r="224236" customFormat="1"/>
    <row r="224237" customFormat="1"/>
    <row r="224238" customFormat="1"/>
    <row r="224239" customFormat="1"/>
    <row r="224240" customFormat="1"/>
    <row r="224241" customFormat="1"/>
    <row r="224242" customFormat="1"/>
    <row r="224243" customFormat="1"/>
    <row r="224244" customFormat="1"/>
    <row r="224245" customFormat="1"/>
    <row r="224246" customFormat="1"/>
    <row r="224247" customFormat="1"/>
    <row r="224248" customFormat="1"/>
    <row r="224249" customFormat="1"/>
    <row r="224250" customFormat="1"/>
    <row r="224251" customFormat="1"/>
    <row r="224252" customFormat="1"/>
    <row r="224253" customFormat="1"/>
    <row r="224254" customFormat="1"/>
    <row r="224255" customFormat="1"/>
    <row r="224256" customFormat="1"/>
    <row r="224257" customFormat="1"/>
    <row r="224258" customFormat="1"/>
    <row r="224259" customFormat="1"/>
    <row r="224260" customFormat="1"/>
    <row r="224261" customFormat="1"/>
    <row r="224262" customFormat="1"/>
    <row r="224263" customFormat="1"/>
    <row r="224264" customFormat="1"/>
    <row r="224265" customFormat="1"/>
    <row r="224266" customFormat="1"/>
    <row r="224267" customFormat="1"/>
    <row r="224268" customFormat="1"/>
    <row r="224269" customFormat="1"/>
    <row r="224270" customFormat="1"/>
    <row r="224271" customFormat="1"/>
    <row r="224272" customFormat="1"/>
    <row r="224273" customFormat="1"/>
    <row r="224274" customFormat="1"/>
    <row r="224275" customFormat="1"/>
    <row r="224276" customFormat="1"/>
    <row r="224277" customFormat="1"/>
    <row r="224278" customFormat="1"/>
    <row r="224279" customFormat="1"/>
    <row r="224280" customFormat="1"/>
    <row r="224281" customFormat="1"/>
    <row r="224282" customFormat="1"/>
    <row r="224283" customFormat="1"/>
    <row r="224284" customFormat="1"/>
    <row r="224285" customFormat="1"/>
    <row r="224286" customFormat="1"/>
    <row r="224287" customFormat="1"/>
    <row r="224288" customFormat="1"/>
    <row r="224289" customFormat="1"/>
    <row r="224290" customFormat="1"/>
    <row r="224291" customFormat="1"/>
    <row r="224292" customFormat="1"/>
    <row r="224293" customFormat="1"/>
    <row r="224294" customFormat="1"/>
    <row r="224295" customFormat="1"/>
    <row r="224296" customFormat="1"/>
    <row r="224297" customFormat="1"/>
    <row r="224298" customFormat="1"/>
    <row r="224299" customFormat="1"/>
    <row r="224300" customFormat="1"/>
    <row r="224301" customFormat="1"/>
    <row r="224302" customFormat="1"/>
    <row r="224303" customFormat="1"/>
    <row r="224304" customFormat="1"/>
    <row r="224305" customFormat="1"/>
    <row r="224306" customFormat="1"/>
    <row r="224307" customFormat="1"/>
    <row r="224308" customFormat="1"/>
    <row r="224309" customFormat="1"/>
    <row r="224310" customFormat="1"/>
    <row r="224311" customFormat="1"/>
    <row r="224312" customFormat="1"/>
    <row r="224313" customFormat="1"/>
    <row r="224314" customFormat="1"/>
    <row r="224315" customFormat="1"/>
    <row r="224316" customFormat="1"/>
    <row r="224317" customFormat="1"/>
    <row r="224318" customFormat="1"/>
    <row r="224319" customFormat="1"/>
    <row r="224320" customFormat="1"/>
    <row r="224321" customFormat="1"/>
    <row r="224322" customFormat="1"/>
    <row r="224323" customFormat="1"/>
    <row r="224324" customFormat="1"/>
    <row r="224325" customFormat="1"/>
    <row r="224326" customFormat="1"/>
    <row r="224327" customFormat="1"/>
    <row r="224328" customFormat="1"/>
    <row r="224329" customFormat="1"/>
    <row r="224330" customFormat="1"/>
    <row r="224331" customFormat="1"/>
    <row r="224332" customFormat="1"/>
    <row r="224333" customFormat="1"/>
    <row r="224334" customFormat="1"/>
    <row r="224335" customFormat="1"/>
    <row r="224336" customFormat="1"/>
    <row r="224337" customFormat="1"/>
    <row r="224338" customFormat="1"/>
    <row r="224339" customFormat="1"/>
    <row r="224340" customFormat="1"/>
    <row r="224341" customFormat="1"/>
    <row r="224342" customFormat="1"/>
    <row r="224343" customFormat="1"/>
    <row r="224344" customFormat="1"/>
    <row r="224345" customFormat="1"/>
    <row r="224346" customFormat="1"/>
    <row r="224347" customFormat="1"/>
    <row r="224348" customFormat="1"/>
    <row r="224349" customFormat="1"/>
    <row r="224350" customFormat="1"/>
    <row r="224351" customFormat="1"/>
    <row r="224352" customFormat="1"/>
    <row r="224353" customFormat="1"/>
    <row r="224354" customFormat="1"/>
    <row r="224355" customFormat="1"/>
    <row r="224356" customFormat="1"/>
    <row r="224357" customFormat="1"/>
    <row r="224358" customFormat="1"/>
    <row r="224359" customFormat="1"/>
    <row r="224360" customFormat="1"/>
    <row r="224361" customFormat="1"/>
    <row r="224362" customFormat="1"/>
    <row r="224363" customFormat="1"/>
    <row r="224364" customFormat="1"/>
    <row r="224365" customFormat="1"/>
    <row r="224366" customFormat="1"/>
    <row r="224367" customFormat="1"/>
    <row r="224368" customFormat="1"/>
    <row r="224369" customFormat="1"/>
    <row r="224370" customFormat="1"/>
    <row r="224371" customFormat="1"/>
    <row r="224372" customFormat="1"/>
    <row r="224373" customFormat="1"/>
    <row r="224374" customFormat="1"/>
    <row r="224375" customFormat="1"/>
    <row r="224376" customFormat="1"/>
    <row r="224377" customFormat="1"/>
    <row r="224378" customFormat="1"/>
    <row r="224379" customFormat="1"/>
    <row r="224380" customFormat="1"/>
    <row r="224381" customFormat="1"/>
    <row r="224382" customFormat="1"/>
    <row r="224383" customFormat="1"/>
    <row r="224384" customFormat="1"/>
    <row r="224385" customFormat="1"/>
    <row r="224386" customFormat="1"/>
    <row r="224387" customFormat="1"/>
    <row r="224388" customFormat="1"/>
    <row r="224389" customFormat="1"/>
    <row r="224390" customFormat="1"/>
    <row r="224391" customFormat="1"/>
    <row r="224392" customFormat="1"/>
    <row r="224393" customFormat="1"/>
    <row r="224394" customFormat="1"/>
    <row r="224395" customFormat="1"/>
    <row r="224396" customFormat="1"/>
    <row r="224397" customFormat="1"/>
    <row r="224398" customFormat="1"/>
    <row r="224399" customFormat="1"/>
    <row r="224400" customFormat="1"/>
    <row r="224401" customFormat="1"/>
    <row r="224402" customFormat="1"/>
    <row r="224403" customFormat="1"/>
    <row r="224404" customFormat="1"/>
    <row r="224405" customFormat="1"/>
    <row r="224406" customFormat="1"/>
    <row r="224407" customFormat="1"/>
    <row r="224408" customFormat="1"/>
    <row r="224409" customFormat="1"/>
    <row r="224410" customFormat="1"/>
    <row r="224411" customFormat="1"/>
    <row r="224412" customFormat="1"/>
    <row r="224413" customFormat="1"/>
    <row r="224414" customFormat="1"/>
    <row r="224415" customFormat="1"/>
    <row r="224416" customFormat="1"/>
    <row r="224417" customFormat="1"/>
    <row r="224418" customFormat="1"/>
    <row r="224419" customFormat="1"/>
    <row r="224420" customFormat="1"/>
    <row r="224421" customFormat="1"/>
    <row r="224422" customFormat="1"/>
    <row r="224423" customFormat="1"/>
    <row r="224424" customFormat="1"/>
    <row r="224425" customFormat="1"/>
    <row r="224426" customFormat="1"/>
    <row r="224427" customFormat="1"/>
    <row r="224428" customFormat="1"/>
    <row r="224429" customFormat="1"/>
    <row r="224430" customFormat="1"/>
    <row r="224431" customFormat="1"/>
    <row r="224432" customFormat="1"/>
    <row r="224433" customFormat="1"/>
    <row r="224434" customFormat="1"/>
    <row r="224435" customFormat="1"/>
    <row r="224436" customFormat="1"/>
    <row r="224437" customFormat="1"/>
    <row r="224438" customFormat="1"/>
    <row r="224439" customFormat="1"/>
    <row r="224440" customFormat="1"/>
    <row r="224441" customFormat="1"/>
    <row r="224442" customFormat="1"/>
    <row r="224443" customFormat="1"/>
    <row r="224444" customFormat="1"/>
    <row r="224445" customFormat="1"/>
    <row r="224446" customFormat="1"/>
    <row r="224447" customFormat="1"/>
    <row r="224448" customFormat="1"/>
    <row r="224449" customFormat="1"/>
    <row r="224450" customFormat="1"/>
    <row r="224451" customFormat="1"/>
    <row r="224452" customFormat="1"/>
    <row r="224453" customFormat="1"/>
    <row r="224454" customFormat="1"/>
    <row r="224455" customFormat="1"/>
    <row r="224456" customFormat="1"/>
    <row r="224457" customFormat="1"/>
    <row r="224458" customFormat="1"/>
    <row r="224459" customFormat="1"/>
    <row r="224460" customFormat="1"/>
    <row r="224461" customFormat="1"/>
    <row r="224462" customFormat="1"/>
    <row r="224463" customFormat="1"/>
    <row r="224464" customFormat="1"/>
    <row r="224465" customFormat="1"/>
    <row r="224466" customFormat="1"/>
    <row r="224467" customFormat="1"/>
    <row r="224468" customFormat="1"/>
    <row r="224469" customFormat="1"/>
    <row r="224470" customFormat="1"/>
    <row r="224471" customFormat="1"/>
    <row r="224472" customFormat="1"/>
    <row r="224473" customFormat="1"/>
    <row r="224474" customFormat="1"/>
    <row r="224475" customFormat="1"/>
    <row r="224476" customFormat="1"/>
    <row r="224477" customFormat="1"/>
    <row r="224478" customFormat="1"/>
    <row r="224479" customFormat="1"/>
    <row r="224480" customFormat="1"/>
    <row r="224481" customFormat="1"/>
    <row r="224482" customFormat="1"/>
    <row r="224483" customFormat="1"/>
    <row r="224484" customFormat="1"/>
    <row r="224485" customFormat="1"/>
    <row r="224486" customFormat="1"/>
    <row r="224487" customFormat="1"/>
    <row r="224488" customFormat="1"/>
    <row r="224489" customFormat="1"/>
    <row r="224490" customFormat="1"/>
    <row r="224491" customFormat="1"/>
    <row r="224492" customFormat="1"/>
    <row r="224493" customFormat="1"/>
    <row r="224494" customFormat="1"/>
    <row r="224495" customFormat="1"/>
    <row r="224496" customFormat="1"/>
    <row r="224497" customFormat="1"/>
    <row r="224498" customFormat="1"/>
    <row r="224499" customFormat="1"/>
    <row r="224500" customFormat="1"/>
    <row r="224501" customFormat="1"/>
    <row r="224502" customFormat="1"/>
    <row r="224503" customFormat="1"/>
    <row r="224504" customFormat="1"/>
    <row r="224505" customFormat="1"/>
    <row r="224506" customFormat="1"/>
    <row r="224507" customFormat="1"/>
    <row r="224508" customFormat="1"/>
    <row r="224509" customFormat="1"/>
    <row r="224510" customFormat="1"/>
    <row r="224511" customFormat="1"/>
    <row r="224512" customFormat="1"/>
    <row r="224513" customFormat="1"/>
    <row r="224514" customFormat="1"/>
    <row r="224515" customFormat="1"/>
    <row r="224516" customFormat="1"/>
    <row r="224517" customFormat="1"/>
    <row r="224518" customFormat="1"/>
    <row r="224519" customFormat="1"/>
    <row r="224520" customFormat="1"/>
    <row r="224521" customFormat="1"/>
    <row r="224522" customFormat="1"/>
    <row r="224523" customFormat="1"/>
    <row r="224524" customFormat="1"/>
    <row r="224525" customFormat="1"/>
    <row r="224526" customFormat="1"/>
    <row r="224527" customFormat="1"/>
    <row r="224528" customFormat="1"/>
    <row r="224529" customFormat="1"/>
    <row r="224530" customFormat="1"/>
    <row r="224531" customFormat="1"/>
    <row r="224532" customFormat="1"/>
    <row r="224533" customFormat="1"/>
    <row r="224534" customFormat="1"/>
    <row r="224535" customFormat="1"/>
    <row r="224536" customFormat="1"/>
    <row r="224537" customFormat="1"/>
    <row r="224538" customFormat="1"/>
    <row r="224539" customFormat="1"/>
    <row r="224540" customFormat="1"/>
    <row r="224541" customFormat="1"/>
    <row r="224542" customFormat="1"/>
    <row r="224543" customFormat="1"/>
    <row r="224544" customFormat="1"/>
    <row r="224545" customFormat="1"/>
    <row r="224546" customFormat="1"/>
    <row r="224547" customFormat="1"/>
    <row r="224548" customFormat="1"/>
    <row r="224549" customFormat="1"/>
    <row r="224550" customFormat="1"/>
    <row r="224551" customFormat="1"/>
    <row r="224552" customFormat="1"/>
    <row r="224553" customFormat="1"/>
    <row r="224554" customFormat="1"/>
    <row r="224555" customFormat="1"/>
    <row r="224556" customFormat="1"/>
    <row r="224557" customFormat="1"/>
    <row r="224558" customFormat="1"/>
    <row r="224559" customFormat="1"/>
    <row r="224560" customFormat="1"/>
    <row r="224561" customFormat="1"/>
    <row r="224562" customFormat="1"/>
    <row r="224563" customFormat="1"/>
    <row r="224564" customFormat="1"/>
    <row r="224565" customFormat="1"/>
    <row r="224566" customFormat="1"/>
    <row r="224567" customFormat="1"/>
    <row r="224568" customFormat="1"/>
    <row r="224569" customFormat="1"/>
    <row r="224570" customFormat="1"/>
    <row r="224571" customFormat="1"/>
    <row r="224572" customFormat="1"/>
    <row r="224573" customFormat="1"/>
    <row r="224574" customFormat="1"/>
    <row r="224575" customFormat="1"/>
    <row r="224576" customFormat="1"/>
    <row r="224577" customFormat="1"/>
    <row r="224578" customFormat="1"/>
    <row r="224579" customFormat="1"/>
    <row r="224580" customFormat="1"/>
    <row r="224581" customFormat="1"/>
    <row r="224582" customFormat="1"/>
    <row r="224583" customFormat="1"/>
    <row r="224584" customFormat="1"/>
    <row r="224585" customFormat="1"/>
    <row r="224586" customFormat="1"/>
    <row r="224587" customFormat="1"/>
    <row r="224588" customFormat="1"/>
    <row r="224589" customFormat="1"/>
    <row r="224590" customFormat="1"/>
    <row r="224591" customFormat="1"/>
    <row r="224592" customFormat="1"/>
    <row r="224593" customFormat="1"/>
    <row r="224594" customFormat="1"/>
    <row r="224595" customFormat="1"/>
    <row r="224596" customFormat="1"/>
    <row r="224597" customFormat="1"/>
    <row r="224598" customFormat="1"/>
    <row r="224599" customFormat="1"/>
    <row r="224600" customFormat="1"/>
    <row r="224601" customFormat="1"/>
    <row r="224602" customFormat="1"/>
    <row r="224603" customFormat="1"/>
    <row r="224604" customFormat="1"/>
    <row r="224605" customFormat="1"/>
    <row r="224606" customFormat="1"/>
    <row r="224607" customFormat="1"/>
    <row r="224608" customFormat="1"/>
    <row r="224609" customFormat="1"/>
    <row r="224610" customFormat="1"/>
    <row r="224611" customFormat="1"/>
    <row r="224612" customFormat="1"/>
    <row r="224613" customFormat="1"/>
    <row r="224614" customFormat="1"/>
    <row r="224615" customFormat="1"/>
    <row r="224616" customFormat="1"/>
    <row r="224617" customFormat="1"/>
    <row r="224618" customFormat="1"/>
    <row r="224619" customFormat="1"/>
    <row r="224620" customFormat="1"/>
    <row r="224621" customFormat="1"/>
    <row r="224622" customFormat="1"/>
    <row r="224623" customFormat="1"/>
    <row r="224624" customFormat="1"/>
    <row r="224625" customFormat="1"/>
    <row r="224626" customFormat="1"/>
    <row r="224627" customFormat="1"/>
    <row r="224628" customFormat="1"/>
    <row r="224629" customFormat="1"/>
    <row r="224630" customFormat="1"/>
    <row r="224631" customFormat="1"/>
    <row r="224632" customFormat="1"/>
    <row r="224633" customFormat="1"/>
    <row r="224634" customFormat="1"/>
    <row r="224635" customFormat="1"/>
    <row r="224636" customFormat="1"/>
    <row r="224637" customFormat="1"/>
    <row r="224638" customFormat="1"/>
    <row r="224639" customFormat="1"/>
    <row r="224640" customFormat="1"/>
    <row r="224641" customFormat="1"/>
    <row r="224642" customFormat="1"/>
    <row r="224643" customFormat="1"/>
    <row r="224644" customFormat="1"/>
    <row r="224645" customFormat="1"/>
    <row r="224646" customFormat="1"/>
    <row r="224647" customFormat="1"/>
    <row r="224648" customFormat="1"/>
    <row r="224649" customFormat="1"/>
    <row r="224650" customFormat="1"/>
    <row r="224651" customFormat="1"/>
    <row r="224652" customFormat="1"/>
    <row r="224653" customFormat="1"/>
    <row r="224654" customFormat="1"/>
    <row r="224655" customFormat="1"/>
    <row r="224656" customFormat="1"/>
    <row r="224657" customFormat="1"/>
    <row r="224658" customFormat="1"/>
    <row r="224659" customFormat="1"/>
    <row r="224660" customFormat="1"/>
    <row r="224661" customFormat="1"/>
    <row r="224662" customFormat="1"/>
    <row r="224663" customFormat="1"/>
    <row r="224664" customFormat="1"/>
    <row r="224665" customFormat="1"/>
    <row r="224666" customFormat="1"/>
    <row r="224667" customFormat="1"/>
    <row r="224668" customFormat="1"/>
    <row r="224669" customFormat="1"/>
    <row r="224670" customFormat="1"/>
    <row r="224671" customFormat="1"/>
    <row r="224672" customFormat="1"/>
    <row r="224673" customFormat="1"/>
    <row r="224674" customFormat="1"/>
    <row r="224675" customFormat="1"/>
    <row r="224676" customFormat="1"/>
    <row r="224677" customFormat="1"/>
    <row r="224678" customFormat="1"/>
    <row r="224679" customFormat="1"/>
    <row r="224680" customFormat="1"/>
    <row r="224681" customFormat="1"/>
    <row r="224682" customFormat="1"/>
    <row r="224683" customFormat="1"/>
    <row r="224684" customFormat="1"/>
    <row r="224685" customFormat="1"/>
    <row r="224686" customFormat="1"/>
    <row r="224687" customFormat="1"/>
    <row r="224688" customFormat="1"/>
    <row r="224689" customFormat="1"/>
    <row r="224690" customFormat="1"/>
    <row r="224691" customFormat="1"/>
    <row r="224692" customFormat="1"/>
    <row r="224693" customFormat="1"/>
    <row r="224694" customFormat="1"/>
    <row r="224695" customFormat="1"/>
    <row r="224696" customFormat="1"/>
    <row r="224697" customFormat="1"/>
    <row r="224698" customFormat="1"/>
    <row r="224699" customFormat="1"/>
    <row r="224700" customFormat="1"/>
    <row r="224701" customFormat="1"/>
    <row r="224702" customFormat="1"/>
    <row r="224703" customFormat="1"/>
    <row r="224704" customFormat="1"/>
    <row r="224705" customFormat="1"/>
    <row r="224706" customFormat="1"/>
    <row r="224707" customFormat="1"/>
    <row r="224708" customFormat="1"/>
    <row r="224709" customFormat="1"/>
    <row r="224710" customFormat="1"/>
    <row r="224711" customFormat="1"/>
    <row r="224712" customFormat="1"/>
    <row r="224713" customFormat="1"/>
    <row r="224714" customFormat="1"/>
    <row r="224715" customFormat="1"/>
    <row r="224716" customFormat="1"/>
    <row r="224717" customFormat="1"/>
    <row r="224718" customFormat="1"/>
    <row r="224719" customFormat="1"/>
    <row r="224720" customFormat="1"/>
    <row r="224721" customFormat="1"/>
    <row r="224722" customFormat="1"/>
    <row r="224723" customFormat="1"/>
    <row r="224724" customFormat="1"/>
    <row r="224725" customFormat="1"/>
    <row r="224726" customFormat="1"/>
    <row r="224727" customFormat="1"/>
    <row r="224728" customFormat="1"/>
    <row r="224729" customFormat="1"/>
    <row r="224730" customFormat="1"/>
    <row r="224731" customFormat="1"/>
    <row r="224732" customFormat="1"/>
    <row r="224733" customFormat="1"/>
    <row r="224734" customFormat="1"/>
    <row r="224735" customFormat="1"/>
    <row r="224736" customFormat="1"/>
    <row r="224737" customFormat="1"/>
    <row r="224738" customFormat="1"/>
    <row r="224739" customFormat="1"/>
    <row r="224740" customFormat="1"/>
    <row r="224741" customFormat="1"/>
    <row r="224742" customFormat="1"/>
    <row r="224743" customFormat="1"/>
    <row r="224744" customFormat="1"/>
    <row r="224745" customFormat="1"/>
    <row r="224746" customFormat="1"/>
    <row r="224747" customFormat="1"/>
    <row r="224748" customFormat="1"/>
    <row r="224749" customFormat="1"/>
    <row r="224750" customFormat="1"/>
    <row r="224751" customFormat="1"/>
    <row r="224752" customFormat="1"/>
    <row r="224753" customFormat="1"/>
    <row r="224754" customFormat="1"/>
    <row r="224755" customFormat="1"/>
    <row r="224756" customFormat="1"/>
    <row r="224757" customFormat="1"/>
    <row r="224758" customFormat="1"/>
    <row r="224759" customFormat="1"/>
    <row r="224760" customFormat="1"/>
    <row r="224761" customFormat="1"/>
    <row r="224762" customFormat="1"/>
    <row r="224763" customFormat="1"/>
    <row r="224764" customFormat="1"/>
    <row r="224765" customFormat="1"/>
    <row r="224766" customFormat="1"/>
    <row r="224767" customFormat="1"/>
    <row r="224768" customFormat="1"/>
    <row r="224769" customFormat="1"/>
    <row r="224770" customFormat="1"/>
    <row r="224771" customFormat="1"/>
    <row r="224772" customFormat="1"/>
    <row r="224773" customFormat="1"/>
    <row r="224774" customFormat="1"/>
    <row r="224775" customFormat="1"/>
    <row r="224776" customFormat="1"/>
    <row r="224777" customFormat="1"/>
    <row r="224778" customFormat="1"/>
    <row r="224779" customFormat="1"/>
    <row r="224780" customFormat="1"/>
    <row r="224781" customFormat="1"/>
    <row r="224782" customFormat="1"/>
    <row r="224783" customFormat="1"/>
    <row r="224784" customFormat="1"/>
    <row r="224785" customFormat="1"/>
    <row r="224786" customFormat="1"/>
    <row r="224787" customFormat="1"/>
    <row r="224788" customFormat="1"/>
    <row r="224789" customFormat="1"/>
    <row r="224790" customFormat="1"/>
    <row r="224791" customFormat="1"/>
    <row r="224792" customFormat="1"/>
    <row r="224793" customFormat="1"/>
    <row r="224794" customFormat="1"/>
    <row r="224795" customFormat="1"/>
    <row r="224796" customFormat="1"/>
    <row r="224797" customFormat="1"/>
    <row r="224798" customFormat="1"/>
    <row r="224799" customFormat="1"/>
    <row r="224800" customFormat="1"/>
    <row r="224801" customFormat="1"/>
    <row r="224802" customFormat="1"/>
    <row r="224803" customFormat="1"/>
    <row r="224804" customFormat="1"/>
    <row r="224805" customFormat="1"/>
    <row r="224806" customFormat="1"/>
    <row r="224807" customFormat="1"/>
    <row r="224808" customFormat="1"/>
    <row r="224809" customFormat="1"/>
    <row r="224810" customFormat="1"/>
    <row r="224811" customFormat="1"/>
    <row r="224812" customFormat="1"/>
    <row r="224813" customFormat="1"/>
    <row r="224814" customFormat="1"/>
    <row r="224815" customFormat="1"/>
    <row r="224816" customFormat="1"/>
    <row r="224817" customFormat="1"/>
    <row r="224818" customFormat="1"/>
    <row r="224819" customFormat="1"/>
    <row r="224820" customFormat="1"/>
    <row r="224821" customFormat="1"/>
    <row r="224822" customFormat="1"/>
    <row r="224823" customFormat="1"/>
    <row r="224824" customFormat="1"/>
    <row r="224825" customFormat="1"/>
    <row r="224826" customFormat="1"/>
    <row r="224827" customFormat="1"/>
    <row r="224828" customFormat="1"/>
    <row r="224829" customFormat="1"/>
    <row r="224830" customFormat="1"/>
    <row r="224831" customFormat="1"/>
    <row r="224832" customFormat="1"/>
    <row r="224833" customFormat="1"/>
    <row r="224834" customFormat="1"/>
    <row r="224835" customFormat="1"/>
    <row r="224836" customFormat="1"/>
    <row r="224837" customFormat="1"/>
    <row r="224838" customFormat="1"/>
    <row r="224839" customFormat="1"/>
    <row r="224840" customFormat="1"/>
    <row r="224841" customFormat="1"/>
    <row r="224842" customFormat="1"/>
    <row r="224843" customFormat="1"/>
    <row r="224844" customFormat="1"/>
    <row r="224845" customFormat="1"/>
    <row r="224846" customFormat="1"/>
    <row r="224847" customFormat="1"/>
    <row r="224848" customFormat="1"/>
    <row r="224849" customFormat="1"/>
    <row r="224850" customFormat="1"/>
    <row r="224851" customFormat="1"/>
    <row r="224852" customFormat="1"/>
    <row r="224853" customFormat="1"/>
    <row r="224854" customFormat="1"/>
    <row r="224855" customFormat="1"/>
    <row r="224856" customFormat="1"/>
    <row r="224857" customFormat="1"/>
    <row r="224858" customFormat="1"/>
    <row r="224859" customFormat="1"/>
    <row r="224860" customFormat="1"/>
    <row r="224861" customFormat="1"/>
    <row r="224862" customFormat="1"/>
    <row r="224863" customFormat="1"/>
    <row r="224864" customFormat="1"/>
    <row r="224865" customFormat="1"/>
    <row r="224866" customFormat="1"/>
    <row r="224867" customFormat="1"/>
    <row r="224868" customFormat="1"/>
    <row r="224869" customFormat="1"/>
    <row r="224870" customFormat="1"/>
    <row r="224871" customFormat="1"/>
    <row r="224872" customFormat="1"/>
    <row r="224873" customFormat="1"/>
    <row r="224874" customFormat="1"/>
    <row r="224875" customFormat="1"/>
    <row r="224876" customFormat="1"/>
    <row r="224877" customFormat="1"/>
    <row r="224878" customFormat="1"/>
    <row r="224879" customFormat="1"/>
    <row r="224880" customFormat="1"/>
    <row r="224881" customFormat="1"/>
    <row r="224882" customFormat="1"/>
    <row r="224883" customFormat="1"/>
    <row r="224884" customFormat="1"/>
    <row r="224885" customFormat="1"/>
    <row r="224886" customFormat="1"/>
    <row r="224887" customFormat="1"/>
    <row r="224888" customFormat="1"/>
    <row r="224889" customFormat="1"/>
    <row r="224890" customFormat="1"/>
    <row r="224891" customFormat="1"/>
    <row r="224892" customFormat="1"/>
    <row r="224893" customFormat="1"/>
    <row r="224894" customFormat="1"/>
    <row r="224895" customFormat="1"/>
    <row r="224896" customFormat="1"/>
    <row r="224897" customFormat="1"/>
    <row r="224898" customFormat="1"/>
    <row r="224899" customFormat="1"/>
    <row r="224900" customFormat="1"/>
    <row r="224901" customFormat="1"/>
    <row r="224902" customFormat="1"/>
    <row r="224903" customFormat="1"/>
    <row r="224904" customFormat="1"/>
    <row r="224905" customFormat="1"/>
    <row r="224906" customFormat="1"/>
    <row r="224907" customFormat="1"/>
    <row r="224908" customFormat="1"/>
    <row r="224909" customFormat="1"/>
    <row r="224910" customFormat="1"/>
    <row r="224911" customFormat="1"/>
    <row r="224912" customFormat="1"/>
    <row r="224913" customFormat="1"/>
    <row r="224914" customFormat="1"/>
    <row r="224915" customFormat="1"/>
    <row r="224916" customFormat="1"/>
    <row r="224917" customFormat="1"/>
    <row r="224918" customFormat="1"/>
    <row r="224919" customFormat="1"/>
    <row r="224920" customFormat="1"/>
    <row r="224921" customFormat="1"/>
    <row r="224922" customFormat="1"/>
    <row r="224923" customFormat="1"/>
    <row r="224924" customFormat="1"/>
    <row r="224925" customFormat="1"/>
    <row r="224926" customFormat="1"/>
    <row r="224927" customFormat="1"/>
    <row r="224928" customFormat="1"/>
    <row r="224929" customFormat="1"/>
    <row r="224930" customFormat="1"/>
    <row r="224931" customFormat="1"/>
    <row r="224932" customFormat="1"/>
    <row r="224933" customFormat="1"/>
    <row r="224934" customFormat="1"/>
    <row r="224935" customFormat="1"/>
    <row r="224936" customFormat="1"/>
    <row r="224937" customFormat="1"/>
    <row r="224938" customFormat="1"/>
    <row r="224939" customFormat="1"/>
    <row r="224940" customFormat="1"/>
    <row r="224941" customFormat="1"/>
    <row r="224942" customFormat="1"/>
    <row r="224943" customFormat="1"/>
    <row r="224944" customFormat="1"/>
    <row r="224945" customFormat="1"/>
    <row r="224946" customFormat="1"/>
    <row r="224947" customFormat="1"/>
    <row r="224948" customFormat="1"/>
    <row r="224949" customFormat="1"/>
    <row r="224950" customFormat="1"/>
    <row r="224951" customFormat="1"/>
    <row r="224952" customFormat="1"/>
    <row r="224953" customFormat="1"/>
    <row r="224954" customFormat="1"/>
    <row r="224955" customFormat="1"/>
    <row r="224956" customFormat="1"/>
    <row r="224957" customFormat="1"/>
    <row r="224958" customFormat="1"/>
    <row r="224959" customFormat="1"/>
    <row r="224960" customFormat="1"/>
    <row r="224961" customFormat="1"/>
    <row r="224962" customFormat="1"/>
    <row r="224963" customFormat="1"/>
    <row r="224964" customFormat="1"/>
    <row r="224965" customFormat="1"/>
    <row r="224966" customFormat="1"/>
    <row r="224967" customFormat="1"/>
    <row r="224968" customFormat="1"/>
    <row r="224969" customFormat="1"/>
    <row r="224970" customFormat="1"/>
    <row r="224971" customFormat="1"/>
    <row r="224972" customFormat="1"/>
    <row r="224973" customFormat="1"/>
    <row r="224974" customFormat="1"/>
    <row r="224975" customFormat="1"/>
    <row r="224976" customFormat="1"/>
    <row r="224977" customFormat="1"/>
    <row r="224978" customFormat="1"/>
    <row r="224979" customFormat="1"/>
    <row r="224980" customFormat="1"/>
    <row r="224981" customFormat="1"/>
    <row r="224982" customFormat="1"/>
    <row r="224983" customFormat="1"/>
    <row r="224984" customFormat="1"/>
    <row r="224985" customFormat="1"/>
    <row r="224986" customFormat="1"/>
    <row r="224987" customFormat="1"/>
    <row r="224988" customFormat="1"/>
    <row r="224989" customFormat="1"/>
    <row r="224990" customFormat="1"/>
    <row r="224991" customFormat="1"/>
    <row r="224992" customFormat="1"/>
    <row r="224993" customFormat="1"/>
    <row r="224994" customFormat="1"/>
    <row r="224995" customFormat="1"/>
    <row r="224996" customFormat="1"/>
    <row r="224997" customFormat="1"/>
    <row r="224998" customFormat="1"/>
    <row r="224999" customFormat="1"/>
    <row r="225000" customFormat="1"/>
    <row r="225001" customFormat="1"/>
    <row r="225002" customFormat="1"/>
    <row r="225003" customFormat="1"/>
    <row r="225004" customFormat="1"/>
    <row r="225005" customFormat="1"/>
    <row r="225006" customFormat="1"/>
    <row r="225007" customFormat="1"/>
    <row r="225008" customFormat="1"/>
    <row r="225009" customFormat="1"/>
    <row r="225010" customFormat="1"/>
    <row r="225011" customFormat="1"/>
    <row r="225012" customFormat="1"/>
    <row r="225013" customFormat="1"/>
    <row r="225014" customFormat="1"/>
    <row r="225015" customFormat="1"/>
    <row r="225016" customFormat="1"/>
    <row r="225017" customFormat="1"/>
    <row r="225018" customFormat="1"/>
    <row r="225019" customFormat="1"/>
    <row r="225020" customFormat="1"/>
    <row r="225021" customFormat="1"/>
    <row r="225022" customFormat="1"/>
    <row r="225023" customFormat="1"/>
    <row r="225024" customFormat="1"/>
    <row r="225025" customFormat="1"/>
    <row r="225026" customFormat="1"/>
    <row r="225027" customFormat="1"/>
    <row r="225028" customFormat="1"/>
    <row r="225029" customFormat="1"/>
    <row r="225030" customFormat="1"/>
    <row r="225031" customFormat="1"/>
    <row r="225032" customFormat="1"/>
    <row r="225033" customFormat="1"/>
    <row r="225034" customFormat="1"/>
    <row r="225035" customFormat="1"/>
    <row r="225036" customFormat="1"/>
    <row r="225037" customFormat="1"/>
    <row r="225038" customFormat="1"/>
    <row r="225039" customFormat="1"/>
    <row r="225040" customFormat="1"/>
    <row r="225041" customFormat="1"/>
    <row r="225042" customFormat="1"/>
    <row r="225043" customFormat="1"/>
    <row r="225044" customFormat="1"/>
    <row r="225045" customFormat="1"/>
    <row r="225046" customFormat="1"/>
    <row r="225047" customFormat="1"/>
    <row r="225048" customFormat="1"/>
    <row r="225049" customFormat="1"/>
    <row r="225050" customFormat="1"/>
    <row r="225051" customFormat="1"/>
    <row r="225052" customFormat="1"/>
    <row r="225053" customFormat="1"/>
    <row r="225054" customFormat="1"/>
    <row r="225055" customFormat="1"/>
    <row r="225056" customFormat="1"/>
    <row r="225057" customFormat="1"/>
    <row r="225058" customFormat="1"/>
    <row r="225059" customFormat="1"/>
    <row r="225060" customFormat="1"/>
    <row r="225061" customFormat="1"/>
    <row r="225062" customFormat="1"/>
    <row r="225063" customFormat="1"/>
    <row r="225064" customFormat="1"/>
    <row r="225065" customFormat="1"/>
    <row r="225066" customFormat="1"/>
    <row r="225067" customFormat="1"/>
    <row r="225068" customFormat="1"/>
    <row r="225069" customFormat="1"/>
    <row r="225070" customFormat="1"/>
    <row r="225071" customFormat="1"/>
    <row r="225072" customFormat="1"/>
    <row r="225073" customFormat="1"/>
    <row r="225074" customFormat="1"/>
    <row r="225075" customFormat="1"/>
    <row r="225076" customFormat="1"/>
    <row r="225077" customFormat="1"/>
    <row r="225078" customFormat="1"/>
    <row r="225079" customFormat="1"/>
    <row r="225080" customFormat="1"/>
    <row r="225081" customFormat="1"/>
    <row r="225082" customFormat="1"/>
    <row r="225083" customFormat="1"/>
    <row r="225084" customFormat="1"/>
    <row r="225085" customFormat="1"/>
    <row r="225086" customFormat="1"/>
    <row r="225087" customFormat="1"/>
    <row r="225088" customFormat="1"/>
    <row r="225089" customFormat="1"/>
    <row r="225090" customFormat="1"/>
    <row r="225091" customFormat="1"/>
    <row r="225092" customFormat="1"/>
    <row r="225093" customFormat="1"/>
    <row r="225094" customFormat="1"/>
    <row r="225095" customFormat="1"/>
    <row r="225096" customFormat="1"/>
    <row r="225097" customFormat="1"/>
    <row r="225098" customFormat="1"/>
    <row r="225099" customFormat="1"/>
    <row r="225100" customFormat="1"/>
    <row r="225101" customFormat="1"/>
    <row r="225102" customFormat="1"/>
    <row r="225103" customFormat="1"/>
    <row r="225104" customFormat="1"/>
    <row r="225105" customFormat="1"/>
    <row r="225106" customFormat="1"/>
    <row r="225107" customFormat="1"/>
    <row r="225108" customFormat="1"/>
    <row r="225109" customFormat="1"/>
    <row r="225110" customFormat="1"/>
    <row r="225111" customFormat="1"/>
    <row r="225112" customFormat="1"/>
    <row r="225113" customFormat="1"/>
    <row r="225114" customFormat="1"/>
    <row r="225115" customFormat="1"/>
    <row r="225116" customFormat="1"/>
    <row r="225117" customFormat="1"/>
    <row r="225118" customFormat="1"/>
    <row r="225119" customFormat="1"/>
    <row r="225120" customFormat="1"/>
    <row r="225121" customFormat="1"/>
    <row r="225122" customFormat="1"/>
    <row r="225123" customFormat="1"/>
    <row r="225124" customFormat="1"/>
    <row r="225125" customFormat="1"/>
    <row r="225126" customFormat="1"/>
    <row r="225127" customFormat="1"/>
    <row r="225128" customFormat="1"/>
    <row r="225129" customFormat="1"/>
    <row r="225130" customFormat="1"/>
    <row r="225131" customFormat="1"/>
    <row r="225132" customFormat="1"/>
    <row r="225133" customFormat="1"/>
    <row r="225134" customFormat="1"/>
    <row r="225135" customFormat="1"/>
    <row r="225136" customFormat="1"/>
    <row r="225137" customFormat="1"/>
    <row r="225138" customFormat="1"/>
    <row r="225139" customFormat="1"/>
    <row r="225140" customFormat="1"/>
    <row r="225141" customFormat="1"/>
    <row r="225142" customFormat="1"/>
    <row r="225143" customFormat="1"/>
    <row r="225144" customFormat="1"/>
    <row r="225145" customFormat="1"/>
    <row r="225146" customFormat="1"/>
    <row r="225147" customFormat="1"/>
    <row r="225148" customFormat="1"/>
    <row r="225149" customFormat="1"/>
    <row r="225150" customFormat="1"/>
    <row r="225151" customFormat="1"/>
    <row r="225152" customFormat="1"/>
    <row r="225153" customFormat="1"/>
    <row r="225154" customFormat="1"/>
    <row r="225155" customFormat="1"/>
    <row r="225156" customFormat="1"/>
    <row r="225157" customFormat="1"/>
    <row r="225158" customFormat="1"/>
    <row r="225159" customFormat="1"/>
    <row r="225160" customFormat="1"/>
    <row r="225161" customFormat="1"/>
    <row r="225162" customFormat="1"/>
    <row r="225163" customFormat="1"/>
    <row r="225164" customFormat="1"/>
    <row r="225165" customFormat="1"/>
    <row r="225166" customFormat="1"/>
    <row r="225167" customFormat="1"/>
    <row r="225168" customFormat="1"/>
    <row r="225169" customFormat="1"/>
    <row r="225170" customFormat="1"/>
    <row r="225171" customFormat="1"/>
    <row r="225172" customFormat="1"/>
    <row r="225173" customFormat="1"/>
    <row r="225174" customFormat="1"/>
    <row r="225175" customFormat="1"/>
    <row r="225176" customFormat="1"/>
    <row r="225177" customFormat="1"/>
    <row r="225178" customFormat="1"/>
    <row r="225179" customFormat="1"/>
    <row r="225180" customFormat="1"/>
    <row r="225181" customFormat="1"/>
    <row r="225182" customFormat="1"/>
    <row r="225183" customFormat="1"/>
    <row r="225184" customFormat="1"/>
    <row r="225185" customFormat="1"/>
    <row r="225186" customFormat="1"/>
    <row r="225187" customFormat="1"/>
    <row r="225188" customFormat="1"/>
    <row r="225189" customFormat="1"/>
    <row r="225190" customFormat="1"/>
    <row r="225191" customFormat="1"/>
    <row r="225192" customFormat="1"/>
    <row r="225193" customFormat="1"/>
    <row r="225194" customFormat="1"/>
    <row r="225195" customFormat="1"/>
    <row r="225196" customFormat="1"/>
    <row r="225197" customFormat="1"/>
    <row r="225198" customFormat="1"/>
    <row r="225199" customFormat="1"/>
    <row r="225200" customFormat="1"/>
    <row r="225201" customFormat="1"/>
    <row r="225202" customFormat="1"/>
    <row r="225203" customFormat="1"/>
    <row r="225204" customFormat="1"/>
    <row r="225205" customFormat="1"/>
    <row r="225206" customFormat="1"/>
    <row r="225207" customFormat="1"/>
    <row r="225208" customFormat="1"/>
    <row r="225209" customFormat="1"/>
    <row r="225210" customFormat="1"/>
    <row r="225211" customFormat="1"/>
    <row r="225212" customFormat="1"/>
    <row r="225213" customFormat="1"/>
    <row r="225214" customFormat="1"/>
    <row r="225215" customFormat="1"/>
    <row r="225216" customFormat="1"/>
    <row r="225217" customFormat="1"/>
    <row r="225218" customFormat="1"/>
    <row r="225219" customFormat="1"/>
    <row r="225220" customFormat="1"/>
    <row r="225221" customFormat="1"/>
    <row r="225222" customFormat="1"/>
    <row r="225223" customFormat="1"/>
    <row r="225224" customFormat="1"/>
    <row r="225225" customFormat="1"/>
    <row r="225226" customFormat="1"/>
    <row r="225227" customFormat="1"/>
    <row r="225228" customFormat="1"/>
    <row r="225229" customFormat="1"/>
    <row r="225230" customFormat="1"/>
    <row r="225231" customFormat="1"/>
    <row r="225232" customFormat="1"/>
    <row r="225233" customFormat="1"/>
    <row r="225234" customFormat="1"/>
    <row r="225235" customFormat="1"/>
    <row r="225236" customFormat="1"/>
    <row r="225237" customFormat="1"/>
    <row r="225238" customFormat="1"/>
    <row r="225239" customFormat="1"/>
    <row r="225240" customFormat="1"/>
    <row r="225241" customFormat="1"/>
    <row r="225242" customFormat="1"/>
    <row r="225243" customFormat="1"/>
    <row r="225244" customFormat="1"/>
    <row r="225245" customFormat="1"/>
    <row r="225246" customFormat="1"/>
    <row r="225247" customFormat="1"/>
    <row r="225248" customFormat="1"/>
    <row r="225249" customFormat="1"/>
    <row r="225250" customFormat="1"/>
    <row r="225251" customFormat="1"/>
    <row r="225252" customFormat="1"/>
    <row r="225253" customFormat="1"/>
    <row r="225254" customFormat="1"/>
    <row r="225255" customFormat="1"/>
    <row r="225256" customFormat="1"/>
    <row r="225257" customFormat="1"/>
    <row r="225258" customFormat="1"/>
    <row r="225259" customFormat="1"/>
    <row r="225260" customFormat="1"/>
    <row r="225261" customFormat="1"/>
    <row r="225262" customFormat="1"/>
    <row r="225263" customFormat="1"/>
    <row r="225264" customFormat="1"/>
    <row r="225265" customFormat="1"/>
    <row r="225266" customFormat="1"/>
    <row r="225267" customFormat="1"/>
    <row r="225268" customFormat="1"/>
    <row r="225269" customFormat="1"/>
    <row r="225270" customFormat="1"/>
    <row r="225271" customFormat="1"/>
    <row r="225272" customFormat="1"/>
    <row r="225273" customFormat="1"/>
    <row r="225274" customFormat="1"/>
    <row r="225275" customFormat="1"/>
    <row r="225276" customFormat="1"/>
    <row r="225277" customFormat="1"/>
    <row r="225278" customFormat="1"/>
    <row r="225279" customFormat="1"/>
    <row r="225280" customFormat="1"/>
    <row r="225281" customFormat="1"/>
    <row r="225282" customFormat="1"/>
    <row r="225283" customFormat="1"/>
    <row r="225284" customFormat="1"/>
    <row r="225285" customFormat="1"/>
    <row r="225286" customFormat="1"/>
    <row r="225287" customFormat="1"/>
    <row r="225288" customFormat="1"/>
    <row r="225289" customFormat="1"/>
    <row r="225290" customFormat="1"/>
    <row r="225291" customFormat="1"/>
    <row r="225292" customFormat="1"/>
    <row r="225293" customFormat="1"/>
    <row r="225294" customFormat="1"/>
    <row r="225295" customFormat="1"/>
    <row r="225296" customFormat="1"/>
    <row r="225297" customFormat="1"/>
    <row r="225298" customFormat="1"/>
    <row r="225299" customFormat="1"/>
    <row r="225300" customFormat="1"/>
    <row r="225301" customFormat="1"/>
    <row r="225302" customFormat="1"/>
    <row r="225303" customFormat="1"/>
    <row r="225304" customFormat="1"/>
    <row r="225305" customFormat="1"/>
    <row r="225306" customFormat="1"/>
    <row r="225307" customFormat="1"/>
    <row r="225308" customFormat="1"/>
    <row r="225309" customFormat="1"/>
    <row r="225310" customFormat="1"/>
    <row r="225311" customFormat="1"/>
    <row r="225312" customFormat="1"/>
    <row r="225313" customFormat="1"/>
    <row r="225314" customFormat="1"/>
    <row r="225315" customFormat="1"/>
    <row r="225316" customFormat="1"/>
    <row r="225317" customFormat="1"/>
    <row r="225318" customFormat="1"/>
    <row r="225319" customFormat="1"/>
    <row r="225320" customFormat="1"/>
    <row r="225321" customFormat="1"/>
    <row r="225322" customFormat="1"/>
    <row r="225323" customFormat="1"/>
    <row r="225324" customFormat="1"/>
    <row r="225325" customFormat="1"/>
    <row r="225326" customFormat="1"/>
    <row r="225327" customFormat="1"/>
    <row r="225328" customFormat="1"/>
    <row r="225329" customFormat="1"/>
    <row r="225330" customFormat="1"/>
    <row r="225331" customFormat="1"/>
    <row r="225332" customFormat="1"/>
    <row r="225333" customFormat="1"/>
    <row r="225334" customFormat="1"/>
    <row r="225335" customFormat="1"/>
    <row r="225336" customFormat="1"/>
    <row r="225337" customFormat="1"/>
    <row r="225338" customFormat="1"/>
    <row r="225339" customFormat="1"/>
    <row r="225340" customFormat="1"/>
    <row r="225341" customFormat="1"/>
    <row r="225342" customFormat="1"/>
    <row r="225343" customFormat="1"/>
    <row r="225344" customFormat="1"/>
    <row r="225345" customFormat="1"/>
    <row r="225346" customFormat="1"/>
    <row r="225347" customFormat="1"/>
    <row r="225348" customFormat="1"/>
    <row r="225349" customFormat="1"/>
    <row r="225350" customFormat="1"/>
    <row r="225351" customFormat="1"/>
    <row r="225352" customFormat="1"/>
    <row r="225353" customFormat="1"/>
    <row r="225354" customFormat="1"/>
    <row r="225355" customFormat="1"/>
    <row r="225356" customFormat="1"/>
    <row r="225357" customFormat="1"/>
    <row r="225358" customFormat="1"/>
    <row r="225359" customFormat="1"/>
    <row r="225360" customFormat="1"/>
    <row r="225361" customFormat="1"/>
    <row r="225362" customFormat="1"/>
    <row r="225363" customFormat="1"/>
    <row r="225364" customFormat="1"/>
    <row r="225365" customFormat="1"/>
    <row r="225366" customFormat="1"/>
    <row r="225367" customFormat="1"/>
    <row r="225368" customFormat="1"/>
    <row r="225369" customFormat="1"/>
    <row r="225370" customFormat="1"/>
    <row r="225371" customFormat="1"/>
    <row r="225372" customFormat="1"/>
    <row r="225373" customFormat="1"/>
    <row r="225374" customFormat="1"/>
    <row r="225375" customFormat="1"/>
    <row r="225376" customFormat="1"/>
    <row r="225377" customFormat="1"/>
    <row r="225378" customFormat="1"/>
    <row r="225379" customFormat="1"/>
    <row r="225380" customFormat="1"/>
    <row r="225381" customFormat="1"/>
    <row r="225382" customFormat="1"/>
    <row r="225383" customFormat="1"/>
    <row r="225384" customFormat="1"/>
    <row r="225385" customFormat="1"/>
    <row r="225386" customFormat="1"/>
    <row r="225387" customFormat="1"/>
    <row r="225388" customFormat="1"/>
    <row r="225389" customFormat="1"/>
    <row r="225390" customFormat="1"/>
    <row r="225391" customFormat="1"/>
    <row r="225392" customFormat="1"/>
    <row r="225393" customFormat="1"/>
    <row r="225394" customFormat="1"/>
    <row r="225395" customFormat="1"/>
    <row r="225396" customFormat="1"/>
    <row r="225397" customFormat="1"/>
    <row r="225398" customFormat="1"/>
    <row r="225399" customFormat="1"/>
    <row r="225400" customFormat="1"/>
    <row r="225401" customFormat="1"/>
    <row r="225402" customFormat="1"/>
    <row r="225403" customFormat="1"/>
    <row r="225404" customFormat="1"/>
    <row r="225405" customFormat="1"/>
    <row r="225406" customFormat="1"/>
    <row r="225407" customFormat="1"/>
    <row r="225408" customFormat="1"/>
    <row r="225409" customFormat="1"/>
    <row r="225410" customFormat="1"/>
    <row r="225411" customFormat="1"/>
    <row r="225412" customFormat="1"/>
    <row r="225413" customFormat="1"/>
    <row r="225414" customFormat="1"/>
    <row r="225415" customFormat="1"/>
    <row r="225416" customFormat="1"/>
    <row r="225417" customFormat="1"/>
    <row r="225418" customFormat="1"/>
    <row r="225419" customFormat="1"/>
    <row r="225420" customFormat="1"/>
    <row r="225421" customFormat="1"/>
    <row r="225422" customFormat="1"/>
    <row r="225423" customFormat="1"/>
    <row r="225424" customFormat="1"/>
    <row r="225425" customFormat="1"/>
    <row r="225426" customFormat="1"/>
    <row r="225427" customFormat="1"/>
    <row r="225428" customFormat="1"/>
    <row r="225429" customFormat="1"/>
    <row r="225430" customFormat="1"/>
    <row r="225431" customFormat="1"/>
    <row r="225432" customFormat="1"/>
    <row r="225433" customFormat="1"/>
    <row r="225434" customFormat="1"/>
    <row r="225435" customFormat="1"/>
    <row r="225436" customFormat="1"/>
    <row r="225437" customFormat="1"/>
    <row r="225438" customFormat="1"/>
    <row r="225439" customFormat="1"/>
    <row r="225440" customFormat="1"/>
    <row r="225441" customFormat="1"/>
    <row r="225442" customFormat="1"/>
    <row r="225443" customFormat="1"/>
    <row r="225444" customFormat="1"/>
    <row r="225445" customFormat="1"/>
    <row r="225446" customFormat="1"/>
    <row r="225447" customFormat="1"/>
    <row r="225448" customFormat="1"/>
    <row r="225449" customFormat="1"/>
    <row r="225450" customFormat="1"/>
    <row r="225451" customFormat="1"/>
    <row r="225452" customFormat="1"/>
    <row r="225453" customFormat="1"/>
    <row r="225454" customFormat="1"/>
    <row r="225455" customFormat="1"/>
    <row r="225456" customFormat="1"/>
    <row r="225457" customFormat="1"/>
    <row r="225458" customFormat="1"/>
    <row r="225459" customFormat="1"/>
    <row r="225460" customFormat="1"/>
    <row r="225461" customFormat="1"/>
    <row r="225462" customFormat="1"/>
    <row r="225463" customFormat="1"/>
    <row r="225464" customFormat="1"/>
    <row r="225465" customFormat="1"/>
    <row r="225466" customFormat="1"/>
    <row r="225467" customFormat="1"/>
    <row r="225468" customFormat="1"/>
    <row r="225469" customFormat="1"/>
    <row r="225470" customFormat="1"/>
    <row r="225471" customFormat="1"/>
    <row r="225472" customFormat="1"/>
    <row r="225473" customFormat="1"/>
    <row r="225474" customFormat="1"/>
    <row r="225475" customFormat="1"/>
    <row r="225476" customFormat="1"/>
    <row r="225477" customFormat="1"/>
    <row r="225478" customFormat="1"/>
    <row r="225479" customFormat="1"/>
    <row r="225480" customFormat="1"/>
    <row r="225481" customFormat="1"/>
    <row r="225482" customFormat="1"/>
    <row r="225483" customFormat="1"/>
    <row r="225484" customFormat="1"/>
    <row r="225485" customFormat="1"/>
    <row r="225486" customFormat="1"/>
    <row r="225487" customFormat="1"/>
    <row r="225488" customFormat="1"/>
    <row r="225489" customFormat="1"/>
    <row r="225490" customFormat="1"/>
    <row r="225491" customFormat="1"/>
    <row r="225492" customFormat="1"/>
    <row r="225493" customFormat="1"/>
    <row r="225494" customFormat="1"/>
    <row r="225495" customFormat="1"/>
    <row r="225496" customFormat="1"/>
    <row r="225497" customFormat="1"/>
    <row r="225498" customFormat="1"/>
    <row r="225499" customFormat="1"/>
    <row r="225500" customFormat="1"/>
    <row r="225501" customFormat="1"/>
    <row r="225502" customFormat="1"/>
    <row r="225503" customFormat="1"/>
    <row r="225504" customFormat="1"/>
    <row r="225505" customFormat="1"/>
    <row r="225506" customFormat="1"/>
    <row r="225507" customFormat="1"/>
    <row r="225508" customFormat="1"/>
    <row r="225509" customFormat="1"/>
    <row r="225510" customFormat="1"/>
    <row r="225511" customFormat="1"/>
    <row r="225512" customFormat="1"/>
    <row r="225513" customFormat="1"/>
    <row r="225514" customFormat="1"/>
    <row r="225515" customFormat="1"/>
    <row r="225516" customFormat="1"/>
    <row r="225517" customFormat="1"/>
    <row r="225518" customFormat="1"/>
    <row r="225519" customFormat="1"/>
    <row r="225520" customFormat="1"/>
    <row r="225521" customFormat="1"/>
    <row r="225522" customFormat="1"/>
    <row r="225523" customFormat="1"/>
    <row r="225524" customFormat="1"/>
    <row r="225525" customFormat="1"/>
    <row r="225526" customFormat="1"/>
    <row r="225527" customFormat="1"/>
    <row r="225528" customFormat="1"/>
    <row r="225529" customFormat="1"/>
    <row r="225530" customFormat="1"/>
    <row r="225531" customFormat="1"/>
    <row r="225532" customFormat="1"/>
    <row r="225533" customFormat="1"/>
    <row r="225534" customFormat="1"/>
    <row r="225535" customFormat="1"/>
    <row r="225536" customFormat="1"/>
    <row r="225537" customFormat="1"/>
    <row r="225538" customFormat="1"/>
    <row r="225539" customFormat="1"/>
    <row r="225540" customFormat="1"/>
    <row r="225541" customFormat="1"/>
    <row r="225542" customFormat="1"/>
    <row r="225543" customFormat="1"/>
    <row r="225544" customFormat="1"/>
    <row r="225545" customFormat="1"/>
    <row r="225546" customFormat="1"/>
    <row r="225547" customFormat="1"/>
    <row r="225548" customFormat="1"/>
    <row r="225549" customFormat="1"/>
    <row r="225550" customFormat="1"/>
    <row r="225551" customFormat="1"/>
    <row r="225552" customFormat="1"/>
    <row r="225553" customFormat="1"/>
    <row r="225554" customFormat="1"/>
    <row r="225555" customFormat="1"/>
    <row r="225556" customFormat="1"/>
    <row r="225557" customFormat="1"/>
    <row r="225558" customFormat="1"/>
    <row r="225559" customFormat="1"/>
    <row r="225560" customFormat="1"/>
    <row r="225561" customFormat="1"/>
    <row r="225562" customFormat="1"/>
    <row r="225563" customFormat="1"/>
    <row r="225564" customFormat="1"/>
    <row r="225565" customFormat="1"/>
    <row r="225566" customFormat="1"/>
    <row r="225567" customFormat="1"/>
    <row r="225568" customFormat="1"/>
    <row r="225569" customFormat="1"/>
    <row r="225570" customFormat="1"/>
    <row r="225571" customFormat="1"/>
    <row r="225572" customFormat="1"/>
    <row r="225573" customFormat="1"/>
    <row r="225574" customFormat="1"/>
    <row r="225575" customFormat="1"/>
    <row r="225576" customFormat="1"/>
    <row r="225577" customFormat="1"/>
    <row r="225578" customFormat="1"/>
    <row r="225579" customFormat="1"/>
    <row r="225580" customFormat="1"/>
    <row r="225581" customFormat="1"/>
    <row r="225582" customFormat="1"/>
    <row r="225583" customFormat="1"/>
    <row r="225584" customFormat="1"/>
    <row r="225585" customFormat="1"/>
    <row r="225586" customFormat="1"/>
    <row r="225587" customFormat="1"/>
    <row r="225588" customFormat="1"/>
    <row r="225589" customFormat="1"/>
    <row r="225590" customFormat="1"/>
    <row r="225591" customFormat="1"/>
    <row r="225592" customFormat="1"/>
    <row r="225593" customFormat="1"/>
    <row r="225594" customFormat="1"/>
    <row r="225595" customFormat="1"/>
    <row r="225596" customFormat="1"/>
    <row r="225597" customFormat="1"/>
    <row r="225598" customFormat="1"/>
    <row r="225599" customFormat="1"/>
    <row r="225600" customFormat="1"/>
    <row r="225601" customFormat="1"/>
    <row r="225602" customFormat="1"/>
    <row r="225603" customFormat="1"/>
    <row r="225604" customFormat="1"/>
    <row r="225605" customFormat="1"/>
    <row r="225606" customFormat="1"/>
    <row r="225607" customFormat="1"/>
    <row r="225608" customFormat="1"/>
    <row r="225609" customFormat="1"/>
    <row r="225610" customFormat="1"/>
    <row r="225611" customFormat="1"/>
    <row r="225612" customFormat="1"/>
    <row r="225613" customFormat="1"/>
    <row r="225614" customFormat="1"/>
    <row r="225615" customFormat="1"/>
    <row r="225616" customFormat="1"/>
    <row r="225617" customFormat="1"/>
    <row r="225618" customFormat="1"/>
    <row r="225619" customFormat="1"/>
    <row r="225620" customFormat="1"/>
    <row r="225621" customFormat="1"/>
    <row r="225622" customFormat="1"/>
    <row r="225623" customFormat="1"/>
    <row r="225624" customFormat="1"/>
    <row r="225625" customFormat="1"/>
    <row r="225626" customFormat="1"/>
    <row r="225627" customFormat="1"/>
    <row r="225628" customFormat="1"/>
    <row r="225629" customFormat="1"/>
    <row r="225630" customFormat="1"/>
    <row r="225631" customFormat="1"/>
    <row r="225632" customFormat="1"/>
    <row r="225633" customFormat="1"/>
    <row r="225634" customFormat="1"/>
    <row r="225635" customFormat="1"/>
    <row r="225636" customFormat="1"/>
    <row r="225637" customFormat="1"/>
    <row r="225638" customFormat="1"/>
    <row r="225639" customFormat="1"/>
    <row r="225640" customFormat="1"/>
    <row r="225641" customFormat="1"/>
    <row r="225642" customFormat="1"/>
    <row r="225643" customFormat="1"/>
    <row r="225644" customFormat="1"/>
    <row r="225645" customFormat="1"/>
    <row r="225646" customFormat="1"/>
    <row r="225647" customFormat="1"/>
    <row r="225648" customFormat="1"/>
    <row r="225649" customFormat="1"/>
    <row r="225650" customFormat="1"/>
    <row r="225651" customFormat="1"/>
    <row r="225652" customFormat="1"/>
    <row r="225653" customFormat="1"/>
    <row r="225654" customFormat="1"/>
    <row r="225655" customFormat="1"/>
    <row r="225656" customFormat="1"/>
    <row r="225657" customFormat="1"/>
    <row r="225658" customFormat="1"/>
    <row r="225659" customFormat="1"/>
    <row r="225660" customFormat="1"/>
    <row r="225661" customFormat="1"/>
    <row r="225662" customFormat="1"/>
    <row r="225663" customFormat="1"/>
    <row r="225664" customFormat="1"/>
    <row r="225665" customFormat="1"/>
    <row r="225666" customFormat="1"/>
    <row r="225667" customFormat="1"/>
    <row r="225668" customFormat="1"/>
    <row r="225669" customFormat="1"/>
    <row r="225670" customFormat="1"/>
    <row r="225671" customFormat="1"/>
    <row r="225672" customFormat="1"/>
    <row r="225673" customFormat="1"/>
    <row r="225674" customFormat="1"/>
    <row r="225675" customFormat="1"/>
    <row r="225676" customFormat="1"/>
    <row r="225677" customFormat="1"/>
    <row r="225678" customFormat="1"/>
    <row r="225679" customFormat="1"/>
    <row r="225680" customFormat="1"/>
    <row r="225681" customFormat="1"/>
    <row r="225682" customFormat="1"/>
    <row r="225683" customFormat="1"/>
    <row r="225684" customFormat="1"/>
    <row r="225685" customFormat="1"/>
    <row r="225686" customFormat="1"/>
    <row r="225687" customFormat="1"/>
    <row r="225688" customFormat="1"/>
    <row r="225689" customFormat="1"/>
    <row r="225690" customFormat="1"/>
    <row r="225691" customFormat="1"/>
    <row r="225692" customFormat="1"/>
    <row r="225693" customFormat="1"/>
    <row r="225694" customFormat="1"/>
    <row r="225695" customFormat="1"/>
    <row r="225696" customFormat="1"/>
    <row r="225697" customFormat="1"/>
    <row r="225698" customFormat="1"/>
    <row r="225699" customFormat="1"/>
    <row r="225700" customFormat="1"/>
    <row r="225701" customFormat="1"/>
    <row r="225702" customFormat="1"/>
    <row r="225703" customFormat="1"/>
    <row r="225704" customFormat="1"/>
    <row r="225705" customFormat="1"/>
    <row r="225706" customFormat="1"/>
    <row r="225707" customFormat="1"/>
    <row r="225708" customFormat="1"/>
    <row r="225709" customFormat="1"/>
    <row r="225710" customFormat="1"/>
    <row r="225711" customFormat="1"/>
    <row r="225712" customFormat="1"/>
    <row r="225713" customFormat="1"/>
    <row r="225714" customFormat="1"/>
    <row r="225715" customFormat="1"/>
    <row r="225716" customFormat="1"/>
    <row r="225717" customFormat="1"/>
    <row r="225718" customFormat="1"/>
    <row r="225719" customFormat="1"/>
    <row r="225720" customFormat="1"/>
    <row r="225721" customFormat="1"/>
    <row r="225722" customFormat="1"/>
    <row r="225723" customFormat="1"/>
    <row r="225724" customFormat="1"/>
    <row r="225725" customFormat="1"/>
    <row r="225726" customFormat="1"/>
    <row r="225727" customFormat="1"/>
    <row r="225728" customFormat="1"/>
    <row r="225729" customFormat="1"/>
    <row r="225730" customFormat="1"/>
    <row r="225731" customFormat="1"/>
    <row r="225732" customFormat="1"/>
    <row r="225733" customFormat="1"/>
    <row r="225734" customFormat="1"/>
    <row r="225735" customFormat="1"/>
    <row r="225736" customFormat="1"/>
    <row r="225737" customFormat="1"/>
    <row r="225738" customFormat="1"/>
    <row r="225739" customFormat="1"/>
    <row r="225740" customFormat="1"/>
    <row r="225741" customFormat="1"/>
    <row r="225742" customFormat="1"/>
    <row r="225743" customFormat="1"/>
    <row r="225744" customFormat="1"/>
    <row r="225745" customFormat="1"/>
    <row r="225746" customFormat="1"/>
    <row r="225747" customFormat="1"/>
    <row r="225748" customFormat="1"/>
    <row r="225749" customFormat="1"/>
    <row r="225750" customFormat="1"/>
    <row r="225751" customFormat="1"/>
    <row r="225752" customFormat="1"/>
    <row r="225753" customFormat="1"/>
    <row r="225754" customFormat="1"/>
    <row r="225755" customFormat="1"/>
    <row r="225756" customFormat="1"/>
    <row r="225757" customFormat="1"/>
    <row r="225758" customFormat="1"/>
    <row r="225759" customFormat="1"/>
    <row r="225760" customFormat="1"/>
    <row r="225761" customFormat="1"/>
    <row r="225762" customFormat="1"/>
    <row r="225763" customFormat="1"/>
    <row r="225764" customFormat="1"/>
    <row r="225765" customFormat="1"/>
    <row r="225766" customFormat="1"/>
    <row r="225767" customFormat="1"/>
    <row r="225768" customFormat="1"/>
    <row r="225769" customFormat="1"/>
    <row r="225770" customFormat="1"/>
    <row r="225771" customFormat="1"/>
    <row r="225772" customFormat="1"/>
    <row r="225773" customFormat="1"/>
    <row r="225774" customFormat="1"/>
    <row r="225775" customFormat="1"/>
    <row r="225776" customFormat="1"/>
    <row r="225777" customFormat="1"/>
    <row r="225778" customFormat="1"/>
    <row r="225779" customFormat="1"/>
    <row r="225780" customFormat="1"/>
    <row r="225781" customFormat="1"/>
    <row r="225782" customFormat="1"/>
    <row r="225783" customFormat="1"/>
    <row r="225784" customFormat="1"/>
    <row r="225785" customFormat="1"/>
    <row r="225786" customFormat="1"/>
    <row r="225787" customFormat="1"/>
    <row r="225788" customFormat="1"/>
    <row r="225789" customFormat="1"/>
    <row r="225790" customFormat="1"/>
    <row r="225791" customFormat="1"/>
    <row r="225792" customFormat="1"/>
    <row r="225793" customFormat="1"/>
    <row r="225794" customFormat="1"/>
    <row r="225795" customFormat="1"/>
    <row r="225796" customFormat="1"/>
    <row r="225797" customFormat="1"/>
    <row r="225798" customFormat="1"/>
    <row r="225799" customFormat="1"/>
    <row r="225800" customFormat="1"/>
    <row r="225801" customFormat="1"/>
    <row r="225802" customFormat="1"/>
    <row r="225803" customFormat="1"/>
    <row r="225804" customFormat="1"/>
    <row r="225805" customFormat="1"/>
    <row r="225806" customFormat="1"/>
    <row r="225807" customFormat="1"/>
    <row r="225808" customFormat="1"/>
    <row r="225809" customFormat="1"/>
    <row r="225810" customFormat="1"/>
    <row r="225811" customFormat="1"/>
    <row r="225812" customFormat="1"/>
    <row r="225813" customFormat="1"/>
    <row r="225814" customFormat="1"/>
    <row r="225815" customFormat="1"/>
    <row r="225816" customFormat="1"/>
    <row r="225817" customFormat="1"/>
    <row r="225818" customFormat="1"/>
    <row r="225819" customFormat="1"/>
    <row r="225820" customFormat="1"/>
    <row r="225821" customFormat="1"/>
    <row r="225822" customFormat="1"/>
    <row r="225823" customFormat="1"/>
    <row r="225824" customFormat="1"/>
    <row r="225825" customFormat="1"/>
    <row r="225826" customFormat="1"/>
    <row r="225827" customFormat="1"/>
    <row r="225828" customFormat="1"/>
    <row r="225829" customFormat="1"/>
    <row r="225830" customFormat="1"/>
    <row r="225831" customFormat="1"/>
    <row r="225832" customFormat="1"/>
    <row r="225833" customFormat="1"/>
    <row r="225834" customFormat="1"/>
    <row r="225835" customFormat="1"/>
    <row r="225836" customFormat="1"/>
    <row r="225837" customFormat="1"/>
    <row r="225838" customFormat="1"/>
    <row r="225839" customFormat="1"/>
    <row r="225840" customFormat="1"/>
    <row r="225841" customFormat="1"/>
    <row r="225842" customFormat="1"/>
    <row r="225843" customFormat="1"/>
    <row r="225844" customFormat="1"/>
    <row r="225845" customFormat="1"/>
    <row r="225846" customFormat="1"/>
    <row r="225847" customFormat="1"/>
    <row r="225848" customFormat="1"/>
    <row r="225849" customFormat="1"/>
    <row r="225850" customFormat="1"/>
    <row r="225851" customFormat="1"/>
    <row r="225852" customFormat="1"/>
    <row r="225853" customFormat="1"/>
    <row r="225854" customFormat="1"/>
    <row r="225855" customFormat="1"/>
    <row r="225856" customFormat="1"/>
    <row r="225857" customFormat="1"/>
    <row r="225858" customFormat="1"/>
    <row r="225859" customFormat="1"/>
    <row r="225860" customFormat="1"/>
    <row r="225861" customFormat="1"/>
    <row r="225862" customFormat="1"/>
    <row r="225863" customFormat="1"/>
    <row r="225864" customFormat="1"/>
    <row r="225865" customFormat="1"/>
    <row r="225866" customFormat="1"/>
    <row r="225867" customFormat="1"/>
    <row r="225868" customFormat="1"/>
    <row r="225869" customFormat="1"/>
    <row r="225870" customFormat="1"/>
    <row r="225871" customFormat="1"/>
    <row r="225872" customFormat="1"/>
    <row r="225873" customFormat="1"/>
    <row r="225874" customFormat="1"/>
    <row r="225875" customFormat="1"/>
    <row r="225876" customFormat="1"/>
    <row r="225877" customFormat="1"/>
    <row r="225878" customFormat="1"/>
    <row r="225879" customFormat="1"/>
    <row r="225880" customFormat="1"/>
    <row r="225881" customFormat="1"/>
    <row r="225882" customFormat="1"/>
    <row r="225883" customFormat="1"/>
    <row r="225884" customFormat="1"/>
    <row r="225885" customFormat="1"/>
    <row r="225886" customFormat="1"/>
    <row r="225887" customFormat="1"/>
    <row r="225888" customFormat="1"/>
    <row r="225889" customFormat="1"/>
    <row r="225890" customFormat="1"/>
    <row r="225891" customFormat="1"/>
    <row r="225892" customFormat="1"/>
    <row r="225893" customFormat="1"/>
    <row r="225894" customFormat="1"/>
    <row r="225895" customFormat="1"/>
    <row r="225896" customFormat="1"/>
    <row r="225897" customFormat="1"/>
    <row r="225898" customFormat="1"/>
    <row r="225899" customFormat="1"/>
    <row r="225900" customFormat="1"/>
    <row r="225901" customFormat="1"/>
    <row r="225902" customFormat="1"/>
    <row r="225903" customFormat="1"/>
    <row r="225904" customFormat="1"/>
    <row r="225905" customFormat="1"/>
    <row r="225906" customFormat="1"/>
    <row r="225907" customFormat="1"/>
    <row r="225908" customFormat="1"/>
    <row r="225909" customFormat="1"/>
    <row r="225910" customFormat="1"/>
    <row r="225911" customFormat="1"/>
    <row r="225912" customFormat="1"/>
    <row r="225913" customFormat="1"/>
    <row r="225914" customFormat="1"/>
    <row r="225915" customFormat="1"/>
    <row r="225916" customFormat="1"/>
    <row r="225917" customFormat="1"/>
    <row r="225918" customFormat="1"/>
    <row r="225919" customFormat="1"/>
    <row r="225920" customFormat="1"/>
    <row r="225921" customFormat="1"/>
    <row r="225922" customFormat="1"/>
    <row r="225923" customFormat="1"/>
    <row r="225924" customFormat="1"/>
    <row r="225925" customFormat="1"/>
    <row r="225926" customFormat="1"/>
    <row r="225927" customFormat="1"/>
    <row r="225928" customFormat="1"/>
    <row r="225929" customFormat="1"/>
    <row r="225930" customFormat="1"/>
    <row r="225931" customFormat="1"/>
    <row r="225932" customFormat="1"/>
    <row r="225933" customFormat="1"/>
    <row r="225934" customFormat="1"/>
    <row r="225935" customFormat="1"/>
    <row r="225936" customFormat="1"/>
    <row r="225937" customFormat="1"/>
    <row r="225938" customFormat="1"/>
    <row r="225939" customFormat="1"/>
    <row r="225940" customFormat="1"/>
    <row r="225941" customFormat="1"/>
    <row r="225942" customFormat="1"/>
    <row r="225943" customFormat="1"/>
    <row r="225944" customFormat="1"/>
    <row r="225945" customFormat="1"/>
    <row r="225946" customFormat="1"/>
    <row r="225947" customFormat="1"/>
    <row r="225948" customFormat="1"/>
    <row r="225949" customFormat="1"/>
    <row r="225950" customFormat="1"/>
    <row r="225951" customFormat="1"/>
    <row r="225952" customFormat="1"/>
    <row r="225953" customFormat="1"/>
    <row r="225954" customFormat="1"/>
    <row r="225955" customFormat="1"/>
    <row r="225956" customFormat="1"/>
    <row r="225957" customFormat="1"/>
    <row r="225958" customFormat="1"/>
    <row r="225959" customFormat="1"/>
    <row r="225960" customFormat="1"/>
    <row r="225961" customFormat="1"/>
    <row r="225962" customFormat="1"/>
    <row r="225963" customFormat="1"/>
    <row r="225964" customFormat="1"/>
    <row r="225965" customFormat="1"/>
    <row r="225966" customFormat="1"/>
    <row r="225967" customFormat="1"/>
    <row r="225968" customFormat="1"/>
    <row r="225969" customFormat="1"/>
    <row r="225970" customFormat="1"/>
    <row r="225971" customFormat="1"/>
    <row r="225972" customFormat="1"/>
    <row r="225973" customFormat="1"/>
    <row r="225974" customFormat="1"/>
    <row r="225975" customFormat="1"/>
    <row r="225976" customFormat="1"/>
    <row r="225977" customFormat="1"/>
    <row r="225978" customFormat="1"/>
    <row r="225979" customFormat="1"/>
    <row r="225980" customFormat="1"/>
    <row r="225981" customFormat="1"/>
    <row r="225982" customFormat="1"/>
    <row r="225983" customFormat="1"/>
    <row r="225984" customFormat="1"/>
    <row r="225985" customFormat="1"/>
    <row r="225986" customFormat="1"/>
    <row r="225987" customFormat="1"/>
    <row r="225988" customFormat="1"/>
    <row r="225989" customFormat="1"/>
    <row r="225990" customFormat="1"/>
    <row r="225991" customFormat="1"/>
    <row r="225992" customFormat="1"/>
    <row r="225993" customFormat="1"/>
    <row r="225994" customFormat="1"/>
    <row r="225995" customFormat="1"/>
    <row r="225996" customFormat="1"/>
    <row r="225997" customFormat="1"/>
    <row r="225998" customFormat="1"/>
    <row r="225999" customFormat="1"/>
    <row r="226000" customFormat="1"/>
    <row r="226001" customFormat="1"/>
    <row r="226002" customFormat="1"/>
    <row r="226003" customFormat="1"/>
    <row r="226004" customFormat="1"/>
    <row r="226005" customFormat="1"/>
    <row r="226006" customFormat="1"/>
    <row r="226007" customFormat="1"/>
    <row r="226008" customFormat="1"/>
    <row r="226009" customFormat="1"/>
    <row r="226010" customFormat="1"/>
    <row r="226011" customFormat="1"/>
    <row r="226012" customFormat="1"/>
    <row r="226013" customFormat="1"/>
    <row r="226014" customFormat="1"/>
    <row r="226015" customFormat="1"/>
    <row r="226016" customFormat="1"/>
    <row r="226017" customFormat="1"/>
    <row r="226018" customFormat="1"/>
    <row r="226019" customFormat="1"/>
    <row r="226020" customFormat="1"/>
    <row r="226021" customFormat="1"/>
    <row r="226022" customFormat="1"/>
    <row r="226023" customFormat="1"/>
    <row r="226024" customFormat="1"/>
    <row r="226025" customFormat="1"/>
    <row r="226026" customFormat="1"/>
    <row r="226027" customFormat="1"/>
    <row r="226028" customFormat="1"/>
    <row r="226029" customFormat="1"/>
    <row r="226030" customFormat="1"/>
    <row r="226031" customFormat="1"/>
    <row r="226032" customFormat="1"/>
    <row r="226033" customFormat="1"/>
    <row r="226034" customFormat="1"/>
    <row r="226035" customFormat="1"/>
    <row r="226036" customFormat="1"/>
    <row r="226037" customFormat="1"/>
    <row r="226038" customFormat="1"/>
    <row r="226039" customFormat="1"/>
    <row r="226040" customFormat="1"/>
    <row r="226041" customFormat="1"/>
    <row r="226042" customFormat="1"/>
    <row r="226043" customFormat="1"/>
    <row r="226044" customFormat="1"/>
    <row r="226045" customFormat="1"/>
    <row r="226046" customFormat="1"/>
    <row r="226047" customFormat="1"/>
    <row r="226048" customFormat="1"/>
    <row r="226049" customFormat="1"/>
    <row r="226050" customFormat="1"/>
    <row r="226051" customFormat="1"/>
    <row r="226052" customFormat="1"/>
    <row r="226053" customFormat="1"/>
    <row r="226054" customFormat="1"/>
    <row r="226055" customFormat="1"/>
    <row r="226056" customFormat="1"/>
    <row r="226057" customFormat="1"/>
    <row r="226058" customFormat="1"/>
    <row r="226059" customFormat="1"/>
    <row r="226060" customFormat="1"/>
    <row r="226061" customFormat="1"/>
    <row r="226062" customFormat="1"/>
    <row r="226063" customFormat="1"/>
    <row r="226064" customFormat="1"/>
    <row r="226065" customFormat="1"/>
    <row r="226066" customFormat="1"/>
    <row r="226067" customFormat="1"/>
    <row r="226068" customFormat="1"/>
    <row r="226069" customFormat="1"/>
    <row r="226070" customFormat="1"/>
    <row r="226071" customFormat="1"/>
    <row r="226072" customFormat="1"/>
    <row r="226073" customFormat="1"/>
    <row r="226074" customFormat="1"/>
    <row r="226075" customFormat="1"/>
    <row r="226076" customFormat="1"/>
    <row r="226077" customFormat="1"/>
    <row r="226078" customFormat="1"/>
    <row r="226079" customFormat="1"/>
    <row r="226080" customFormat="1"/>
    <row r="226081" customFormat="1"/>
    <row r="226082" customFormat="1"/>
    <row r="226083" customFormat="1"/>
    <row r="226084" customFormat="1"/>
    <row r="226085" customFormat="1"/>
    <row r="226086" customFormat="1"/>
    <row r="226087" customFormat="1"/>
    <row r="226088" customFormat="1"/>
    <row r="226089" customFormat="1"/>
    <row r="226090" customFormat="1"/>
    <row r="226091" customFormat="1"/>
    <row r="226092" customFormat="1"/>
    <row r="226093" customFormat="1"/>
    <row r="226094" customFormat="1"/>
    <row r="226095" customFormat="1"/>
    <row r="226096" customFormat="1"/>
    <row r="226097" customFormat="1"/>
    <row r="226098" customFormat="1"/>
    <row r="226099" customFormat="1"/>
    <row r="226100" customFormat="1"/>
    <row r="226101" customFormat="1"/>
    <row r="226102" customFormat="1"/>
    <row r="226103" customFormat="1"/>
    <row r="226104" customFormat="1"/>
    <row r="226105" customFormat="1"/>
    <row r="226106" customFormat="1"/>
    <row r="226107" customFormat="1"/>
    <row r="226108" customFormat="1"/>
    <row r="226109" customFormat="1"/>
    <row r="226110" customFormat="1"/>
    <row r="226111" customFormat="1"/>
    <row r="226112" customFormat="1"/>
    <row r="226113" customFormat="1"/>
    <row r="226114" customFormat="1"/>
    <row r="226115" customFormat="1"/>
    <row r="226116" customFormat="1"/>
    <row r="226117" customFormat="1"/>
    <row r="226118" customFormat="1"/>
    <row r="226119" customFormat="1"/>
    <row r="226120" customFormat="1"/>
    <row r="226121" customFormat="1"/>
    <row r="226122" customFormat="1"/>
    <row r="226123" customFormat="1"/>
    <row r="226124" customFormat="1"/>
    <row r="226125" customFormat="1"/>
    <row r="226126" customFormat="1"/>
    <row r="226127" customFormat="1"/>
    <row r="226128" customFormat="1"/>
    <row r="226129" customFormat="1"/>
    <row r="226130" customFormat="1"/>
    <row r="226131" customFormat="1"/>
    <row r="226132" customFormat="1"/>
    <row r="226133" customFormat="1"/>
    <row r="226134" customFormat="1"/>
    <row r="226135" customFormat="1"/>
    <row r="226136" customFormat="1"/>
    <row r="226137" customFormat="1"/>
    <row r="226138" customFormat="1"/>
    <row r="226139" customFormat="1"/>
    <row r="226140" customFormat="1"/>
    <row r="226141" customFormat="1"/>
    <row r="226142" customFormat="1"/>
    <row r="226143" customFormat="1"/>
    <row r="226144" customFormat="1"/>
    <row r="226145" customFormat="1"/>
    <row r="226146" customFormat="1"/>
    <row r="226147" customFormat="1"/>
    <row r="226148" customFormat="1"/>
    <row r="226149" customFormat="1"/>
    <row r="226150" customFormat="1"/>
    <row r="226151" customFormat="1"/>
    <row r="226152" customFormat="1"/>
    <row r="226153" customFormat="1"/>
    <row r="226154" customFormat="1"/>
    <row r="226155" customFormat="1"/>
    <row r="226156" customFormat="1"/>
    <row r="226157" customFormat="1"/>
    <row r="226158" customFormat="1"/>
    <row r="226159" customFormat="1"/>
    <row r="226160" customFormat="1"/>
    <row r="226161" customFormat="1"/>
    <row r="226162" customFormat="1"/>
    <row r="226163" customFormat="1"/>
    <row r="226164" customFormat="1"/>
    <row r="226165" customFormat="1"/>
    <row r="226166" customFormat="1"/>
    <row r="226167" customFormat="1"/>
    <row r="226168" customFormat="1"/>
    <row r="226169" customFormat="1"/>
    <row r="226170" customFormat="1"/>
    <row r="226171" customFormat="1"/>
    <row r="226172" customFormat="1"/>
    <row r="226173" customFormat="1"/>
    <row r="226174" customFormat="1"/>
    <row r="226175" customFormat="1"/>
    <row r="226176" customFormat="1"/>
    <row r="226177" customFormat="1"/>
    <row r="226178" customFormat="1"/>
    <row r="226179" customFormat="1"/>
    <row r="226180" customFormat="1"/>
    <row r="226181" customFormat="1"/>
    <row r="226182" customFormat="1"/>
    <row r="226183" customFormat="1"/>
    <row r="226184" customFormat="1"/>
    <row r="226185" customFormat="1"/>
    <row r="226186" customFormat="1"/>
    <row r="226187" customFormat="1"/>
    <row r="226188" customFormat="1"/>
    <row r="226189" customFormat="1"/>
    <row r="226190" customFormat="1"/>
    <row r="226191" customFormat="1"/>
    <row r="226192" customFormat="1"/>
    <row r="226193" customFormat="1"/>
    <row r="226194" customFormat="1"/>
    <row r="226195" customFormat="1"/>
    <row r="226196" customFormat="1"/>
    <row r="226197" customFormat="1"/>
    <row r="226198" customFormat="1"/>
    <row r="226199" customFormat="1"/>
    <row r="226200" customFormat="1"/>
    <row r="226201" customFormat="1"/>
    <row r="226202" customFormat="1"/>
    <row r="226203" customFormat="1"/>
    <row r="226204" customFormat="1"/>
    <row r="226205" customFormat="1"/>
    <row r="226206" customFormat="1"/>
    <row r="226207" customFormat="1"/>
    <row r="226208" customFormat="1"/>
    <row r="226209" customFormat="1"/>
    <row r="226210" customFormat="1"/>
    <row r="226211" customFormat="1"/>
    <row r="226212" customFormat="1"/>
    <row r="226213" customFormat="1"/>
    <row r="226214" customFormat="1"/>
    <row r="226215" customFormat="1"/>
    <row r="226216" customFormat="1"/>
    <row r="226217" customFormat="1"/>
    <row r="226218" customFormat="1"/>
    <row r="226219" customFormat="1"/>
    <row r="226220" customFormat="1"/>
    <row r="226221" customFormat="1"/>
    <row r="226222" customFormat="1"/>
    <row r="226223" customFormat="1"/>
    <row r="226224" customFormat="1"/>
    <row r="226225" customFormat="1"/>
    <row r="226226" customFormat="1"/>
    <row r="226227" customFormat="1"/>
    <row r="226228" customFormat="1"/>
    <row r="226229" customFormat="1"/>
    <row r="226230" customFormat="1"/>
    <row r="226231" customFormat="1"/>
    <row r="226232" customFormat="1"/>
    <row r="226233" customFormat="1"/>
    <row r="226234" customFormat="1"/>
    <row r="226235" customFormat="1"/>
    <row r="226236" customFormat="1"/>
    <row r="226237" customFormat="1"/>
    <row r="226238" customFormat="1"/>
    <row r="226239" customFormat="1"/>
    <row r="226240" customFormat="1"/>
    <row r="226241" customFormat="1"/>
    <row r="226242" customFormat="1"/>
    <row r="226243" customFormat="1"/>
    <row r="226244" customFormat="1"/>
    <row r="226245" customFormat="1"/>
    <row r="226246" customFormat="1"/>
    <row r="226247" customFormat="1"/>
    <row r="226248" customFormat="1"/>
    <row r="226249" customFormat="1"/>
    <row r="226250" customFormat="1"/>
    <row r="226251" customFormat="1"/>
    <row r="226252" customFormat="1"/>
    <row r="226253" customFormat="1"/>
    <row r="226254" customFormat="1"/>
    <row r="226255" customFormat="1"/>
    <row r="226256" customFormat="1"/>
    <row r="226257" customFormat="1"/>
    <row r="226258" customFormat="1"/>
    <row r="226259" customFormat="1"/>
    <row r="226260" customFormat="1"/>
    <row r="226261" customFormat="1"/>
    <row r="226262" customFormat="1"/>
    <row r="226263" customFormat="1"/>
    <row r="226264" customFormat="1"/>
    <row r="226265" customFormat="1"/>
    <row r="226266" customFormat="1"/>
    <row r="226267" customFormat="1"/>
    <row r="226268" customFormat="1"/>
    <row r="226269" customFormat="1"/>
    <row r="226270" customFormat="1"/>
    <row r="226271" customFormat="1"/>
    <row r="226272" customFormat="1"/>
    <row r="226273" customFormat="1"/>
    <row r="226274" customFormat="1"/>
    <row r="226275" customFormat="1"/>
    <row r="226276" customFormat="1"/>
    <row r="226277" customFormat="1"/>
    <row r="226278" customFormat="1"/>
    <row r="226279" customFormat="1"/>
    <row r="226280" customFormat="1"/>
    <row r="226281" customFormat="1"/>
    <row r="226282" customFormat="1"/>
    <row r="226283" customFormat="1"/>
    <row r="226284" customFormat="1"/>
    <row r="226285" customFormat="1"/>
    <row r="226286" customFormat="1"/>
    <row r="226287" customFormat="1"/>
    <row r="226288" customFormat="1"/>
    <row r="226289" customFormat="1"/>
    <row r="226290" customFormat="1"/>
    <row r="226291" customFormat="1"/>
    <row r="226292" customFormat="1"/>
    <row r="226293" customFormat="1"/>
    <row r="226294" customFormat="1"/>
    <row r="226295" customFormat="1"/>
    <row r="226296" customFormat="1"/>
    <row r="226297" customFormat="1"/>
    <row r="226298" customFormat="1"/>
    <row r="226299" customFormat="1"/>
    <row r="226300" customFormat="1"/>
    <row r="226301" customFormat="1"/>
    <row r="226302" customFormat="1"/>
    <row r="226303" customFormat="1"/>
    <row r="226304" customFormat="1"/>
    <row r="226305" customFormat="1"/>
    <row r="226306" customFormat="1"/>
    <row r="226307" customFormat="1"/>
    <row r="226308" customFormat="1"/>
    <row r="226309" customFormat="1"/>
    <row r="226310" customFormat="1"/>
    <row r="226311" customFormat="1"/>
    <row r="226312" customFormat="1"/>
    <row r="226313" customFormat="1"/>
    <row r="226314" customFormat="1"/>
    <row r="226315" customFormat="1"/>
    <row r="226316" customFormat="1"/>
    <row r="226317" customFormat="1"/>
    <row r="226318" customFormat="1"/>
    <row r="226319" customFormat="1"/>
    <row r="226320" customFormat="1"/>
    <row r="226321" customFormat="1"/>
    <row r="226322" customFormat="1"/>
    <row r="226323" customFormat="1"/>
    <row r="226324" customFormat="1"/>
    <row r="226325" customFormat="1"/>
    <row r="226326" customFormat="1"/>
    <row r="226327" customFormat="1"/>
    <row r="226328" customFormat="1"/>
    <row r="226329" customFormat="1"/>
    <row r="226330" customFormat="1"/>
    <row r="226331" customFormat="1"/>
    <row r="226332" customFormat="1"/>
    <row r="226333" customFormat="1"/>
    <row r="226334" customFormat="1"/>
    <row r="226335" customFormat="1"/>
    <row r="226336" customFormat="1"/>
    <row r="226337" customFormat="1"/>
    <row r="226338" customFormat="1"/>
    <row r="226339" customFormat="1"/>
    <row r="226340" customFormat="1"/>
    <row r="226341" customFormat="1"/>
    <row r="226342" customFormat="1"/>
    <row r="226343" customFormat="1"/>
    <row r="226344" customFormat="1"/>
    <row r="226345" customFormat="1"/>
    <row r="226346" customFormat="1"/>
    <row r="226347" customFormat="1"/>
    <row r="226348" customFormat="1"/>
    <row r="226349" customFormat="1"/>
    <row r="226350" customFormat="1"/>
    <row r="226351" customFormat="1"/>
    <row r="226352" customFormat="1"/>
    <row r="226353" customFormat="1"/>
    <row r="226354" customFormat="1"/>
    <row r="226355" customFormat="1"/>
    <row r="226356" customFormat="1"/>
    <row r="226357" customFormat="1"/>
    <row r="226358" customFormat="1"/>
    <row r="226359" customFormat="1"/>
    <row r="226360" customFormat="1"/>
    <row r="226361" customFormat="1"/>
    <row r="226362" customFormat="1"/>
    <row r="226363" customFormat="1"/>
    <row r="226364" customFormat="1"/>
    <row r="226365" customFormat="1"/>
    <row r="226366" customFormat="1"/>
    <row r="226367" customFormat="1"/>
    <row r="226368" customFormat="1"/>
    <row r="226369" customFormat="1"/>
    <row r="226370" customFormat="1"/>
    <row r="226371" customFormat="1"/>
    <row r="226372" customFormat="1"/>
    <row r="226373" customFormat="1"/>
    <row r="226374" customFormat="1"/>
    <row r="226375" customFormat="1"/>
    <row r="226376" customFormat="1"/>
    <row r="226377" customFormat="1"/>
    <row r="226378" customFormat="1"/>
    <row r="226379" customFormat="1"/>
    <row r="226380" customFormat="1"/>
    <row r="226381" customFormat="1"/>
    <row r="226382" customFormat="1"/>
    <row r="226383" customFormat="1"/>
    <row r="226384" customFormat="1"/>
    <row r="226385" customFormat="1"/>
    <row r="226386" customFormat="1"/>
    <row r="226387" customFormat="1"/>
    <row r="226388" customFormat="1"/>
    <row r="226389" customFormat="1"/>
    <row r="226390" customFormat="1"/>
    <row r="226391" customFormat="1"/>
    <row r="226392" customFormat="1"/>
    <row r="226393" customFormat="1"/>
    <row r="226394" customFormat="1"/>
    <row r="226395" customFormat="1"/>
    <row r="226396" customFormat="1"/>
    <row r="226397" customFormat="1"/>
    <row r="226398" customFormat="1"/>
    <row r="226399" customFormat="1"/>
    <row r="226400" customFormat="1"/>
    <row r="226401" customFormat="1"/>
    <row r="226402" customFormat="1"/>
    <row r="226403" customFormat="1"/>
    <row r="226404" customFormat="1"/>
    <row r="226405" customFormat="1"/>
    <row r="226406" customFormat="1"/>
    <row r="226407" customFormat="1"/>
    <row r="226408" customFormat="1"/>
    <row r="226409" customFormat="1"/>
    <row r="226410" customFormat="1"/>
    <row r="226411" customFormat="1"/>
    <row r="226412" customFormat="1"/>
    <row r="226413" customFormat="1"/>
    <row r="226414" customFormat="1"/>
    <row r="226415" customFormat="1"/>
    <row r="226416" customFormat="1"/>
    <row r="226417" customFormat="1"/>
    <row r="226418" customFormat="1"/>
    <row r="226419" customFormat="1"/>
    <row r="226420" customFormat="1"/>
    <row r="226421" customFormat="1"/>
    <row r="226422" customFormat="1"/>
    <row r="226423" customFormat="1"/>
    <row r="226424" customFormat="1"/>
    <row r="226425" customFormat="1"/>
    <row r="226426" customFormat="1"/>
    <row r="226427" customFormat="1"/>
    <row r="226428" customFormat="1"/>
    <row r="226429" customFormat="1"/>
    <row r="226430" customFormat="1"/>
    <row r="226431" customFormat="1"/>
    <row r="226432" customFormat="1"/>
    <row r="226433" customFormat="1"/>
    <row r="226434" customFormat="1"/>
    <row r="226435" customFormat="1"/>
    <row r="226436" customFormat="1"/>
    <row r="226437" customFormat="1"/>
    <row r="226438" customFormat="1"/>
    <row r="226439" customFormat="1"/>
    <row r="226440" customFormat="1"/>
    <row r="226441" customFormat="1"/>
    <row r="226442" customFormat="1"/>
    <row r="226443" customFormat="1"/>
    <row r="226444" customFormat="1"/>
    <row r="226445" customFormat="1"/>
    <row r="226446" customFormat="1"/>
    <row r="226447" customFormat="1"/>
    <row r="226448" customFormat="1"/>
    <row r="226449" customFormat="1"/>
    <row r="226450" customFormat="1"/>
    <row r="226451" customFormat="1"/>
    <row r="226452" customFormat="1"/>
    <row r="226453" customFormat="1"/>
    <row r="226454" customFormat="1"/>
    <row r="226455" customFormat="1"/>
    <row r="226456" customFormat="1"/>
    <row r="226457" customFormat="1"/>
    <row r="226458" customFormat="1"/>
    <row r="226459" customFormat="1"/>
    <row r="226460" customFormat="1"/>
    <row r="226461" customFormat="1"/>
    <row r="226462" customFormat="1"/>
    <row r="226463" customFormat="1"/>
    <row r="226464" customFormat="1"/>
    <row r="226465" customFormat="1"/>
    <row r="226466" customFormat="1"/>
    <row r="226467" customFormat="1"/>
    <row r="226468" customFormat="1"/>
    <row r="226469" customFormat="1"/>
    <row r="226470" customFormat="1"/>
    <row r="226471" customFormat="1"/>
    <row r="226472" customFormat="1"/>
    <row r="226473" customFormat="1"/>
    <row r="226474" customFormat="1"/>
    <row r="226475" customFormat="1"/>
    <row r="226476" customFormat="1"/>
    <row r="226477" customFormat="1"/>
    <row r="226478" customFormat="1"/>
    <row r="226479" customFormat="1"/>
    <row r="226480" customFormat="1"/>
    <row r="226481" customFormat="1"/>
    <row r="226482" customFormat="1"/>
    <row r="226483" customFormat="1"/>
    <row r="226484" customFormat="1"/>
    <row r="226485" customFormat="1"/>
    <row r="226486" customFormat="1"/>
    <row r="226487" customFormat="1"/>
    <row r="226488" customFormat="1"/>
    <row r="226489" customFormat="1"/>
    <row r="226490" customFormat="1"/>
    <row r="226491" customFormat="1"/>
    <row r="226492" customFormat="1"/>
    <row r="226493" customFormat="1"/>
    <row r="226494" customFormat="1"/>
    <row r="226495" customFormat="1"/>
    <row r="226496" customFormat="1"/>
    <row r="226497" customFormat="1"/>
    <row r="226498" customFormat="1"/>
    <row r="226499" customFormat="1"/>
    <row r="226500" customFormat="1"/>
    <row r="226501" customFormat="1"/>
    <row r="226502" customFormat="1"/>
    <row r="226503" customFormat="1"/>
    <row r="226504" customFormat="1"/>
    <row r="226505" customFormat="1"/>
    <row r="226506" customFormat="1"/>
    <row r="226507" customFormat="1"/>
    <row r="226508" customFormat="1"/>
    <row r="226509" customFormat="1"/>
    <row r="226510" customFormat="1"/>
    <row r="226511" customFormat="1"/>
    <row r="226512" customFormat="1"/>
    <row r="226513" customFormat="1"/>
    <row r="226514" customFormat="1"/>
    <row r="226515" customFormat="1"/>
    <row r="226516" customFormat="1"/>
    <row r="226517" customFormat="1"/>
    <row r="226518" customFormat="1"/>
    <row r="226519" customFormat="1"/>
    <row r="226520" customFormat="1"/>
    <row r="226521" customFormat="1"/>
    <row r="226522" customFormat="1"/>
    <row r="226523" customFormat="1"/>
    <row r="226524" customFormat="1"/>
    <row r="226525" customFormat="1"/>
    <row r="226526" customFormat="1"/>
    <row r="226527" customFormat="1"/>
    <row r="226528" customFormat="1"/>
    <row r="226529" customFormat="1"/>
    <row r="226530" customFormat="1"/>
    <row r="226531" customFormat="1"/>
    <row r="226532" customFormat="1"/>
    <row r="226533" customFormat="1"/>
    <row r="226534" customFormat="1"/>
    <row r="226535" customFormat="1"/>
    <row r="226536" customFormat="1"/>
    <row r="226537" customFormat="1"/>
    <row r="226538" customFormat="1"/>
    <row r="226539" customFormat="1"/>
    <row r="226540" customFormat="1"/>
    <row r="226541" customFormat="1"/>
    <row r="226542" customFormat="1"/>
    <row r="226543" customFormat="1"/>
    <row r="226544" customFormat="1"/>
    <row r="226545" customFormat="1"/>
    <row r="226546" customFormat="1"/>
    <row r="226547" customFormat="1"/>
    <row r="226548" customFormat="1"/>
    <row r="226549" customFormat="1"/>
    <row r="226550" customFormat="1"/>
    <row r="226551" customFormat="1"/>
    <row r="226552" customFormat="1"/>
    <row r="226553" customFormat="1"/>
    <row r="226554" customFormat="1"/>
    <row r="226555" customFormat="1"/>
    <row r="226556" customFormat="1"/>
    <row r="226557" customFormat="1"/>
    <row r="226558" customFormat="1"/>
    <row r="226559" customFormat="1"/>
    <row r="226560" customFormat="1"/>
    <row r="226561" customFormat="1"/>
    <row r="226562" customFormat="1"/>
    <row r="226563" customFormat="1"/>
    <row r="226564" customFormat="1"/>
    <row r="226565" customFormat="1"/>
    <row r="226566" customFormat="1"/>
    <row r="226567" customFormat="1"/>
    <row r="226568" customFormat="1"/>
    <row r="226569" customFormat="1"/>
    <row r="226570" customFormat="1"/>
    <row r="226571" customFormat="1"/>
    <row r="226572" customFormat="1"/>
    <row r="226573" customFormat="1"/>
    <row r="226574" customFormat="1"/>
    <row r="226575" customFormat="1"/>
    <row r="226576" customFormat="1"/>
    <row r="226577" customFormat="1"/>
    <row r="226578" customFormat="1"/>
    <row r="226579" customFormat="1"/>
    <row r="226580" customFormat="1"/>
    <row r="226581" customFormat="1"/>
    <row r="226582" customFormat="1"/>
    <row r="226583" customFormat="1"/>
    <row r="226584" customFormat="1"/>
    <row r="226585" customFormat="1"/>
    <row r="226586" customFormat="1"/>
    <row r="226587" customFormat="1"/>
    <row r="226588" customFormat="1"/>
    <row r="226589" customFormat="1"/>
    <row r="226590" customFormat="1"/>
    <row r="226591" customFormat="1"/>
    <row r="226592" customFormat="1"/>
    <row r="226593" customFormat="1"/>
    <row r="226594" customFormat="1"/>
    <row r="226595" customFormat="1"/>
    <row r="226596" customFormat="1"/>
    <row r="226597" customFormat="1"/>
    <row r="226598" customFormat="1"/>
    <row r="226599" customFormat="1"/>
    <row r="226600" customFormat="1"/>
    <row r="226601" customFormat="1"/>
    <row r="226602" customFormat="1"/>
    <row r="226603" customFormat="1"/>
    <row r="226604" customFormat="1"/>
    <row r="226605" customFormat="1"/>
    <row r="226606" customFormat="1"/>
    <row r="226607" customFormat="1"/>
    <row r="226608" customFormat="1"/>
    <row r="226609" customFormat="1"/>
    <row r="226610" customFormat="1"/>
    <row r="226611" customFormat="1"/>
    <row r="226612" customFormat="1"/>
    <row r="226613" customFormat="1"/>
    <row r="226614" customFormat="1"/>
    <row r="226615" customFormat="1"/>
    <row r="226616" customFormat="1"/>
    <row r="226617" customFormat="1"/>
    <row r="226618" customFormat="1"/>
    <row r="226619" customFormat="1"/>
    <row r="226620" customFormat="1"/>
    <row r="226621" customFormat="1"/>
    <row r="226622" customFormat="1"/>
    <row r="226623" customFormat="1"/>
    <row r="226624" customFormat="1"/>
    <row r="226625" customFormat="1"/>
    <row r="226626" customFormat="1"/>
    <row r="226627" customFormat="1"/>
    <row r="226628" customFormat="1"/>
    <row r="226629" customFormat="1"/>
    <row r="226630" customFormat="1"/>
    <row r="226631" customFormat="1"/>
    <row r="226632" customFormat="1"/>
    <row r="226633" customFormat="1"/>
    <row r="226634" customFormat="1"/>
    <row r="226635" customFormat="1"/>
    <row r="226636" customFormat="1"/>
    <row r="226637" customFormat="1"/>
    <row r="226638" customFormat="1"/>
    <row r="226639" customFormat="1"/>
    <row r="226640" customFormat="1"/>
    <row r="226641" customFormat="1"/>
    <row r="226642" customFormat="1"/>
    <row r="226643" customFormat="1"/>
    <row r="226644" customFormat="1"/>
    <row r="226645" customFormat="1"/>
    <row r="226646" customFormat="1"/>
    <row r="226647" customFormat="1"/>
    <row r="226648" customFormat="1"/>
    <row r="226649" customFormat="1"/>
    <row r="226650" customFormat="1"/>
    <row r="226651" customFormat="1"/>
    <row r="226652" customFormat="1"/>
    <row r="226653" customFormat="1"/>
    <row r="226654" customFormat="1"/>
    <row r="226655" customFormat="1"/>
    <row r="226656" customFormat="1"/>
    <row r="226657" customFormat="1"/>
    <row r="226658" customFormat="1"/>
    <row r="226659" customFormat="1"/>
    <row r="226660" customFormat="1"/>
    <row r="226661" customFormat="1"/>
    <row r="226662" customFormat="1"/>
    <row r="226663" customFormat="1"/>
    <row r="226664" customFormat="1"/>
    <row r="226665" customFormat="1"/>
    <row r="226666" customFormat="1"/>
    <row r="226667" customFormat="1"/>
    <row r="226668" customFormat="1"/>
    <row r="226669" customFormat="1"/>
    <row r="226670" customFormat="1"/>
    <row r="226671" customFormat="1"/>
    <row r="226672" customFormat="1"/>
    <row r="226673" customFormat="1"/>
    <row r="226674" customFormat="1"/>
    <row r="226675" customFormat="1"/>
    <row r="226676" customFormat="1"/>
    <row r="226677" customFormat="1"/>
    <row r="226678" customFormat="1"/>
    <row r="226679" customFormat="1"/>
    <row r="226680" customFormat="1"/>
    <row r="226681" customFormat="1"/>
    <row r="226682" customFormat="1"/>
    <row r="226683" customFormat="1"/>
    <row r="226684" customFormat="1"/>
    <row r="226685" customFormat="1"/>
    <row r="226686" customFormat="1"/>
    <row r="226687" customFormat="1"/>
    <row r="226688" customFormat="1"/>
    <row r="226689" customFormat="1"/>
    <row r="226690" customFormat="1"/>
    <row r="226691" customFormat="1"/>
    <row r="226692" customFormat="1"/>
    <row r="226693" customFormat="1"/>
    <row r="226694" customFormat="1"/>
    <row r="226695" customFormat="1"/>
    <row r="226696" customFormat="1"/>
    <row r="226697" customFormat="1"/>
    <row r="226698" customFormat="1"/>
    <row r="226699" customFormat="1"/>
    <row r="226700" customFormat="1"/>
    <row r="226701" customFormat="1"/>
    <row r="226702" customFormat="1"/>
    <row r="226703" customFormat="1"/>
    <row r="226704" customFormat="1"/>
    <row r="226705" customFormat="1"/>
    <row r="226706" customFormat="1"/>
    <row r="226707" customFormat="1"/>
    <row r="226708" customFormat="1"/>
    <row r="226709" customFormat="1"/>
    <row r="226710" customFormat="1"/>
    <row r="226711" customFormat="1"/>
    <row r="226712" customFormat="1"/>
    <row r="226713" customFormat="1"/>
    <row r="226714" customFormat="1"/>
    <row r="226715" customFormat="1"/>
    <row r="226716" customFormat="1"/>
    <row r="226717" customFormat="1"/>
    <row r="226718" customFormat="1"/>
    <row r="226719" customFormat="1"/>
    <row r="226720" customFormat="1"/>
    <row r="226721" customFormat="1"/>
    <row r="226722" customFormat="1"/>
    <row r="226723" customFormat="1"/>
    <row r="226724" customFormat="1"/>
    <row r="226725" customFormat="1"/>
    <row r="226726" customFormat="1"/>
    <row r="226727" customFormat="1"/>
    <row r="226728" customFormat="1"/>
    <row r="226729" customFormat="1"/>
    <row r="226730" customFormat="1"/>
    <row r="226731" customFormat="1"/>
    <row r="226732" customFormat="1"/>
    <row r="226733" customFormat="1"/>
    <row r="226734" customFormat="1"/>
    <row r="226735" customFormat="1"/>
    <row r="226736" customFormat="1"/>
    <row r="226737" customFormat="1"/>
    <row r="226738" customFormat="1"/>
    <row r="226739" customFormat="1"/>
    <row r="226740" customFormat="1"/>
    <row r="226741" customFormat="1"/>
    <row r="226742" customFormat="1"/>
    <row r="226743" customFormat="1"/>
    <row r="226744" customFormat="1"/>
    <row r="226745" customFormat="1"/>
    <row r="226746" customFormat="1"/>
    <row r="226747" customFormat="1"/>
    <row r="226748" customFormat="1"/>
    <row r="226749" customFormat="1"/>
    <row r="226750" customFormat="1"/>
    <row r="226751" customFormat="1"/>
    <row r="226752" customFormat="1"/>
    <row r="226753" customFormat="1"/>
    <row r="226754" customFormat="1"/>
    <row r="226755" customFormat="1"/>
    <row r="226756" customFormat="1"/>
    <row r="226757" customFormat="1"/>
    <row r="226758" customFormat="1"/>
    <row r="226759" customFormat="1"/>
    <row r="226760" customFormat="1"/>
    <row r="226761" customFormat="1"/>
    <row r="226762" customFormat="1"/>
    <row r="226763" customFormat="1"/>
    <row r="226764" customFormat="1"/>
    <row r="226765" customFormat="1"/>
    <row r="226766" customFormat="1"/>
    <row r="226767" customFormat="1"/>
    <row r="226768" customFormat="1"/>
    <row r="226769" customFormat="1"/>
    <row r="226770" customFormat="1"/>
    <row r="226771" customFormat="1"/>
    <row r="226772" customFormat="1"/>
    <row r="226773" customFormat="1"/>
    <row r="226774" customFormat="1"/>
    <row r="226775" customFormat="1"/>
    <row r="226776" customFormat="1"/>
    <row r="226777" customFormat="1"/>
    <row r="226778" customFormat="1"/>
    <row r="226779" customFormat="1"/>
    <row r="226780" customFormat="1"/>
    <row r="226781" customFormat="1"/>
    <row r="226782" customFormat="1"/>
    <row r="226783" customFormat="1"/>
    <row r="226784" customFormat="1"/>
    <row r="226785" customFormat="1"/>
    <row r="226786" customFormat="1"/>
    <row r="226787" customFormat="1"/>
    <row r="226788" customFormat="1"/>
    <row r="226789" customFormat="1"/>
    <row r="226790" customFormat="1"/>
    <row r="226791" customFormat="1"/>
    <row r="226792" customFormat="1"/>
    <row r="226793" customFormat="1"/>
    <row r="226794" customFormat="1"/>
    <row r="226795" customFormat="1"/>
    <row r="226796" customFormat="1"/>
    <row r="226797" customFormat="1"/>
    <row r="226798" customFormat="1"/>
    <row r="226799" customFormat="1"/>
    <row r="226800" customFormat="1"/>
    <row r="226801" customFormat="1"/>
    <row r="226802" customFormat="1"/>
    <row r="226803" customFormat="1"/>
    <row r="226804" customFormat="1"/>
    <row r="226805" customFormat="1"/>
    <row r="226806" customFormat="1"/>
    <row r="226807" customFormat="1"/>
    <row r="226808" customFormat="1"/>
    <row r="226809" customFormat="1"/>
    <row r="226810" customFormat="1"/>
    <row r="226811" customFormat="1"/>
    <row r="226812" customFormat="1"/>
    <row r="226813" customFormat="1"/>
    <row r="226814" customFormat="1"/>
    <row r="226815" customFormat="1"/>
    <row r="226816" customFormat="1"/>
    <row r="226817" customFormat="1"/>
    <row r="226818" customFormat="1"/>
    <row r="226819" customFormat="1"/>
    <row r="226820" customFormat="1"/>
    <row r="226821" customFormat="1"/>
    <row r="226822" customFormat="1"/>
    <row r="226823" customFormat="1"/>
    <row r="226824" customFormat="1"/>
    <row r="226825" customFormat="1"/>
    <row r="226826" customFormat="1"/>
    <row r="226827" customFormat="1"/>
    <row r="226828" customFormat="1"/>
    <row r="226829" customFormat="1"/>
    <row r="226830" customFormat="1"/>
    <row r="226831" customFormat="1"/>
    <row r="226832" customFormat="1"/>
    <row r="226833" customFormat="1"/>
    <row r="226834" customFormat="1"/>
    <row r="226835" customFormat="1"/>
    <row r="226836" customFormat="1"/>
    <row r="226837" customFormat="1"/>
    <row r="226838" customFormat="1"/>
    <row r="226839" customFormat="1"/>
    <row r="226840" customFormat="1"/>
    <row r="226841" customFormat="1"/>
    <row r="226842" customFormat="1"/>
    <row r="226843" customFormat="1"/>
    <row r="226844" customFormat="1"/>
    <row r="226845" customFormat="1"/>
    <row r="226846" customFormat="1"/>
    <row r="226847" customFormat="1"/>
    <row r="226848" customFormat="1"/>
    <row r="226849" customFormat="1"/>
    <row r="226850" customFormat="1"/>
    <row r="226851" customFormat="1"/>
    <row r="226852" customFormat="1"/>
    <row r="226853" customFormat="1"/>
    <row r="226854" customFormat="1"/>
    <row r="226855" customFormat="1"/>
    <row r="226856" customFormat="1"/>
    <row r="226857" customFormat="1"/>
    <row r="226858" customFormat="1"/>
    <row r="226859" customFormat="1"/>
    <row r="226860" customFormat="1"/>
    <row r="226861" customFormat="1"/>
    <row r="226862" customFormat="1"/>
    <row r="226863" customFormat="1"/>
    <row r="226864" customFormat="1"/>
    <row r="226865" customFormat="1"/>
    <row r="226866" customFormat="1"/>
    <row r="226867" customFormat="1"/>
    <row r="226868" customFormat="1"/>
    <row r="226869" customFormat="1"/>
    <row r="226870" customFormat="1"/>
    <row r="226871" customFormat="1"/>
    <row r="226872" customFormat="1"/>
    <row r="226873" customFormat="1"/>
    <row r="226874" customFormat="1"/>
    <row r="226875" customFormat="1"/>
    <row r="226876" customFormat="1"/>
    <row r="226877" customFormat="1"/>
    <row r="226878" customFormat="1"/>
    <row r="226879" customFormat="1"/>
    <row r="226880" customFormat="1"/>
    <row r="226881" customFormat="1"/>
    <row r="226882" customFormat="1"/>
    <row r="226883" customFormat="1"/>
    <row r="226884" customFormat="1"/>
    <row r="226885" customFormat="1"/>
    <row r="226886" customFormat="1"/>
    <row r="226887" customFormat="1"/>
    <row r="226888" customFormat="1"/>
    <row r="226889" customFormat="1"/>
    <row r="226890" customFormat="1"/>
    <row r="226891" customFormat="1"/>
    <row r="226892" customFormat="1"/>
    <row r="226893" customFormat="1"/>
    <row r="226894" customFormat="1"/>
    <row r="226895" customFormat="1"/>
    <row r="226896" customFormat="1"/>
    <row r="226897" customFormat="1"/>
    <row r="226898" customFormat="1"/>
    <row r="226899" customFormat="1"/>
    <row r="226900" customFormat="1"/>
    <row r="226901" customFormat="1"/>
    <row r="226902" customFormat="1"/>
    <row r="226903" customFormat="1"/>
    <row r="226904" customFormat="1"/>
    <row r="226905" customFormat="1"/>
    <row r="226906" customFormat="1"/>
    <row r="226907" customFormat="1"/>
    <row r="226908" customFormat="1"/>
    <row r="226909" customFormat="1"/>
    <row r="226910" customFormat="1"/>
    <row r="226911" customFormat="1"/>
    <row r="226912" customFormat="1"/>
    <row r="226913" customFormat="1"/>
    <row r="226914" customFormat="1"/>
    <row r="226915" customFormat="1"/>
    <row r="226916" customFormat="1"/>
    <row r="226917" customFormat="1"/>
    <row r="226918" customFormat="1"/>
    <row r="226919" customFormat="1"/>
    <row r="226920" customFormat="1"/>
    <row r="226921" customFormat="1"/>
    <row r="226922" customFormat="1"/>
    <row r="226923" customFormat="1"/>
    <row r="226924" customFormat="1"/>
    <row r="226925" customFormat="1"/>
    <row r="226926" customFormat="1"/>
    <row r="226927" customFormat="1"/>
    <row r="226928" customFormat="1"/>
    <row r="226929" customFormat="1"/>
    <row r="226930" customFormat="1"/>
    <row r="226931" customFormat="1"/>
    <row r="226932" customFormat="1"/>
    <row r="226933" customFormat="1"/>
    <row r="226934" customFormat="1"/>
    <row r="226935" customFormat="1"/>
    <row r="226936" customFormat="1"/>
    <row r="226937" customFormat="1"/>
    <row r="226938" customFormat="1"/>
    <row r="226939" customFormat="1"/>
    <row r="226940" customFormat="1"/>
    <row r="226941" customFormat="1"/>
    <row r="226942" customFormat="1"/>
    <row r="226943" customFormat="1"/>
    <row r="226944" customFormat="1"/>
    <row r="226945" customFormat="1"/>
    <row r="226946" customFormat="1"/>
    <row r="226947" customFormat="1"/>
    <row r="226948" customFormat="1"/>
    <row r="226949" customFormat="1"/>
    <row r="226950" customFormat="1"/>
    <row r="226951" customFormat="1"/>
    <row r="226952" customFormat="1"/>
    <row r="226953" customFormat="1"/>
    <row r="226954" customFormat="1"/>
    <row r="226955" customFormat="1"/>
    <row r="226956" customFormat="1"/>
    <row r="226957" customFormat="1"/>
    <row r="226958" customFormat="1"/>
    <row r="226959" customFormat="1"/>
    <row r="226960" customFormat="1"/>
    <row r="226961" customFormat="1"/>
    <row r="226962" customFormat="1"/>
    <row r="226963" customFormat="1"/>
    <row r="226964" customFormat="1"/>
    <row r="226965" customFormat="1"/>
    <row r="226966" customFormat="1"/>
    <row r="226967" customFormat="1"/>
    <row r="226968" customFormat="1"/>
    <row r="226969" customFormat="1"/>
    <row r="226970" customFormat="1"/>
    <row r="226971" customFormat="1"/>
    <row r="226972" customFormat="1"/>
    <row r="226973" customFormat="1"/>
    <row r="226974" customFormat="1"/>
    <row r="226975" customFormat="1"/>
    <row r="226976" customFormat="1"/>
    <row r="226977" customFormat="1"/>
    <row r="226978" customFormat="1"/>
    <row r="226979" customFormat="1"/>
    <row r="226980" customFormat="1"/>
    <row r="226981" customFormat="1"/>
    <row r="226982" customFormat="1"/>
    <row r="226983" customFormat="1"/>
    <row r="226984" customFormat="1"/>
    <row r="226985" customFormat="1"/>
    <row r="226986" customFormat="1"/>
    <row r="226987" customFormat="1"/>
    <row r="226988" customFormat="1"/>
    <row r="226989" customFormat="1"/>
    <row r="226990" customFormat="1"/>
    <row r="226991" customFormat="1"/>
    <row r="226992" customFormat="1"/>
    <row r="226993" customFormat="1"/>
    <row r="226994" customFormat="1"/>
    <row r="226995" customFormat="1"/>
    <row r="226996" customFormat="1"/>
    <row r="226997" customFormat="1"/>
    <row r="226998" customFormat="1"/>
    <row r="226999" customFormat="1"/>
    <row r="227000" customFormat="1"/>
    <row r="227001" customFormat="1"/>
    <row r="227002" customFormat="1"/>
    <row r="227003" customFormat="1"/>
    <row r="227004" customFormat="1"/>
    <row r="227005" customFormat="1"/>
    <row r="227006" customFormat="1"/>
    <row r="227007" customFormat="1"/>
    <row r="227008" customFormat="1"/>
    <row r="227009" customFormat="1"/>
    <row r="227010" customFormat="1"/>
    <row r="227011" customFormat="1"/>
    <row r="227012" customFormat="1"/>
    <row r="227013" customFormat="1"/>
    <row r="227014" customFormat="1"/>
    <row r="227015" customFormat="1"/>
    <row r="227016" customFormat="1"/>
    <row r="227017" customFormat="1"/>
    <row r="227018" customFormat="1"/>
    <row r="227019" customFormat="1"/>
    <row r="227020" customFormat="1"/>
    <row r="227021" customFormat="1"/>
    <row r="227022" customFormat="1"/>
    <row r="227023" customFormat="1"/>
    <row r="227024" customFormat="1"/>
    <row r="227025" customFormat="1"/>
    <row r="227026" customFormat="1"/>
    <row r="227027" customFormat="1"/>
    <row r="227028" customFormat="1"/>
    <row r="227029" customFormat="1"/>
    <row r="227030" customFormat="1"/>
    <row r="227031" customFormat="1"/>
    <row r="227032" customFormat="1"/>
    <row r="227033" customFormat="1"/>
    <row r="227034" customFormat="1"/>
    <row r="227035" customFormat="1"/>
    <row r="227036" customFormat="1"/>
    <row r="227037" customFormat="1"/>
    <row r="227038" customFormat="1"/>
    <row r="227039" customFormat="1"/>
    <row r="227040" customFormat="1"/>
    <row r="227041" customFormat="1"/>
    <row r="227042" customFormat="1"/>
    <row r="227043" customFormat="1"/>
    <row r="227044" customFormat="1"/>
    <row r="227045" customFormat="1"/>
    <row r="227046" customFormat="1"/>
    <row r="227047" customFormat="1"/>
    <row r="227048" customFormat="1"/>
    <row r="227049" customFormat="1"/>
    <row r="227050" customFormat="1"/>
    <row r="227051" customFormat="1"/>
    <row r="227052" customFormat="1"/>
    <row r="227053" customFormat="1"/>
    <row r="227054" customFormat="1"/>
    <row r="227055" customFormat="1"/>
    <row r="227056" customFormat="1"/>
    <row r="227057" customFormat="1"/>
    <row r="227058" customFormat="1"/>
    <row r="227059" customFormat="1"/>
    <row r="227060" customFormat="1"/>
    <row r="227061" customFormat="1"/>
    <row r="227062" customFormat="1"/>
    <row r="227063" customFormat="1"/>
    <row r="227064" customFormat="1"/>
    <row r="227065" customFormat="1"/>
    <row r="227066" customFormat="1"/>
    <row r="227067" customFormat="1"/>
    <row r="227068" customFormat="1"/>
    <row r="227069" customFormat="1"/>
    <row r="227070" customFormat="1"/>
    <row r="227071" customFormat="1"/>
    <row r="227072" customFormat="1"/>
    <row r="227073" customFormat="1"/>
    <row r="227074" customFormat="1"/>
    <row r="227075" customFormat="1"/>
    <row r="227076" customFormat="1"/>
    <row r="227077" customFormat="1"/>
    <row r="227078" customFormat="1"/>
    <row r="227079" customFormat="1"/>
    <row r="227080" customFormat="1"/>
    <row r="227081" customFormat="1"/>
    <row r="227082" customFormat="1"/>
    <row r="227083" customFormat="1"/>
    <row r="227084" customFormat="1"/>
    <row r="227085" customFormat="1"/>
    <row r="227086" customFormat="1"/>
    <row r="227087" customFormat="1"/>
    <row r="227088" customFormat="1"/>
    <row r="227089" customFormat="1"/>
    <row r="227090" customFormat="1"/>
    <row r="227091" customFormat="1"/>
    <row r="227092" customFormat="1"/>
    <row r="227093" customFormat="1"/>
    <row r="227094" customFormat="1"/>
    <row r="227095" customFormat="1"/>
    <row r="227096" customFormat="1"/>
    <row r="227097" customFormat="1"/>
    <row r="227098" customFormat="1"/>
    <row r="227099" customFormat="1"/>
    <row r="227100" customFormat="1"/>
    <row r="227101" customFormat="1"/>
    <row r="227102" customFormat="1"/>
    <row r="227103" customFormat="1"/>
    <row r="227104" customFormat="1"/>
    <row r="227105" customFormat="1"/>
    <row r="227106" customFormat="1"/>
    <row r="227107" customFormat="1"/>
    <row r="227108" customFormat="1"/>
    <row r="227109" customFormat="1"/>
    <row r="227110" customFormat="1"/>
    <row r="227111" customFormat="1"/>
    <row r="227112" customFormat="1"/>
    <row r="227113" customFormat="1"/>
    <row r="227114" customFormat="1"/>
    <row r="227115" customFormat="1"/>
    <row r="227116" customFormat="1"/>
    <row r="227117" customFormat="1"/>
    <row r="227118" customFormat="1"/>
    <row r="227119" customFormat="1"/>
    <row r="227120" customFormat="1"/>
    <row r="227121" customFormat="1"/>
    <row r="227122" customFormat="1"/>
    <row r="227123" customFormat="1"/>
    <row r="227124" customFormat="1"/>
    <row r="227125" customFormat="1"/>
    <row r="227126" customFormat="1"/>
    <row r="227127" customFormat="1"/>
    <row r="227128" customFormat="1"/>
    <row r="227129" customFormat="1"/>
    <row r="227130" customFormat="1"/>
    <row r="227131" customFormat="1"/>
    <row r="227132" customFormat="1"/>
    <row r="227133" customFormat="1"/>
    <row r="227134" customFormat="1"/>
    <row r="227135" customFormat="1"/>
    <row r="227136" customFormat="1"/>
    <row r="227137" customFormat="1"/>
    <row r="227138" customFormat="1"/>
    <row r="227139" customFormat="1"/>
    <row r="227140" customFormat="1"/>
    <row r="227141" customFormat="1"/>
    <row r="227142" customFormat="1"/>
    <row r="227143" customFormat="1"/>
    <row r="227144" customFormat="1"/>
    <row r="227145" customFormat="1"/>
    <row r="227146" customFormat="1"/>
    <row r="227147" customFormat="1"/>
    <row r="227148" customFormat="1"/>
    <row r="227149" customFormat="1"/>
    <row r="227150" customFormat="1"/>
    <row r="227151" customFormat="1"/>
    <row r="227152" customFormat="1"/>
    <row r="227153" customFormat="1"/>
    <row r="227154" customFormat="1"/>
    <row r="227155" customFormat="1"/>
    <row r="227156" customFormat="1"/>
    <row r="227157" customFormat="1"/>
    <row r="227158" customFormat="1"/>
    <row r="227159" customFormat="1"/>
    <row r="227160" customFormat="1"/>
    <row r="227161" customFormat="1"/>
    <row r="227162" customFormat="1"/>
    <row r="227163" customFormat="1"/>
    <row r="227164" customFormat="1"/>
    <row r="227165" customFormat="1"/>
    <row r="227166" customFormat="1"/>
    <row r="227167" customFormat="1"/>
    <row r="227168" customFormat="1"/>
    <row r="227169" customFormat="1"/>
    <row r="227170" customFormat="1"/>
    <row r="227171" customFormat="1"/>
    <row r="227172" customFormat="1"/>
    <row r="227173" customFormat="1"/>
    <row r="227174" customFormat="1"/>
    <row r="227175" customFormat="1"/>
    <row r="227176" customFormat="1"/>
    <row r="227177" customFormat="1"/>
    <row r="227178" customFormat="1"/>
    <row r="227179" customFormat="1"/>
    <row r="227180" customFormat="1"/>
    <row r="227181" customFormat="1"/>
    <row r="227182" customFormat="1"/>
    <row r="227183" customFormat="1"/>
    <row r="227184" customFormat="1"/>
    <row r="227185" customFormat="1"/>
    <row r="227186" customFormat="1"/>
    <row r="227187" customFormat="1"/>
    <row r="227188" customFormat="1"/>
    <row r="227189" customFormat="1"/>
    <row r="227190" customFormat="1"/>
    <row r="227191" customFormat="1"/>
    <row r="227192" customFormat="1"/>
    <row r="227193" customFormat="1"/>
    <row r="227194" customFormat="1"/>
    <row r="227195" customFormat="1"/>
    <row r="227196" customFormat="1"/>
    <row r="227197" customFormat="1"/>
    <row r="227198" customFormat="1"/>
    <row r="227199" customFormat="1"/>
    <row r="227200" customFormat="1"/>
    <row r="227201" customFormat="1"/>
    <row r="227202" customFormat="1"/>
    <row r="227203" customFormat="1"/>
    <row r="227204" customFormat="1"/>
    <row r="227205" customFormat="1"/>
    <row r="227206" customFormat="1"/>
    <row r="227207" customFormat="1"/>
    <row r="227208" customFormat="1"/>
    <row r="227209" customFormat="1"/>
    <row r="227210" customFormat="1"/>
    <row r="227211" customFormat="1"/>
    <row r="227212" customFormat="1"/>
    <row r="227213" customFormat="1"/>
    <row r="227214" customFormat="1"/>
    <row r="227215" customFormat="1"/>
    <row r="227216" customFormat="1"/>
    <row r="227217" customFormat="1"/>
    <row r="227218" customFormat="1"/>
    <row r="227219" customFormat="1"/>
    <row r="227220" customFormat="1"/>
    <row r="227221" customFormat="1"/>
    <row r="227222" customFormat="1"/>
    <row r="227223" customFormat="1"/>
    <row r="227224" customFormat="1"/>
    <row r="227225" customFormat="1"/>
    <row r="227226" customFormat="1"/>
    <row r="227227" customFormat="1"/>
    <row r="227228" customFormat="1"/>
    <row r="227229" customFormat="1"/>
    <row r="227230" customFormat="1"/>
    <row r="227231" customFormat="1"/>
    <row r="227232" customFormat="1"/>
    <row r="227233" customFormat="1"/>
    <row r="227234" customFormat="1"/>
    <row r="227235" customFormat="1"/>
    <row r="227236" customFormat="1"/>
    <row r="227237" customFormat="1"/>
    <row r="227238" customFormat="1"/>
    <row r="227239" customFormat="1"/>
    <row r="227240" customFormat="1"/>
    <row r="227241" customFormat="1"/>
    <row r="227242" customFormat="1"/>
    <row r="227243" customFormat="1"/>
    <row r="227244" customFormat="1"/>
    <row r="227245" customFormat="1"/>
    <row r="227246" customFormat="1"/>
    <row r="227247" customFormat="1"/>
    <row r="227248" customFormat="1"/>
    <row r="227249" customFormat="1"/>
    <row r="227250" customFormat="1"/>
    <row r="227251" customFormat="1"/>
    <row r="227252" customFormat="1"/>
    <row r="227253" customFormat="1"/>
    <row r="227254" customFormat="1"/>
    <row r="227255" customFormat="1"/>
    <row r="227256" customFormat="1"/>
    <row r="227257" customFormat="1"/>
    <row r="227258" customFormat="1"/>
    <row r="227259" customFormat="1"/>
    <row r="227260" customFormat="1"/>
    <row r="227261" customFormat="1"/>
    <row r="227262" customFormat="1"/>
    <row r="227263" customFormat="1"/>
    <row r="227264" customFormat="1"/>
    <row r="227265" customFormat="1"/>
    <row r="227266" customFormat="1"/>
    <row r="227267" customFormat="1"/>
    <row r="227268" customFormat="1"/>
    <row r="227269" customFormat="1"/>
    <row r="227270" customFormat="1"/>
    <row r="227271" customFormat="1"/>
    <row r="227272" customFormat="1"/>
    <row r="227273" customFormat="1"/>
    <row r="227274" customFormat="1"/>
    <row r="227275" customFormat="1"/>
    <row r="227276" customFormat="1"/>
    <row r="227277" customFormat="1"/>
    <row r="227278" customFormat="1"/>
    <row r="227279" customFormat="1"/>
    <row r="227280" customFormat="1"/>
    <row r="227281" customFormat="1"/>
    <row r="227282" customFormat="1"/>
    <row r="227283" customFormat="1"/>
    <row r="227284" customFormat="1"/>
    <row r="227285" customFormat="1"/>
    <row r="227286" customFormat="1"/>
    <row r="227287" customFormat="1"/>
    <row r="227288" customFormat="1"/>
    <row r="227289" customFormat="1"/>
    <row r="227290" customFormat="1"/>
    <row r="227291" customFormat="1"/>
    <row r="227292" customFormat="1"/>
    <row r="227293" customFormat="1"/>
    <row r="227294" customFormat="1"/>
    <row r="227295" customFormat="1"/>
    <row r="227296" customFormat="1"/>
    <row r="227297" customFormat="1"/>
    <row r="227298" customFormat="1"/>
    <row r="227299" customFormat="1"/>
    <row r="227300" customFormat="1"/>
    <row r="227301" customFormat="1"/>
    <row r="227302" customFormat="1"/>
    <row r="227303" customFormat="1"/>
    <row r="227304" customFormat="1"/>
    <row r="227305" customFormat="1"/>
    <row r="227306" customFormat="1"/>
    <row r="227307" customFormat="1"/>
    <row r="227308" customFormat="1"/>
    <row r="227309" customFormat="1"/>
    <row r="227310" customFormat="1"/>
    <row r="227311" customFormat="1"/>
    <row r="227312" customFormat="1"/>
    <row r="227313" customFormat="1"/>
    <row r="227314" customFormat="1"/>
    <row r="227315" customFormat="1"/>
    <row r="227316" customFormat="1"/>
    <row r="227317" customFormat="1"/>
    <row r="227318" customFormat="1"/>
    <row r="227319" customFormat="1"/>
    <row r="227320" customFormat="1"/>
    <row r="227321" customFormat="1"/>
    <row r="227322" customFormat="1"/>
    <row r="227323" customFormat="1"/>
    <row r="227324" customFormat="1"/>
    <row r="227325" customFormat="1"/>
    <row r="227326" customFormat="1"/>
    <row r="227327" customFormat="1"/>
    <row r="227328" customFormat="1"/>
    <row r="227329" customFormat="1"/>
    <row r="227330" customFormat="1"/>
    <row r="227331" customFormat="1"/>
    <row r="227332" customFormat="1"/>
    <row r="227333" customFormat="1"/>
    <row r="227334" customFormat="1"/>
    <row r="227335" customFormat="1"/>
    <row r="227336" customFormat="1"/>
    <row r="227337" customFormat="1"/>
    <row r="227338" customFormat="1"/>
    <row r="227339" customFormat="1"/>
    <row r="227340" customFormat="1"/>
    <row r="227341" customFormat="1"/>
    <row r="227342" customFormat="1"/>
    <row r="227343" customFormat="1"/>
    <row r="227344" customFormat="1"/>
    <row r="227345" customFormat="1"/>
    <row r="227346" customFormat="1"/>
    <row r="227347" customFormat="1"/>
    <row r="227348" customFormat="1"/>
    <row r="227349" customFormat="1"/>
    <row r="227350" customFormat="1"/>
    <row r="227351" customFormat="1"/>
    <row r="227352" customFormat="1"/>
    <row r="227353" customFormat="1"/>
    <row r="227354" customFormat="1"/>
    <row r="227355" customFormat="1"/>
    <row r="227356" customFormat="1"/>
    <row r="227357" customFormat="1"/>
    <row r="227358" customFormat="1"/>
    <row r="227359" customFormat="1"/>
    <row r="227360" customFormat="1"/>
    <row r="227361" customFormat="1"/>
    <row r="227362" customFormat="1"/>
    <row r="227363" customFormat="1"/>
    <row r="227364" customFormat="1"/>
    <row r="227365" customFormat="1"/>
    <row r="227366" customFormat="1"/>
    <row r="227367" customFormat="1"/>
    <row r="227368" customFormat="1"/>
    <row r="227369" customFormat="1"/>
    <row r="227370" customFormat="1"/>
    <row r="227371" customFormat="1"/>
    <row r="227372" customFormat="1"/>
    <row r="227373" customFormat="1"/>
    <row r="227374" customFormat="1"/>
    <row r="227375" customFormat="1"/>
    <row r="227376" customFormat="1"/>
    <row r="227377" customFormat="1"/>
    <row r="227378" customFormat="1"/>
    <row r="227379" customFormat="1"/>
    <row r="227380" customFormat="1"/>
    <row r="227381" customFormat="1"/>
    <row r="227382" customFormat="1"/>
    <row r="227383" customFormat="1"/>
    <row r="227384" customFormat="1"/>
    <row r="227385" customFormat="1"/>
    <row r="227386" customFormat="1"/>
    <row r="227387" customFormat="1"/>
    <row r="227388" customFormat="1"/>
    <row r="227389" customFormat="1"/>
    <row r="227390" customFormat="1"/>
    <row r="227391" customFormat="1"/>
    <row r="227392" customFormat="1"/>
    <row r="227393" customFormat="1"/>
    <row r="227394" customFormat="1"/>
    <row r="227395" customFormat="1"/>
    <row r="227396" customFormat="1"/>
    <row r="227397" customFormat="1"/>
    <row r="227398" customFormat="1"/>
    <row r="227399" customFormat="1"/>
    <row r="227400" customFormat="1"/>
    <row r="227401" customFormat="1"/>
    <row r="227402" customFormat="1"/>
    <row r="227403" customFormat="1"/>
    <row r="227404" customFormat="1"/>
    <row r="227405" customFormat="1"/>
    <row r="227406" customFormat="1"/>
    <row r="227407" customFormat="1"/>
    <row r="227408" customFormat="1"/>
    <row r="227409" customFormat="1"/>
    <row r="227410" customFormat="1"/>
    <row r="227411" customFormat="1"/>
    <row r="227412" customFormat="1"/>
    <row r="227413" customFormat="1"/>
    <row r="227414" customFormat="1"/>
    <row r="227415" customFormat="1"/>
    <row r="227416" customFormat="1"/>
    <row r="227417" customFormat="1"/>
    <row r="227418" customFormat="1"/>
    <row r="227419" customFormat="1"/>
    <row r="227420" customFormat="1"/>
    <row r="227421" customFormat="1"/>
    <row r="227422" customFormat="1"/>
    <row r="227423" customFormat="1"/>
    <row r="227424" customFormat="1"/>
    <row r="227425" customFormat="1"/>
    <row r="227426" customFormat="1"/>
    <row r="227427" customFormat="1"/>
    <row r="227428" customFormat="1"/>
    <row r="227429" customFormat="1"/>
    <row r="227430" customFormat="1"/>
    <row r="227431" customFormat="1"/>
    <row r="227432" customFormat="1"/>
    <row r="227433" customFormat="1"/>
    <row r="227434" customFormat="1"/>
    <row r="227435" customFormat="1"/>
    <row r="227436" customFormat="1"/>
    <row r="227437" customFormat="1"/>
    <row r="227438" customFormat="1"/>
    <row r="227439" customFormat="1"/>
    <row r="227440" customFormat="1"/>
    <row r="227441" customFormat="1"/>
    <row r="227442" customFormat="1"/>
    <row r="227443" customFormat="1"/>
    <row r="227444" customFormat="1"/>
    <row r="227445" customFormat="1"/>
    <row r="227446" customFormat="1"/>
    <row r="227447" customFormat="1"/>
    <row r="227448" customFormat="1"/>
    <row r="227449" customFormat="1"/>
    <row r="227450" customFormat="1"/>
    <row r="227451" customFormat="1"/>
    <row r="227452" customFormat="1"/>
    <row r="227453" customFormat="1"/>
    <row r="227454" customFormat="1"/>
    <row r="227455" customFormat="1"/>
    <row r="227456" customFormat="1"/>
    <row r="227457" customFormat="1"/>
    <row r="227458" customFormat="1"/>
    <row r="227459" customFormat="1"/>
    <row r="227460" customFormat="1"/>
    <row r="227461" customFormat="1"/>
    <row r="227462" customFormat="1"/>
    <row r="227463" customFormat="1"/>
    <row r="227464" customFormat="1"/>
    <row r="227465" customFormat="1"/>
    <row r="227466" customFormat="1"/>
    <row r="227467" customFormat="1"/>
    <row r="227468" customFormat="1"/>
    <row r="227469" customFormat="1"/>
    <row r="227470" customFormat="1"/>
    <row r="227471" customFormat="1"/>
    <row r="227472" customFormat="1"/>
    <row r="227473" customFormat="1"/>
    <row r="227474" customFormat="1"/>
    <row r="227475" customFormat="1"/>
    <row r="227476" customFormat="1"/>
    <row r="227477" customFormat="1"/>
    <row r="227478" customFormat="1"/>
    <row r="227479" customFormat="1"/>
    <row r="227480" customFormat="1"/>
    <row r="227481" customFormat="1"/>
    <row r="227482" customFormat="1"/>
    <row r="227483" customFormat="1"/>
    <row r="227484" customFormat="1"/>
    <row r="227485" customFormat="1"/>
    <row r="227486" customFormat="1"/>
    <row r="227487" customFormat="1"/>
    <row r="227488" customFormat="1"/>
    <row r="227489" customFormat="1"/>
    <row r="227490" customFormat="1"/>
    <row r="227491" customFormat="1"/>
    <row r="227492" customFormat="1"/>
    <row r="227493" customFormat="1"/>
    <row r="227494" customFormat="1"/>
    <row r="227495" customFormat="1"/>
    <row r="227496" customFormat="1"/>
    <row r="227497" customFormat="1"/>
    <row r="227498" customFormat="1"/>
    <row r="227499" customFormat="1"/>
    <row r="227500" customFormat="1"/>
    <row r="227501" customFormat="1"/>
    <row r="227502" customFormat="1"/>
    <row r="227503" customFormat="1"/>
    <row r="227504" customFormat="1"/>
    <row r="227505" customFormat="1"/>
    <row r="227506" customFormat="1"/>
    <row r="227507" customFormat="1"/>
    <row r="227508" customFormat="1"/>
    <row r="227509" customFormat="1"/>
    <row r="227510" customFormat="1"/>
    <row r="227511" customFormat="1"/>
    <row r="227512" customFormat="1"/>
    <row r="227513" customFormat="1"/>
    <row r="227514" customFormat="1"/>
    <row r="227515" customFormat="1"/>
    <row r="227516" customFormat="1"/>
    <row r="227517" customFormat="1"/>
    <row r="227518" customFormat="1"/>
    <row r="227519" customFormat="1"/>
    <row r="227520" customFormat="1"/>
    <row r="227521" customFormat="1"/>
    <row r="227522" customFormat="1"/>
    <row r="227523" customFormat="1"/>
    <row r="227524" customFormat="1"/>
    <row r="227525" customFormat="1"/>
    <row r="227526" customFormat="1"/>
    <row r="227527" customFormat="1"/>
    <row r="227528" customFormat="1"/>
    <row r="227529" customFormat="1"/>
    <row r="227530" customFormat="1"/>
    <row r="227531" customFormat="1"/>
    <row r="227532" customFormat="1"/>
    <row r="227533" customFormat="1"/>
    <row r="227534" customFormat="1"/>
    <row r="227535" customFormat="1"/>
    <row r="227536" customFormat="1"/>
    <row r="227537" customFormat="1"/>
    <row r="227538" customFormat="1"/>
    <row r="227539" customFormat="1"/>
    <row r="227540" customFormat="1"/>
    <row r="227541" customFormat="1"/>
    <row r="227542" customFormat="1"/>
    <row r="227543" customFormat="1"/>
    <row r="227544" customFormat="1"/>
    <row r="227545" customFormat="1"/>
    <row r="227546" customFormat="1"/>
    <row r="227547" customFormat="1"/>
    <row r="227548" customFormat="1"/>
    <row r="227549" customFormat="1"/>
    <row r="227550" customFormat="1"/>
    <row r="227551" customFormat="1"/>
    <row r="227552" customFormat="1"/>
    <row r="227553" customFormat="1"/>
    <row r="227554" customFormat="1"/>
    <row r="227555" customFormat="1"/>
    <row r="227556" customFormat="1"/>
    <row r="227557" customFormat="1"/>
    <row r="227558" customFormat="1"/>
    <row r="227559" customFormat="1"/>
    <row r="227560" customFormat="1"/>
    <row r="227561" customFormat="1"/>
    <row r="227562" customFormat="1"/>
    <row r="227563" customFormat="1"/>
    <row r="227564" customFormat="1"/>
    <row r="227565" customFormat="1"/>
    <row r="227566" customFormat="1"/>
    <row r="227567" customFormat="1"/>
    <row r="227568" customFormat="1"/>
    <row r="227569" customFormat="1"/>
    <row r="227570" customFormat="1"/>
    <row r="227571" customFormat="1"/>
    <row r="227572" customFormat="1"/>
    <row r="227573" customFormat="1"/>
    <row r="227574" customFormat="1"/>
    <row r="227575" customFormat="1"/>
    <row r="227576" customFormat="1"/>
    <row r="227577" customFormat="1"/>
    <row r="227578" customFormat="1"/>
    <row r="227579" customFormat="1"/>
    <row r="227580" customFormat="1"/>
    <row r="227581" customFormat="1"/>
    <row r="227582" customFormat="1"/>
    <row r="227583" customFormat="1"/>
    <row r="227584" customFormat="1"/>
    <row r="227585" customFormat="1"/>
    <row r="227586" customFormat="1"/>
    <row r="227587" customFormat="1"/>
    <row r="227588" customFormat="1"/>
    <row r="227589" customFormat="1"/>
    <row r="227590" customFormat="1"/>
    <row r="227591" customFormat="1"/>
    <row r="227592" customFormat="1"/>
    <row r="227593" customFormat="1"/>
    <row r="227594" customFormat="1"/>
    <row r="227595" customFormat="1"/>
    <row r="227596" customFormat="1"/>
    <row r="227597" customFormat="1"/>
    <row r="227598" customFormat="1"/>
    <row r="227599" customFormat="1"/>
    <row r="227600" customFormat="1"/>
    <row r="227601" customFormat="1"/>
    <row r="227602" customFormat="1"/>
    <row r="227603" customFormat="1"/>
    <row r="227604" customFormat="1"/>
    <row r="227605" customFormat="1"/>
    <row r="227606" customFormat="1"/>
    <row r="227607" customFormat="1"/>
    <row r="227608" customFormat="1"/>
    <row r="227609" customFormat="1"/>
    <row r="227610" customFormat="1"/>
    <row r="227611" customFormat="1"/>
    <row r="227612" customFormat="1"/>
    <row r="227613" customFormat="1"/>
    <row r="227614" customFormat="1"/>
    <row r="227615" customFormat="1"/>
    <row r="227616" customFormat="1"/>
    <row r="227617" customFormat="1"/>
    <row r="227618" customFormat="1"/>
    <row r="227619" customFormat="1"/>
    <row r="227620" customFormat="1"/>
    <row r="227621" customFormat="1"/>
    <row r="227622" customFormat="1"/>
    <row r="227623" customFormat="1"/>
    <row r="227624" customFormat="1"/>
    <row r="227625" customFormat="1"/>
    <row r="227626" customFormat="1"/>
    <row r="227627" customFormat="1"/>
    <row r="227628" customFormat="1"/>
    <row r="227629" customFormat="1"/>
    <row r="227630" customFormat="1"/>
    <row r="227631" customFormat="1"/>
    <row r="227632" customFormat="1"/>
    <row r="227633" customFormat="1"/>
    <row r="227634" customFormat="1"/>
    <row r="227635" customFormat="1"/>
    <row r="227636" customFormat="1"/>
    <row r="227637" customFormat="1"/>
    <row r="227638" customFormat="1"/>
    <row r="227639" customFormat="1"/>
    <row r="227640" customFormat="1"/>
    <row r="227641" customFormat="1"/>
    <row r="227642" customFormat="1"/>
    <row r="227643" customFormat="1"/>
    <row r="227644" customFormat="1"/>
    <row r="227645" customFormat="1"/>
    <row r="227646" customFormat="1"/>
    <row r="227647" customFormat="1"/>
    <row r="227648" customFormat="1"/>
    <row r="227649" customFormat="1"/>
    <row r="227650" customFormat="1"/>
    <row r="227651" customFormat="1"/>
    <row r="227652" customFormat="1"/>
    <row r="227653" customFormat="1"/>
    <row r="227654" customFormat="1"/>
    <row r="227655" customFormat="1"/>
    <row r="227656" customFormat="1"/>
    <row r="227657" customFormat="1"/>
    <row r="227658" customFormat="1"/>
    <row r="227659" customFormat="1"/>
    <row r="227660" customFormat="1"/>
    <row r="227661" customFormat="1"/>
    <row r="227662" customFormat="1"/>
    <row r="227663" customFormat="1"/>
    <row r="227664" customFormat="1"/>
    <row r="227665" customFormat="1"/>
    <row r="227666" customFormat="1"/>
    <row r="227667" customFormat="1"/>
    <row r="227668" customFormat="1"/>
    <row r="227669" customFormat="1"/>
    <row r="227670" customFormat="1"/>
    <row r="227671" customFormat="1"/>
    <row r="227672" customFormat="1"/>
    <row r="227673" customFormat="1"/>
    <row r="227674" customFormat="1"/>
    <row r="227675" customFormat="1"/>
    <row r="227676" customFormat="1"/>
    <row r="227677" customFormat="1"/>
    <row r="227678" customFormat="1"/>
    <row r="227679" customFormat="1"/>
    <row r="227680" customFormat="1"/>
    <row r="227681" customFormat="1"/>
    <row r="227682" customFormat="1"/>
    <row r="227683" customFormat="1"/>
    <row r="227684" customFormat="1"/>
    <row r="227685" customFormat="1"/>
    <row r="227686" customFormat="1"/>
    <row r="227687" customFormat="1"/>
    <row r="227688" customFormat="1"/>
    <row r="227689" customFormat="1"/>
    <row r="227690" customFormat="1"/>
    <row r="227691" customFormat="1"/>
    <row r="227692" customFormat="1"/>
    <row r="227693" customFormat="1"/>
    <row r="227694" customFormat="1"/>
    <row r="227695" customFormat="1"/>
    <row r="227696" customFormat="1"/>
    <row r="227697" customFormat="1"/>
    <row r="227698" customFormat="1"/>
    <row r="227699" customFormat="1"/>
    <row r="227700" customFormat="1"/>
    <row r="227701" customFormat="1"/>
    <row r="227702" customFormat="1"/>
    <row r="227703" customFormat="1"/>
    <row r="227704" customFormat="1"/>
    <row r="227705" customFormat="1"/>
    <row r="227706" customFormat="1"/>
    <row r="227707" customFormat="1"/>
    <row r="227708" customFormat="1"/>
    <row r="227709" customFormat="1"/>
    <row r="227710" customFormat="1"/>
    <row r="227711" customFormat="1"/>
    <row r="227712" customFormat="1"/>
    <row r="227713" customFormat="1"/>
    <row r="227714" customFormat="1"/>
    <row r="227715" customFormat="1"/>
    <row r="227716" customFormat="1"/>
    <row r="227717" customFormat="1"/>
    <row r="227718" customFormat="1"/>
    <row r="227719" customFormat="1"/>
    <row r="227720" customFormat="1"/>
    <row r="227721" customFormat="1"/>
    <row r="227722" customFormat="1"/>
    <row r="227723" customFormat="1"/>
    <row r="227724" customFormat="1"/>
    <row r="227725" customFormat="1"/>
    <row r="227726" customFormat="1"/>
    <row r="227727" customFormat="1"/>
    <row r="227728" customFormat="1"/>
    <row r="227729" customFormat="1"/>
    <row r="227730" customFormat="1"/>
    <row r="227731" customFormat="1"/>
    <row r="227732" customFormat="1"/>
    <row r="227733" customFormat="1"/>
    <row r="227734" customFormat="1"/>
    <row r="227735" customFormat="1"/>
    <row r="227736" customFormat="1"/>
    <row r="227737" customFormat="1"/>
    <row r="227738" customFormat="1"/>
    <row r="227739" customFormat="1"/>
    <row r="227740" customFormat="1"/>
    <row r="227741" customFormat="1"/>
    <row r="227742" customFormat="1"/>
    <row r="227743" customFormat="1"/>
    <row r="227744" customFormat="1"/>
    <row r="227745" customFormat="1"/>
    <row r="227746" customFormat="1"/>
    <row r="227747" customFormat="1"/>
    <row r="227748" customFormat="1"/>
    <row r="227749" customFormat="1"/>
    <row r="227750" customFormat="1"/>
    <row r="227751" customFormat="1"/>
    <row r="227752" customFormat="1"/>
    <row r="227753" customFormat="1"/>
    <row r="227754" customFormat="1"/>
    <row r="227755" customFormat="1"/>
    <row r="227756" customFormat="1"/>
    <row r="227757" customFormat="1"/>
    <row r="227758" customFormat="1"/>
    <row r="227759" customFormat="1"/>
    <row r="227760" customFormat="1"/>
    <row r="227761" customFormat="1"/>
    <row r="227762" customFormat="1"/>
    <row r="227763" customFormat="1"/>
    <row r="227764" customFormat="1"/>
    <row r="227765" customFormat="1"/>
    <row r="227766" customFormat="1"/>
    <row r="227767" customFormat="1"/>
    <row r="227768" customFormat="1"/>
    <row r="227769" customFormat="1"/>
    <row r="227770" customFormat="1"/>
    <row r="227771" customFormat="1"/>
    <row r="227772" customFormat="1"/>
    <row r="227773" customFormat="1"/>
    <row r="227774" customFormat="1"/>
    <row r="227775" customFormat="1"/>
    <row r="227776" customFormat="1"/>
    <row r="227777" customFormat="1"/>
    <row r="227778" customFormat="1"/>
    <row r="227779" customFormat="1"/>
    <row r="227780" customFormat="1"/>
    <row r="227781" customFormat="1"/>
    <row r="227782" customFormat="1"/>
    <row r="227783" customFormat="1"/>
    <row r="227784" customFormat="1"/>
    <row r="227785" customFormat="1"/>
    <row r="227786" customFormat="1"/>
    <row r="227787" customFormat="1"/>
    <row r="227788" customFormat="1"/>
    <row r="227789" customFormat="1"/>
    <row r="227790" customFormat="1"/>
    <row r="227791" customFormat="1"/>
    <row r="227792" customFormat="1"/>
    <row r="227793" customFormat="1"/>
    <row r="227794" customFormat="1"/>
    <row r="227795" customFormat="1"/>
    <row r="227796" customFormat="1"/>
    <row r="227797" customFormat="1"/>
    <row r="227798" customFormat="1"/>
    <row r="227799" customFormat="1"/>
    <row r="227800" customFormat="1"/>
    <row r="227801" customFormat="1"/>
    <row r="227802" customFormat="1"/>
    <row r="227803" customFormat="1"/>
    <row r="227804" customFormat="1"/>
    <row r="227805" customFormat="1"/>
    <row r="227806" customFormat="1"/>
    <row r="227807" customFormat="1"/>
    <row r="227808" customFormat="1"/>
    <row r="227809" customFormat="1"/>
    <row r="227810" customFormat="1"/>
    <row r="227811" customFormat="1"/>
    <row r="227812" customFormat="1"/>
    <row r="227813" customFormat="1"/>
    <row r="227814" customFormat="1"/>
    <row r="227815" customFormat="1"/>
    <row r="227816" customFormat="1"/>
    <row r="227817" customFormat="1"/>
    <row r="227818" customFormat="1"/>
    <row r="227819" customFormat="1"/>
    <row r="227820" customFormat="1"/>
    <row r="227821" customFormat="1"/>
    <row r="227822" customFormat="1"/>
    <row r="227823" customFormat="1"/>
    <row r="227824" customFormat="1"/>
    <row r="227825" customFormat="1"/>
    <row r="227826" customFormat="1"/>
    <row r="227827" customFormat="1"/>
    <row r="227828" customFormat="1"/>
    <row r="227829" customFormat="1"/>
    <row r="227830" customFormat="1"/>
    <row r="227831" customFormat="1"/>
    <row r="227832" customFormat="1"/>
    <row r="227833" customFormat="1"/>
    <row r="227834" customFormat="1"/>
    <row r="227835" customFormat="1"/>
    <row r="227836" customFormat="1"/>
    <row r="227837" customFormat="1"/>
    <row r="227838" customFormat="1"/>
    <row r="227839" customFormat="1"/>
    <row r="227840" customFormat="1"/>
    <row r="227841" customFormat="1"/>
    <row r="227842" customFormat="1"/>
    <row r="227843" customFormat="1"/>
    <row r="227844" customFormat="1"/>
    <row r="227845" customFormat="1"/>
    <row r="227846" customFormat="1"/>
    <row r="227847" customFormat="1"/>
    <row r="227848" customFormat="1"/>
    <row r="227849" customFormat="1"/>
    <row r="227850" customFormat="1"/>
    <row r="227851" customFormat="1"/>
    <row r="227852" customFormat="1"/>
    <row r="227853" customFormat="1"/>
    <row r="227854" customFormat="1"/>
    <row r="227855" customFormat="1"/>
    <row r="227856" customFormat="1"/>
    <row r="227857" customFormat="1"/>
    <row r="227858" customFormat="1"/>
    <row r="227859" customFormat="1"/>
    <row r="227860" customFormat="1"/>
    <row r="227861" customFormat="1"/>
    <row r="227862" customFormat="1"/>
    <row r="227863" customFormat="1"/>
    <row r="227864" customFormat="1"/>
    <row r="227865" customFormat="1"/>
    <row r="227866" customFormat="1"/>
    <row r="227867" customFormat="1"/>
    <row r="227868" customFormat="1"/>
    <row r="227869" customFormat="1"/>
    <row r="227870" customFormat="1"/>
    <row r="227871" customFormat="1"/>
    <row r="227872" customFormat="1"/>
    <row r="227873" customFormat="1"/>
    <row r="227874" customFormat="1"/>
    <row r="227875" customFormat="1"/>
    <row r="227876" customFormat="1"/>
    <row r="227877" customFormat="1"/>
    <row r="227878" customFormat="1"/>
    <row r="227879" customFormat="1"/>
    <row r="227880" customFormat="1"/>
    <row r="227881" customFormat="1"/>
    <row r="227882" customFormat="1"/>
    <row r="227883" customFormat="1"/>
    <row r="227884" customFormat="1"/>
    <row r="227885" customFormat="1"/>
    <row r="227886" customFormat="1"/>
    <row r="227887" customFormat="1"/>
    <row r="227888" customFormat="1"/>
    <row r="227889" customFormat="1"/>
    <row r="227890" customFormat="1"/>
    <row r="227891" customFormat="1"/>
    <row r="227892" customFormat="1"/>
    <row r="227893" customFormat="1"/>
    <row r="227894" customFormat="1"/>
    <row r="227895" customFormat="1"/>
    <row r="227896" customFormat="1"/>
    <row r="227897" customFormat="1"/>
    <row r="227898" customFormat="1"/>
    <row r="227899" customFormat="1"/>
    <row r="227900" customFormat="1"/>
    <row r="227901" customFormat="1"/>
    <row r="227902" customFormat="1"/>
    <row r="227903" customFormat="1"/>
    <row r="227904" customFormat="1"/>
    <row r="227905" customFormat="1"/>
    <row r="227906" customFormat="1"/>
    <row r="227907" customFormat="1"/>
    <row r="227908" customFormat="1"/>
    <row r="227909" customFormat="1"/>
    <row r="227910" customFormat="1"/>
    <row r="227911" customFormat="1"/>
    <row r="227912" customFormat="1"/>
    <row r="227913" customFormat="1"/>
    <row r="227914" customFormat="1"/>
    <row r="227915" customFormat="1"/>
    <row r="227916" customFormat="1"/>
    <row r="227917" customFormat="1"/>
    <row r="227918" customFormat="1"/>
    <row r="227919" customFormat="1"/>
    <row r="227920" customFormat="1"/>
    <row r="227921" customFormat="1"/>
    <row r="227922" customFormat="1"/>
    <row r="227923" customFormat="1"/>
    <row r="227924" customFormat="1"/>
    <row r="227925" customFormat="1"/>
    <row r="227926" customFormat="1"/>
    <row r="227927" customFormat="1"/>
    <row r="227928" customFormat="1"/>
    <row r="227929" customFormat="1"/>
    <row r="227930" customFormat="1"/>
    <row r="227931" customFormat="1"/>
    <row r="227932" customFormat="1"/>
    <row r="227933" customFormat="1"/>
    <row r="227934" customFormat="1"/>
    <row r="227935" customFormat="1"/>
    <row r="227936" customFormat="1"/>
    <row r="227937" customFormat="1"/>
    <row r="227938" customFormat="1"/>
    <row r="227939" customFormat="1"/>
    <row r="227940" customFormat="1"/>
    <row r="227941" customFormat="1"/>
    <row r="227942" customFormat="1"/>
    <row r="227943" customFormat="1"/>
    <row r="227944" customFormat="1"/>
    <row r="227945" customFormat="1"/>
    <row r="227946" customFormat="1"/>
    <row r="227947" customFormat="1"/>
    <row r="227948" customFormat="1"/>
    <row r="227949" customFormat="1"/>
    <row r="227950" customFormat="1"/>
    <row r="227951" customFormat="1"/>
    <row r="227952" customFormat="1"/>
    <row r="227953" customFormat="1"/>
    <row r="227954" customFormat="1"/>
    <row r="227955" customFormat="1"/>
    <row r="227956" customFormat="1"/>
    <row r="227957" customFormat="1"/>
    <row r="227958" customFormat="1"/>
    <row r="227959" customFormat="1"/>
    <row r="227960" customFormat="1"/>
    <row r="227961" customFormat="1"/>
    <row r="227962" customFormat="1"/>
    <row r="227963" customFormat="1"/>
    <row r="227964" customFormat="1"/>
    <row r="227965" customFormat="1"/>
    <row r="227966" customFormat="1"/>
    <row r="227967" customFormat="1"/>
    <row r="227968" customFormat="1"/>
    <row r="227969" customFormat="1"/>
    <row r="227970" customFormat="1"/>
    <row r="227971" customFormat="1"/>
    <row r="227972" customFormat="1"/>
    <row r="227973" customFormat="1"/>
    <row r="227974" customFormat="1"/>
    <row r="227975" customFormat="1"/>
    <row r="227976" customFormat="1"/>
    <row r="227977" customFormat="1"/>
    <row r="227978" customFormat="1"/>
    <row r="227979" customFormat="1"/>
    <row r="227980" customFormat="1"/>
    <row r="227981" customFormat="1"/>
    <row r="227982" customFormat="1"/>
    <row r="227983" customFormat="1"/>
    <row r="227984" customFormat="1"/>
    <row r="227985" customFormat="1"/>
    <row r="227986" customFormat="1"/>
    <row r="227987" customFormat="1"/>
    <row r="227988" customFormat="1"/>
    <row r="227989" customFormat="1"/>
    <row r="227990" customFormat="1"/>
    <row r="227991" customFormat="1"/>
    <row r="227992" customFormat="1"/>
    <row r="227993" customFormat="1"/>
    <row r="227994" customFormat="1"/>
    <row r="227995" customFormat="1"/>
    <row r="227996" customFormat="1"/>
    <row r="227997" customFormat="1"/>
    <row r="227998" customFormat="1"/>
    <row r="227999" customFormat="1"/>
    <row r="228000" customFormat="1"/>
    <row r="228001" customFormat="1"/>
    <row r="228002" customFormat="1"/>
    <row r="228003" customFormat="1"/>
    <row r="228004" customFormat="1"/>
    <row r="228005" customFormat="1"/>
    <row r="228006" customFormat="1"/>
    <row r="228007" customFormat="1"/>
    <row r="228008" customFormat="1"/>
    <row r="228009" customFormat="1"/>
    <row r="228010" customFormat="1"/>
    <row r="228011" customFormat="1"/>
    <row r="228012" customFormat="1"/>
    <row r="228013" customFormat="1"/>
    <row r="228014" customFormat="1"/>
    <row r="228015" customFormat="1"/>
    <row r="228016" customFormat="1"/>
    <row r="228017" customFormat="1"/>
    <row r="228018" customFormat="1"/>
    <row r="228019" customFormat="1"/>
    <row r="228020" customFormat="1"/>
    <row r="228021" customFormat="1"/>
    <row r="228022" customFormat="1"/>
    <row r="228023" customFormat="1"/>
    <row r="228024" customFormat="1"/>
    <row r="228025" customFormat="1"/>
    <row r="228026" customFormat="1"/>
    <row r="228027" customFormat="1"/>
    <row r="228028" customFormat="1"/>
    <row r="228029" customFormat="1"/>
    <row r="228030" customFormat="1"/>
    <row r="228031" customFormat="1"/>
    <row r="228032" customFormat="1"/>
    <row r="228033" customFormat="1"/>
    <row r="228034" customFormat="1"/>
    <row r="228035" customFormat="1"/>
    <row r="228036" customFormat="1"/>
    <row r="228037" customFormat="1"/>
    <row r="228038" customFormat="1"/>
    <row r="228039" customFormat="1"/>
    <row r="228040" customFormat="1"/>
    <row r="228041" customFormat="1"/>
    <row r="228042" customFormat="1"/>
    <row r="228043" customFormat="1"/>
    <row r="228044" customFormat="1"/>
    <row r="228045" customFormat="1"/>
    <row r="228046" customFormat="1"/>
    <row r="228047" customFormat="1"/>
    <row r="228048" customFormat="1"/>
    <row r="228049" customFormat="1"/>
    <row r="228050" customFormat="1"/>
    <row r="228051" customFormat="1"/>
    <row r="228052" customFormat="1"/>
    <row r="228053" customFormat="1"/>
    <row r="228054" customFormat="1"/>
    <row r="228055" customFormat="1"/>
    <row r="228056" customFormat="1"/>
    <row r="228057" customFormat="1"/>
    <row r="228058" customFormat="1"/>
    <row r="228059" customFormat="1"/>
    <row r="228060" customFormat="1"/>
    <row r="228061" customFormat="1"/>
    <row r="228062" customFormat="1"/>
    <row r="228063" customFormat="1"/>
    <row r="228064" customFormat="1"/>
    <row r="228065" customFormat="1"/>
    <row r="228066" customFormat="1"/>
    <row r="228067" customFormat="1"/>
    <row r="228068" customFormat="1"/>
    <row r="228069" customFormat="1"/>
    <row r="228070" customFormat="1"/>
    <row r="228071" customFormat="1"/>
    <row r="228072" customFormat="1"/>
    <row r="228073" customFormat="1"/>
    <row r="228074" customFormat="1"/>
    <row r="228075" customFormat="1"/>
    <row r="228076" customFormat="1"/>
    <row r="228077" customFormat="1"/>
    <row r="228078" customFormat="1"/>
    <row r="228079" customFormat="1"/>
    <row r="228080" customFormat="1"/>
    <row r="228081" customFormat="1"/>
    <row r="228082" customFormat="1"/>
    <row r="228083" customFormat="1"/>
    <row r="228084" customFormat="1"/>
    <row r="228085" customFormat="1"/>
    <row r="228086" customFormat="1"/>
    <row r="228087" customFormat="1"/>
    <row r="228088" customFormat="1"/>
    <row r="228089" customFormat="1"/>
    <row r="228090" customFormat="1"/>
    <row r="228091" customFormat="1"/>
    <row r="228092" customFormat="1"/>
    <row r="228093" customFormat="1"/>
    <row r="228094" customFormat="1"/>
    <row r="228095" customFormat="1"/>
    <row r="228096" customFormat="1"/>
    <row r="228097" customFormat="1"/>
    <row r="228098" customFormat="1"/>
    <row r="228099" customFormat="1"/>
    <row r="228100" customFormat="1"/>
    <row r="228101" customFormat="1"/>
    <row r="228102" customFormat="1"/>
    <row r="228103" customFormat="1"/>
    <row r="228104" customFormat="1"/>
    <row r="228105" customFormat="1"/>
    <row r="228106" customFormat="1"/>
    <row r="228107" customFormat="1"/>
    <row r="228108" customFormat="1"/>
    <row r="228109" customFormat="1"/>
    <row r="228110" customFormat="1"/>
    <row r="228111" customFormat="1"/>
    <row r="228112" customFormat="1"/>
    <row r="228113" customFormat="1"/>
    <row r="228114" customFormat="1"/>
    <row r="228115" customFormat="1"/>
    <row r="228116" customFormat="1"/>
    <row r="228117" customFormat="1"/>
    <row r="228118" customFormat="1"/>
    <row r="228119" customFormat="1"/>
    <row r="228120" customFormat="1"/>
    <row r="228121" customFormat="1"/>
    <row r="228122" customFormat="1"/>
    <row r="228123" customFormat="1"/>
    <row r="228124" customFormat="1"/>
    <row r="228125" customFormat="1"/>
    <row r="228126" customFormat="1"/>
    <row r="228127" customFormat="1"/>
    <row r="228128" customFormat="1"/>
    <row r="228129" customFormat="1"/>
    <row r="228130" customFormat="1"/>
    <row r="228131" customFormat="1"/>
    <row r="228132" customFormat="1"/>
    <row r="228133" customFormat="1"/>
    <row r="228134" customFormat="1"/>
    <row r="228135" customFormat="1"/>
    <row r="228136" customFormat="1"/>
    <row r="228137" customFormat="1"/>
    <row r="228138" customFormat="1"/>
    <row r="228139" customFormat="1"/>
    <row r="228140" customFormat="1"/>
    <row r="228141" customFormat="1"/>
    <row r="228142" customFormat="1"/>
    <row r="228143" customFormat="1"/>
    <row r="228144" customFormat="1"/>
    <row r="228145" customFormat="1"/>
    <row r="228146" customFormat="1"/>
    <row r="228147" customFormat="1"/>
    <row r="228148" customFormat="1"/>
    <row r="228149" customFormat="1"/>
    <row r="228150" customFormat="1"/>
    <row r="228151" customFormat="1"/>
    <row r="228152" customFormat="1"/>
    <row r="228153" customFormat="1"/>
    <row r="228154" customFormat="1"/>
    <row r="228155" customFormat="1"/>
    <row r="228156" customFormat="1"/>
    <row r="228157" customFormat="1"/>
    <row r="228158" customFormat="1"/>
    <row r="228159" customFormat="1"/>
    <row r="228160" customFormat="1"/>
    <row r="228161" customFormat="1"/>
    <row r="228162" customFormat="1"/>
    <row r="228163" customFormat="1"/>
    <row r="228164" customFormat="1"/>
    <row r="228165" customFormat="1"/>
    <row r="228166" customFormat="1"/>
    <row r="228167" customFormat="1"/>
    <row r="228168" customFormat="1"/>
    <row r="228169" customFormat="1"/>
    <row r="228170" customFormat="1"/>
    <row r="228171" customFormat="1"/>
    <row r="228172" customFormat="1"/>
    <row r="228173" customFormat="1"/>
    <row r="228174" customFormat="1"/>
    <row r="228175" customFormat="1"/>
    <row r="228176" customFormat="1"/>
    <row r="228177" customFormat="1"/>
    <row r="228178" customFormat="1"/>
    <row r="228179" customFormat="1"/>
    <row r="228180" customFormat="1"/>
    <row r="228181" customFormat="1"/>
    <row r="228182" customFormat="1"/>
    <row r="228183" customFormat="1"/>
    <row r="228184" customFormat="1"/>
    <row r="228185" customFormat="1"/>
    <row r="228186" customFormat="1"/>
    <row r="228187" customFormat="1"/>
    <row r="228188" customFormat="1"/>
    <row r="228189" customFormat="1"/>
    <row r="228190" customFormat="1"/>
    <row r="228191" customFormat="1"/>
    <row r="228192" customFormat="1"/>
    <row r="228193" customFormat="1"/>
    <row r="228194" customFormat="1"/>
    <row r="228195" customFormat="1"/>
    <row r="228196" customFormat="1"/>
    <row r="228197" customFormat="1"/>
    <row r="228198" customFormat="1"/>
    <row r="228199" customFormat="1"/>
    <row r="228200" customFormat="1"/>
    <row r="228201" customFormat="1"/>
    <row r="228202" customFormat="1"/>
    <row r="228203" customFormat="1"/>
    <row r="228204" customFormat="1"/>
    <row r="228205" customFormat="1"/>
    <row r="228206" customFormat="1"/>
    <row r="228207" customFormat="1"/>
    <row r="228208" customFormat="1"/>
    <row r="228209" customFormat="1"/>
    <row r="228210" customFormat="1"/>
    <row r="228211" customFormat="1"/>
    <row r="228212" customFormat="1"/>
    <row r="228213" customFormat="1"/>
    <row r="228214" customFormat="1"/>
    <row r="228215" customFormat="1"/>
    <row r="228216" customFormat="1"/>
    <row r="228217" customFormat="1"/>
    <row r="228218" customFormat="1"/>
    <row r="228219" customFormat="1"/>
    <row r="228220" customFormat="1"/>
    <row r="228221" customFormat="1"/>
    <row r="228222" customFormat="1"/>
    <row r="228223" customFormat="1"/>
    <row r="228224" customFormat="1"/>
    <row r="228225" customFormat="1"/>
    <row r="228226" customFormat="1"/>
    <row r="228227" customFormat="1"/>
    <row r="228228" customFormat="1"/>
    <row r="228229" customFormat="1"/>
    <row r="228230" customFormat="1"/>
    <row r="228231" customFormat="1"/>
    <row r="228232" customFormat="1"/>
    <row r="228233" customFormat="1"/>
    <row r="228234" customFormat="1"/>
    <row r="228235" customFormat="1"/>
    <row r="228236" customFormat="1"/>
    <row r="228237" customFormat="1"/>
    <row r="228238" customFormat="1"/>
    <row r="228239" customFormat="1"/>
    <row r="228240" customFormat="1"/>
    <row r="228241" customFormat="1"/>
    <row r="228242" customFormat="1"/>
    <row r="228243" customFormat="1"/>
    <row r="228244" customFormat="1"/>
    <row r="228245" customFormat="1"/>
    <row r="228246" customFormat="1"/>
    <row r="228247" customFormat="1"/>
    <row r="228248" customFormat="1"/>
    <row r="228249" customFormat="1"/>
    <row r="228250" customFormat="1"/>
    <row r="228251" customFormat="1"/>
    <row r="228252" customFormat="1"/>
    <row r="228253" customFormat="1"/>
    <row r="228254" customFormat="1"/>
    <row r="228255" customFormat="1"/>
    <row r="228256" customFormat="1"/>
    <row r="228257" customFormat="1"/>
    <row r="228258" customFormat="1"/>
    <row r="228259" customFormat="1"/>
    <row r="228260" customFormat="1"/>
    <row r="228261" customFormat="1"/>
    <row r="228262" customFormat="1"/>
    <row r="228263" customFormat="1"/>
    <row r="228264" customFormat="1"/>
    <row r="228265" customFormat="1"/>
    <row r="228266" customFormat="1"/>
    <row r="228267" customFormat="1"/>
    <row r="228268" customFormat="1"/>
    <row r="228269" customFormat="1"/>
    <row r="228270" customFormat="1"/>
    <row r="228271" customFormat="1"/>
    <row r="228272" customFormat="1"/>
    <row r="228273" customFormat="1"/>
    <row r="228274" customFormat="1"/>
    <row r="228275" customFormat="1"/>
    <row r="228276" customFormat="1"/>
    <row r="228277" customFormat="1"/>
    <row r="228278" customFormat="1"/>
    <row r="228279" customFormat="1"/>
    <row r="228280" customFormat="1"/>
    <row r="228281" customFormat="1"/>
    <row r="228282" customFormat="1"/>
    <row r="228283" customFormat="1"/>
    <row r="228284" customFormat="1"/>
    <row r="228285" customFormat="1"/>
    <row r="228286" customFormat="1"/>
    <row r="228287" customFormat="1"/>
    <row r="228288" customFormat="1"/>
    <row r="228289" customFormat="1"/>
    <row r="228290" customFormat="1"/>
    <row r="228291" customFormat="1"/>
    <row r="228292" customFormat="1"/>
    <row r="228293" customFormat="1"/>
    <row r="228294" customFormat="1"/>
    <row r="228295" customFormat="1"/>
    <row r="228296" customFormat="1"/>
    <row r="228297" customFormat="1"/>
    <row r="228298" customFormat="1"/>
    <row r="228299" customFormat="1"/>
    <row r="228300" customFormat="1"/>
    <row r="228301" customFormat="1"/>
    <row r="228302" customFormat="1"/>
    <row r="228303" customFormat="1"/>
    <row r="228304" customFormat="1"/>
    <row r="228305" customFormat="1"/>
    <row r="228306" customFormat="1"/>
    <row r="228307" customFormat="1"/>
    <row r="228308" customFormat="1"/>
    <row r="228309" customFormat="1"/>
    <row r="228310" customFormat="1"/>
    <row r="228311" customFormat="1"/>
    <row r="228312" customFormat="1"/>
    <row r="228313" customFormat="1"/>
    <row r="228314" customFormat="1"/>
    <row r="228315" customFormat="1"/>
    <row r="228316" customFormat="1"/>
    <row r="228317" customFormat="1"/>
    <row r="228318" customFormat="1"/>
    <row r="228319" customFormat="1"/>
    <row r="228320" customFormat="1"/>
    <row r="228321" customFormat="1"/>
    <row r="228322" customFormat="1"/>
    <row r="228323" customFormat="1"/>
    <row r="228324" customFormat="1"/>
    <row r="228325" customFormat="1"/>
    <row r="228326" customFormat="1"/>
    <row r="228327" customFormat="1"/>
    <row r="228328" customFormat="1"/>
    <row r="228329" customFormat="1"/>
    <row r="228330" customFormat="1"/>
    <row r="228331" customFormat="1"/>
    <row r="228332" customFormat="1"/>
    <row r="228333" customFormat="1"/>
    <row r="228334" customFormat="1"/>
    <row r="228335" customFormat="1"/>
    <row r="228336" customFormat="1"/>
    <row r="228337" customFormat="1"/>
    <row r="228338" customFormat="1"/>
    <row r="228339" customFormat="1"/>
    <row r="228340" customFormat="1"/>
    <row r="228341" customFormat="1"/>
    <row r="228342" customFormat="1"/>
    <row r="228343" customFormat="1"/>
    <row r="228344" customFormat="1"/>
    <row r="228345" customFormat="1"/>
    <row r="228346" customFormat="1"/>
    <row r="228347" customFormat="1"/>
    <row r="228348" customFormat="1"/>
    <row r="228349" customFormat="1"/>
    <row r="228350" customFormat="1"/>
    <row r="228351" customFormat="1"/>
    <row r="228352" customFormat="1"/>
    <row r="228353" customFormat="1"/>
    <row r="228354" customFormat="1"/>
    <row r="228355" customFormat="1"/>
    <row r="228356" customFormat="1"/>
    <row r="228357" customFormat="1"/>
    <row r="228358" customFormat="1"/>
    <row r="228359" customFormat="1"/>
    <row r="228360" customFormat="1"/>
    <row r="228361" customFormat="1"/>
    <row r="228362" customFormat="1"/>
    <row r="228363" customFormat="1"/>
    <row r="228364" customFormat="1"/>
    <row r="228365" customFormat="1"/>
    <row r="228366" customFormat="1"/>
    <row r="228367" customFormat="1"/>
    <row r="228368" customFormat="1"/>
    <row r="228369" customFormat="1"/>
    <row r="228370" customFormat="1"/>
    <row r="228371" customFormat="1"/>
    <row r="228372" customFormat="1"/>
    <row r="228373" customFormat="1"/>
    <row r="228374" customFormat="1"/>
    <row r="228375" customFormat="1"/>
    <row r="228376" customFormat="1"/>
    <row r="228377" customFormat="1"/>
    <row r="228378" customFormat="1"/>
    <row r="228379" customFormat="1"/>
    <row r="228380" customFormat="1"/>
    <row r="228381" customFormat="1"/>
    <row r="228382" customFormat="1"/>
    <row r="228383" customFormat="1"/>
    <row r="228384" customFormat="1"/>
    <row r="228385" customFormat="1"/>
    <row r="228386" customFormat="1"/>
    <row r="228387" customFormat="1"/>
    <row r="228388" customFormat="1"/>
    <row r="228389" customFormat="1"/>
    <row r="228390" customFormat="1"/>
    <row r="228391" customFormat="1"/>
    <row r="228392" customFormat="1"/>
    <row r="228393" customFormat="1"/>
    <row r="228394" customFormat="1"/>
    <row r="228395" customFormat="1"/>
    <row r="228396" customFormat="1"/>
    <row r="228397" customFormat="1"/>
    <row r="228398" customFormat="1"/>
    <row r="228399" customFormat="1"/>
    <row r="228400" customFormat="1"/>
    <row r="228401" customFormat="1"/>
    <row r="228402" customFormat="1"/>
    <row r="228403" customFormat="1"/>
    <row r="228404" customFormat="1"/>
    <row r="228405" customFormat="1"/>
    <row r="228406" customFormat="1"/>
    <row r="228407" customFormat="1"/>
    <row r="228408" customFormat="1"/>
    <row r="228409" customFormat="1"/>
    <row r="228410" customFormat="1"/>
    <row r="228411" customFormat="1"/>
    <row r="228412" customFormat="1"/>
    <row r="228413" customFormat="1"/>
    <row r="228414" customFormat="1"/>
    <row r="228415" customFormat="1"/>
    <row r="228416" customFormat="1"/>
    <row r="228417" customFormat="1"/>
    <row r="228418" customFormat="1"/>
    <row r="228419" customFormat="1"/>
    <row r="228420" customFormat="1"/>
    <row r="228421" customFormat="1"/>
    <row r="228422" customFormat="1"/>
    <row r="228423" customFormat="1"/>
    <row r="228424" customFormat="1"/>
    <row r="228425" customFormat="1"/>
    <row r="228426" customFormat="1"/>
    <row r="228427" customFormat="1"/>
    <row r="228428" customFormat="1"/>
    <row r="228429" customFormat="1"/>
    <row r="228430" customFormat="1"/>
    <row r="228431" customFormat="1"/>
    <row r="228432" customFormat="1"/>
    <row r="228433" customFormat="1"/>
    <row r="228434" customFormat="1"/>
    <row r="228435" customFormat="1"/>
    <row r="228436" customFormat="1"/>
    <row r="228437" customFormat="1"/>
    <row r="228438" customFormat="1"/>
    <row r="228439" customFormat="1"/>
    <row r="228440" customFormat="1"/>
    <row r="228441" customFormat="1"/>
    <row r="228442" customFormat="1"/>
    <row r="228443" customFormat="1"/>
    <row r="228444" customFormat="1"/>
    <row r="228445" customFormat="1"/>
    <row r="228446" customFormat="1"/>
    <row r="228447" customFormat="1"/>
    <row r="228448" customFormat="1"/>
    <row r="228449" customFormat="1"/>
    <row r="228450" customFormat="1"/>
    <row r="228451" customFormat="1"/>
    <row r="228452" customFormat="1"/>
    <row r="228453" customFormat="1"/>
    <row r="228454" customFormat="1"/>
    <row r="228455" customFormat="1"/>
    <row r="228456" customFormat="1"/>
    <row r="228457" customFormat="1"/>
    <row r="228458" customFormat="1"/>
    <row r="228459" customFormat="1"/>
    <row r="228460" customFormat="1"/>
    <row r="228461" customFormat="1"/>
    <row r="228462" customFormat="1"/>
    <row r="228463" customFormat="1"/>
    <row r="228464" customFormat="1"/>
    <row r="228465" customFormat="1"/>
    <row r="228466" customFormat="1"/>
    <row r="228467" customFormat="1"/>
    <row r="228468" customFormat="1"/>
    <row r="228469" customFormat="1"/>
    <row r="228470" customFormat="1"/>
    <row r="228471" customFormat="1"/>
    <row r="228472" customFormat="1"/>
    <row r="228473" customFormat="1"/>
    <row r="228474" customFormat="1"/>
    <row r="228475" customFormat="1"/>
    <row r="228476" customFormat="1"/>
    <row r="228477" customFormat="1"/>
    <row r="228478" customFormat="1"/>
    <row r="228479" customFormat="1"/>
    <row r="228480" customFormat="1"/>
    <row r="228481" customFormat="1"/>
    <row r="228482" customFormat="1"/>
    <row r="228483" customFormat="1"/>
    <row r="228484" customFormat="1"/>
    <row r="228485" customFormat="1"/>
    <row r="228486" customFormat="1"/>
    <row r="228487" customFormat="1"/>
    <row r="228488" customFormat="1"/>
    <row r="228489" customFormat="1"/>
    <row r="228490" customFormat="1"/>
    <row r="228491" customFormat="1"/>
    <row r="228492" customFormat="1"/>
    <row r="228493" customFormat="1"/>
    <row r="228494" customFormat="1"/>
    <row r="228495" customFormat="1"/>
    <row r="228496" customFormat="1"/>
    <row r="228497" customFormat="1"/>
    <row r="228498" customFormat="1"/>
    <row r="228499" customFormat="1"/>
    <row r="228500" customFormat="1"/>
    <row r="228501" customFormat="1"/>
    <row r="228502" customFormat="1"/>
    <row r="228503" customFormat="1"/>
    <row r="228504" customFormat="1"/>
    <row r="228505" customFormat="1"/>
    <row r="228506" customFormat="1"/>
    <row r="228507" customFormat="1"/>
    <row r="228508" customFormat="1"/>
    <row r="228509" customFormat="1"/>
    <row r="228510" customFormat="1"/>
    <row r="228511" customFormat="1"/>
    <row r="228512" customFormat="1"/>
    <row r="228513" customFormat="1"/>
    <row r="228514" customFormat="1"/>
    <row r="228515" customFormat="1"/>
    <row r="228516" customFormat="1"/>
    <row r="228517" customFormat="1"/>
    <row r="228518" customFormat="1"/>
    <row r="228519" customFormat="1"/>
    <row r="228520" customFormat="1"/>
    <row r="228521" customFormat="1"/>
    <row r="228522" customFormat="1"/>
    <row r="228523" customFormat="1"/>
    <row r="228524" customFormat="1"/>
    <row r="228525" customFormat="1"/>
    <row r="228526" customFormat="1"/>
    <row r="228527" customFormat="1"/>
    <row r="228528" customFormat="1"/>
    <row r="228529" customFormat="1"/>
    <row r="228530" customFormat="1"/>
    <row r="228531" customFormat="1"/>
    <row r="228532" customFormat="1"/>
    <row r="228533" customFormat="1"/>
    <row r="228534" customFormat="1"/>
    <row r="228535" customFormat="1"/>
    <row r="228536" customFormat="1"/>
    <row r="228537" customFormat="1"/>
    <row r="228538" customFormat="1"/>
    <row r="228539" customFormat="1"/>
    <row r="228540" customFormat="1"/>
    <row r="228541" customFormat="1"/>
    <row r="228542" customFormat="1"/>
    <row r="228543" customFormat="1"/>
    <row r="228544" customFormat="1"/>
    <row r="228545" customFormat="1"/>
    <row r="228546" customFormat="1"/>
    <row r="228547" customFormat="1"/>
    <row r="228548" customFormat="1"/>
    <row r="228549" customFormat="1"/>
    <row r="228550" customFormat="1"/>
    <row r="228551" customFormat="1"/>
    <row r="228552" customFormat="1"/>
    <row r="228553" customFormat="1"/>
    <row r="228554" customFormat="1"/>
    <row r="228555" customFormat="1"/>
    <row r="228556" customFormat="1"/>
    <row r="228557" customFormat="1"/>
    <row r="228558" customFormat="1"/>
    <row r="228559" customFormat="1"/>
    <row r="228560" customFormat="1"/>
    <row r="228561" customFormat="1"/>
    <row r="228562" customFormat="1"/>
    <row r="228563" customFormat="1"/>
    <row r="228564" customFormat="1"/>
    <row r="228565" customFormat="1"/>
    <row r="228566" customFormat="1"/>
    <row r="228567" customFormat="1"/>
    <row r="228568" customFormat="1"/>
    <row r="228569" customFormat="1"/>
    <row r="228570" customFormat="1"/>
    <row r="228571" customFormat="1"/>
    <row r="228572" customFormat="1"/>
    <row r="228573" customFormat="1"/>
    <row r="228574" customFormat="1"/>
    <row r="228575" customFormat="1"/>
    <row r="228576" customFormat="1"/>
    <row r="228577" customFormat="1"/>
    <row r="228578" customFormat="1"/>
    <row r="228579" customFormat="1"/>
    <row r="228580" customFormat="1"/>
    <row r="228581" customFormat="1"/>
    <row r="228582" customFormat="1"/>
    <row r="228583" customFormat="1"/>
    <row r="228584" customFormat="1"/>
    <row r="228585" customFormat="1"/>
    <row r="228586" customFormat="1"/>
    <row r="228587" customFormat="1"/>
    <row r="228588" customFormat="1"/>
    <row r="228589" customFormat="1"/>
    <row r="228590" customFormat="1"/>
    <row r="228591" customFormat="1"/>
    <row r="228592" customFormat="1"/>
    <row r="228593" customFormat="1"/>
    <row r="228594" customFormat="1"/>
    <row r="228595" customFormat="1"/>
    <row r="228596" customFormat="1"/>
    <row r="228597" customFormat="1"/>
    <row r="228598" customFormat="1"/>
    <row r="228599" customFormat="1"/>
    <row r="228600" customFormat="1"/>
    <row r="228601" customFormat="1"/>
    <row r="228602" customFormat="1"/>
    <row r="228603" customFormat="1"/>
    <row r="228604" customFormat="1"/>
    <row r="228605" customFormat="1"/>
    <row r="228606" customFormat="1"/>
    <row r="228607" customFormat="1"/>
    <row r="228608" customFormat="1"/>
    <row r="228609" customFormat="1"/>
    <row r="228610" customFormat="1"/>
    <row r="228611" customFormat="1"/>
    <row r="228612" customFormat="1"/>
    <row r="228613" customFormat="1"/>
    <row r="228614" customFormat="1"/>
    <row r="228615" customFormat="1"/>
    <row r="228616" customFormat="1"/>
    <row r="228617" customFormat="1"/>
    <row r="228618" customFormat="1"/>
    <row r="228619" customFormat="1"/>
    <row r="228620" customFormat="1"/>
    <row r="228621" customFormat="1"/>
    <row r="228622" customFormat="1"/>
    <row r="228623" customFormat="1"/>
    <row r="228624" customFormat="1"/>
    <row r="228625" customFormat="1"/>
    <row r="228626" customFormat="1"/>
    <row r="228627" customFormat="1"/>
    <row r="228628" customFormat="1"/>
    <row r="228629" customFormat="1"/>
    <row r="228630" customFormat="1"/>
    <row r="228631" customFormat="1"/>
    <row r="228632" customFormat="1"/>
    <row r="228633" customFormat="1"/>
    <row r="228634" customFormat="1"/>
    <row r="228635" customFormat="1"/>
    <row r="228636" customFormat="1"/>
    <row r="228637" customFormat="1"/>
    <row r="228638" customFormat="1"/>
    <row r="228639" customFormat="1"/>
    <row r="228640" customFormat="1"/>
    <row r="228641" customFormat="1"/>
    <row r="228642" customFormat="1"/>
    <row r="228643" customFormat="1"/>
    <row r="228644" customFormat="1"/>
    <row r="228645" customFormat="1"/>
    <row r="228646" customFormat="1"/>
    <row r="228647" customFormat="1"/>
    <row r="228648" customFormat="1"/>
    <row r="228649" customFormat="1"/>
    <row r="228650" customFormat="1"/>
    <row r="228651" customFormat="1"/>
    <row r="228652" customFormat="1"/>
    <row r="228653" customFormat="1"/>
    <row r="228654" customFormat="1"/>
    <row r="228655" customFormat="1"/>
    <row r="228656" customFormat="1"/>
    <row r="228657" customFormat="1"/>
    <row r="228658" customFormat="1"/>
    <row r="228659" customFormat="1"/>
    <row r="228660" customFormat="1"/>
    <row r="228661" customFormat="1"/>
    <row r="228662" customFormat="1"/>
    <row r="228663" customFormat="1"/>
    <row r="228664" customFormat="1"/>
    <row r="228665" customFormat="1"/>
    <row r="228666" customFormat="1"/>
    <row r="228667" customFormat="1"/>
    <row r="228668" customFormat="1"/>
    <row r="228669" customFormat="1"/>
    <row r="228670" customFormat="1"/>
    <row r="228671" customFormat="1"/>
    <row r="228672" customFormat="1"/>
    <row r="228673" customFormat="1"/>
    <row r="228674" customFormat="1"/>
    <row r="228675" customFormat="1"/>
    <row r="228676" customFormat="1"/>
    <row r="228677" customFormat="1"/>
    <row r="228678" customFormat="1"/>
    <row r="228679" customFormat="1"/>
    <row r="228680" customFormat="1"/>
    <row r="228681" customFormat="1"/>
    <row r="228682" customFormat="1"/>
    <row r="228683" customFormat="1"/>
    <row r="228684" customFormat="1"/>
    <row r="228685" customFormat="1"/>
    <row r="228686" customFormat="1"/>
    <row r="228687" customFormat="1"/>
    <row r="228688" customFormat="1"/>
    <row r="228689" customFormat="1"/>
    <row r="228690" customFormat="1"/>
    <row r="228691" customFormat="1"/>
    <row r="228692" customFormat="1"/>
    <row r="228693" customFormat="1"/>
    <row r="228694" customFormat="1"/>
    <row r="228695" customFormat="1"/>
    <row r="228696" customFormat="1"/>
    <row r="228697" customFormat="1"/>
    <row r="228698" customFormat="1"/>
    <row r="228699" customFormat="1"/>
    <row r="228700" customFormat="1"/>
    <row r="228701" customFormat="1"/>
    <row r="228702" customFormat="1"/>
    <row r="228703" customFormat="1"/>
    <row r="228704" customFormat="1"/>
    <row r="228705" customFormat="1"/>
    <row r="228706" customFormat="1"/>
    <row r="228707" customFormat="1"/>
    <row r="228708" customFormat="1"/>
    <row r="228709" customFormat="1"/>
    <row r="228710" customFormat="1"/>
    <row r="228711" customFormat="1"/>
    <row r="228712" customFormat="1"/>
    <row r="228713" customFormat="1"/>
    <row r="228714" customFormat="1"/>
    <row r="228715" customFormat="1"/>
    <row r="228716" customFormat="1"/>
    <row r="228717" customFormat="1"/>
    <row r="228718" customFormat="1"/>
    <row r="228719" customFormat="1"/>
    <row r="228720" customFormat="1"/>
    <row r="228721" customFormat="1"/>
    <row r="228722" customFormat="1"/>
    <row r="228723" customFormat="1"/>
    <row r="228724" customFormat="1"/>
    <row r="228725" customFormat="1"/>
    <row r="228726" customFormat="1"/>
    <row r="228727" customFormat="1"/>
    <row r="228728" customFormat="1"/>
    <row r="228729" customFormat="1"/>
    <row r="228730" customFormat="1"/>
    <row r="228731" customFormat="1"/>
    <row r="228732" customFormat="1"/>
    <row r="228733" customFormat="1"/>
    <row r="228734" customFormat="1"/>
    <row r="228735" customFormat="1"/>
    <row r="228736" customFormat="1"/>
    <row r="228737" customFormat="1"/>
    <row r="228738" customFormat="1"/>
    <row r="228739" customFormat="1"/>
    <row r="228740" customFormat="1"/>
    <row r="228741" customFormat="1"/>
    <row r="228742" customFormat="1"/>
    <row r="228743" customFormat="1"/>
    <row r="228744" customFormat="1"/>
    <row r="228745" customFormat="1"/>
    <row r="228746" customFormat="1"/>
    <row r="228747" customFormat="1"/>
    <row r="228748" customFormat="1"/>
    <row r="228749" customFormat="1"/>
    <row r="228750" customFormat="1"/>
    <row r="228751" customFormat="1"/>
    <row r="228752" customFormat="1"/>
    <row r="228753" customFormat="1"/>
    <row r="228754" customFormat="1"/>
    <row r="228755" customFormat="1"/>
    <row r="228756" customFormat="1"/>
    <row r="228757" customFormat="1"/>
    <row r="228758" customFormat="1"/>
    <row r="228759" customFormat="1"/>
    <row r="228760" customFormat="1"/>
    <row r="228761" customFormat="1"/>
    <row r="228762" customFormat="1"/>
    <row r="228763" customFormat="1"/>
    <row r="228764" customFormat="1"/>
    <row r="228765" customFormat="1"/>
    <row r="228766" customFormat="1"/>
    <row r="228767" customFormat="1"/>
    <row r="228768" customFormat="1"/>
    <row r="228769" customFormat="1"/>
    <row r="228770" customFormat="1"/>
    <row r="228771" customFormat="1"/>
    <row r="228772" customFormat="1"/>
    <row r="228773" customFormat="1"/>
    <row r="228774" customFormat="1"/>
    <row r="228775" customFormat="1"/>
    <row r="228776" customFormat="1"/>
    <row r="228777" customFormat="1"/>
    <row r="228778" customFormat="1"/>
    <row r="228779" customFormat="1"/>
    <row r="228780" customFormat="1"/>
    <row r="228781" customFormat="1"/>
    <row r="228782" customFormat="1"/>
    <row r="228783" customFormat="1"/>
    <row r="228784" customFormat="1"/>
    <row r="228785" customFormat="1"/>
    <row r="228786" customFormat="1"/>
    <row r="228787" customFormat="1"/>
    <row r="228788" customFormat="1"/>
    <row r="228789" customFormat="1"/>
    <row r="228790" customFormat="1"/>
    <row r="228791" customFormat="1"/>
    <row r="228792" customFormat="1"/>
    <row r="228793" customFormat="1"/>
    <row r="228794" customFormat="1"/>
    <row r="228795" customFormat="1"/>
    <row r="228796" customFormat="1"/>
    <row r="228797" customFormat="1"/>
    <row r="228798" customFormat="1"/>
    <row r="228799" customFormat="1"/>
    <row r="228800" customFormat="1"/>
    <row r="228801" customFormat="1"/>
    <row r="228802" customFormat="1"/>
    <row r="228803" customFormat="1"/>
    <row r="228804" customFormat="1"/>
    <row r="228805" customFormat="1"/>
    <row r="228806" customFormat="1"/>
    <row r="228807" customFormat="1"/>
    <row r="228808" customFormat="1"/>
    <row r="228809" customFormat="1"/>
    <row r="228810" customFormat="1"/>
    <row r="228811" customFormat="1"/>
    <row r="228812" customFormat="1"/>
    <row r="228813" customFormat="1"/>
    <row r="228814" customFormat="1"/>
    <row r="228815" customFormat="1"/>
    <row r="228816" customFormat="1"/>
    <row r="228817" customFormat="1"/>
    <row r="228818" customFormat="1"/>
    <row r="228819" customFormat="1"/>
    <row r="228820" customFormat="1"/>
    <row r="228821" customFormat="1"/>
    <row r="228822" customFormat="1"/>
    <row r="228823" customFormat="1"/>
    <row r="228824" customFormat="1"/>
    <row r="228825" customFormat="1"/>
    <row r="228826" customFormat="1"/>
    <row r="228827" customFormat="1"/>
    <row r="228828" customFormat="1"/>
    <row r="228829" customFormat="1"/>
    <row r="228830" customFormat="1"/>
    <row r="228831" customFormat="1"/>
    <row r="228832" customFormat="1"/>
    <row r="228833" customFormat="1"/>
    <row r="228834" customFormat="1"/>
    <row r="228835" customFormat="1"/>
    <row r="228836" customFormat="1"/>
    <row r="228837" customFormat="1"/>
    <row r="228838" customFormat="1"/>
    <row r="228839" customFormat="1"/>
    <row r="228840" customFormat="1"/>
    <row r="228841" customFormat="1"/>
    <row r="228842" customFormat="1"/>
    <row r="228843" customFormat="1"/>
    <row r="228844" customFormat="1"/>
    <row r="228845" customFormat="1"/>
    <row r="228846" customFormat="1"/>
    <row r="228847" customFormat="1"/>
    <row r="228848" customFormat="1"/>
    <row r="228849" customFormat="1"/>
    <row r="228850" customFormat="1"/>
    <row r="228851" customFormat="1"/>
    <row r="228852" customFormat="1"/>
    <row r="228853" customFormat="1"/>
    <row r="228854" customFormat="1"/>
    <row r="228855" customFormat="1"/>
    <row r="228856" customFormat="1"/>
    <row r="228857" customFormat="1"/>
    <row r="228858" customFormat="1"/>
    <row r="228859" customFormat="1"/>
    <row r="228860" customFormat="1"/>
    <row r="228861" customFormat="1"/>
    <row r="228862" customFormat="1"/>
    <row r="228863" customFormat="1"/>
    <row r="228864" customFormat="1"/>
    <row r="228865" customFormat="1"/>
    <row r="228866" customFormat="1"/>
    <row r="228867" customFormat="1"/>
    <row r="228868" customFormat="1"/>
    <row r="228869" customFormat="1"/>
    <row r="228870" customFormat="1"/>
    <row r="228871" customFormat="1"/>
    <row r="228872" customFormat="1"/>
    <row r="228873" customFormat="1"/>
    <row r="228874" customFormat="1"/>
    <row r="228875" customFormat="1"/>
    <row r="228876" customFormat="1"/>
    <row r="228877" customFormat="1"/>
    <row r="228878" customFormat="1"/>
    <row r="228879" customFormat="1"/>
    <row r="228880" customFormat="1"/>
    <row r="228881" customFormat="1"/>
    <row r="228882" customFormat="1"/>
    <row r="228883" customFormat="1"/>
    <row r="228884" customFormat="1"/>
    <row r="228885" customFormat="1"/>
    <row r="228886" customFormat="1"/>
    <row r="228887" customFormat="1"/>
    <row r="228888" customFormat="1"/>
    <row r="228889" customFormat="1"/>
    <row r="228890" customFormat="1"/>
    <row r="228891" customFormat="1"/>
    <row r="228892" customFormat="1"/>
    <row r="228893" customFormat="1"/>
    <row r="228894" customFormat="1"/>
    <row r="228895" customFormat="1"/>
    <row r="228896" customFormat="1"/>
    <row r="228897" customFormat="1"/>
    <row r="228898" customFormat="1"/>
    <row r="228899" customFormat="1"/>
    <row r="228900" customFormat="1"/>
    <row r="228901" customFormat="1"/>
    <row r="228902" customFormat="1"/>
    <row r="228903" customFormat="1"/>
    <row r="228904" customFormat="1"/>
    <row r="228905" customFormat="1"/>
    <row r="228906" customFormat="1"/>
    <row r="228907" customFormat="1"/>
    <row r="228908" customFormat="1"/>
    <row r="228909" customFormat="1"/>
    <row r="228910" customFormat="1"/>
    <row r="228911" customFormat="1"/>
    <row r="228912" customFormat="1"/>
    <row r="228913" customFormat="1"/>
    <row r="228914" customFormat="1"/>
    <row r="228915" customFormat="1"/>
    <row r="228916" customFormat="1"/>
    <row r="228917" customFormat="1"/>
    <row r="228918" customFormat="1"/>
    <row r="228919" customFormat="1"/>
    <row r="228920" customFormat="1"/>
    <row r="228921" customFormat="1"/>
    <row r="228922" customFormat="1"/>
    <row r="228923" customFormat="1"/>
    <row r="228924" customFormat="1"/>
    <row r="228925" customFormat="1"/>
    <row r="228926" customFormat="1"/>
    <row r="228927" customFormat="1"/>
    <row r="228928" customFormat="1"/>
    <row r="228929" customFormat="1"/>
    <row r="228930" customFormat="1"/>
    <row r="228931" customFormat="1"/>
    <row r="228932" customFormat="1"/>
    <row r="228933" customFormat="1"/>
    <row r="228934" customFormat="1"/>
    <row r="228935" customFormat="1"/>
    <row r="228936" customFormat="1"/>
    <row r="228937" customFormat="1"/>
    <row r="228938" customFormat="1"/>
    <row r="228939" customFormat="1"/>
    <row r="228940" customFormat="1"/>
    <row r="228941" customFormat="1"/>
    <row r="228942" customFormat="1"/>
    <row r="228943" customFormat="1"/>
    <row r="228944" customFormat="1"/>
    <row r="228945" customFormat="1"/>
    <row r="228946" customFormat="1"/>
    <row r="228947" customFormat="1"/>
    <row r="228948" customFormat="1"/>
    <row r="228949" customFormat="1"/>
    <row r="228950" customFormat="1"/>
    <row r="228951" customFormat="1"/>
    <row r="228952" customFormat="1"/>
    <row r="228953" customFormat="1"/>
    <row r="228954" customFormat="1"/>
    <row r="228955" customFormat="1"/>
    <row r="228956" customFormat="1"/>
    <row r="228957" customFormat="1"/>
    <row r="228958" customFormat="1"/>
    <row r="228959" customFormat="1"/>
    <row r="228960" customFormat="1"/>
    <row r="228961" customFormat="1"/>
    <row r="228962" customFormat="1"/>
    <row r="228963" customFormat="1"/>
    <row r="228964" customFormat="1"/>
    <row r="228965" customFormat="1"/>
    <row r="228966" customFormat="1"/>
    <row r="228967" customFormat="1"/>
    <row r="228968" customFormat="1"/>
    <row r="228969" customFormat="1"/>
    <row r="228970" customFormat="1"/>
    <row r="228971" customFormat="1"/>
    <row r="228972" customFormat="1"/>
    <row r="228973" customFormat="1"/>
    <row r="228974" customFormat="1"/>
    <row r="228975" customFormat="1"/>
    <row r="228976" customFormat="1"/>
    <row r="228977" customFormat="1"/>
    <row r="228978" customFormat="1"/>
    <row r="228979" customFormat="1"/>
    <row r="228980" customFormat="1"/>
    <row r="228981" customFormat="1"/>
    <row r="228982" customFormat="1"/>
    <row r="228983" customFormat="1"/>
    <row r="228984" customFormat="1"/>
    <row r="228985" customFormat="1"/>
    <row r="228986" customFormat="1"/>
    <row r="228987" customFormat="1"/>
    <row r="228988" customFormat="1"/>
    <row r="228989" customFormat="1"/>
    <row r="228990" customFormat="1"/>
    <row r="228991" customFormat="1"/>
    <row r="228992" customFormat="1"/>
    <row r="228993" customFormat="1"/>
    <row r="228994" customFormat="1"/>
    <row r="228995" customFormat="1"/>
    <row r="228996" customFormat="1"/>
    <row r="228997" customFormat="1"/>
    <row r="228998" customFormat="1"/>
    <row r="228999" customFormat="1"/>
    <row r="229000" customFormat="1"/>
    <row r="229001" customFormat="1"/>
    <row r="229002" customFormat="1"/>
    <row r="229003" customFormat="1"/>
    <row r="229004" customFormat="1"/>
    <row r="229005" customFormat="1"/>
    <row r="229006" customFormat="1"/>
    <row r="229007" customFormat="1"/>
    <row r="229008" customFormat="1"/>
    <row r="229009" customFormat="1"/>
    <row r="229010" customFormat="1"/>
    <row r="229011" customFormat="1"/>
    <row r="229012" customFormat="1"/>
    <row r="229013" customFormat="1"/>
    <row r="229014" customFormat="1"/>
    <row r="229015" customFormat="1"/>
    <row r="229016" customFormat="1"/>
    <row r="229017" customFormat="1"/>
    <row r="229018" customFormat="1"/>
    <row r="229019" customFormat="1"/>
    <row r="229020" customFormat="1"/>
    <row r="229021" customFormat="1"/>
    <row r="229022" customFormat="1"/>
    <row r="229023" customFormat="1"/>
    <row r="229024" customFormat="1"/>
    <row r="229025" customFormat="1"/>
    <row r="229026" customFormat="1"/>
    <row r="229027" customFormat="1"/>
    <row r="229028" customFormat="1"/>
    <row r="229029" customFormat="1"/>
    <row r="229030" customFormat="1"/>
    <row r="229031" customFormat="1"/>
    <row r="229032" customFormat="1"/>
    <row r="229033" customFormat="1"/>
    <row r="229034" customFormat="1"/>
    <row r="229035" customFormat="1"/>
    <row r="229036" customFormat="1"/>
    <row r="229037" customFormat="1"/>
    <row r="229038" customFormat="1"/>
    <row r="229039" customFormat="1"/>
    <row r="229040" customFormat="1"/>
    <row r="229041" customFormat="1"/>
    <row r="229042" customFormat="1"/>
    <row r="229043" customFormat="1"/>
    <row r="229044" customFormat="1"/>
    <row r="229045" customFormat="1"/>
    <row r="229046" customFormat="1"/>
    <row r="229047" customFormat="1"/>
    <row r="229048" customFormat="1"/>
    <row r="229049" customFormat="1"/>
    <row r="229050" customFormat="1"/>
    <row r="229051" customFormat="1"/>
    <row r="229052" customFormat="1"/>
    <row r="229053" customFormat="1"/>
    <row r="229054" customFormat="1"/>
    <row r="229055" customFormat="1"/>
    <row r="229056" customFormat="1"/>
    <row r="229057" customFormat="1"/>
    <row r="229058" customFormat="1"/>
    <row r="229059" customFormat="1"/>
    <row r="229060" customFormat="1"/>
    <row r="229061" customFormat="1"/>
    <row r="229062" customFormat="1"/>
    <row r="229063" customFormat="1"/>
    <row r="229064" customFormat="1"/>
    <row r="229065" customFormat="1"/>
    <row r="229066" customFormat="1"/>
    <row r="229067" customFormat="1"/>
    <row r="229068" customFormat="1"/>
    <row r="229069" customFormat="1"/>
    <row r="229070" customFormat="1"/>
    <row r="229071" customFormat="1"/>
    <row r="229072" customFormat="1"/>
    <row r="229073" customFormat="1"/>
    <row r="229074" customFormat="1"/>
    <row r="229075" customFormat="1"/>
    <row r="229076" customFormat="1"/>
    <row r="229077" customFormat="1"/>
    <row r="229078" customFormat="1"/>
    <row r="229079" customFormat="1"/>
    <row r="229080" customFormat="1"/>
    <row r="229081" customFormat="1"/>
    <row r="229082" customFormat="1"/>
    <row r="229083" customFormat="1"/>
    <row r="229084" customFormat="1"/>
    <row r="229085" customFormat="1"/>
    <row r="229086" customFormat="1"/>
    <row r="229087" customFormat="1"/>
    <row r="229088" customFormat="1"/>
    <row r="229089" customFormat="1"/>
    <row r="229090" customFormat="1"/>
    <row r="229091" customFormat="1"/>
    <row r="229092" customFormat="1"/>
    <row r="229093" customFormat="1"/>
    <row r="229094" customFormat="1"/>
    <row r="229095" customFormat="1"/>
    <row r="229096" customFormat="1"/>
    <row r="229097" customFormat="1"/>
    <row r="229098" customFormat="1"/>
    <row r="229099" customFormat="1"/>
    <row r="229100" customFormat="1"/>
    <row r="229101" customFormat="1"/>
    <row r="229102" customFormat="1"/>
    <row r="229103" customFormat="1"/>
    <row r="229104" customFormat="1"/>
    <row r="229105" customFormat="1"/>
    <row r="229106" customFormat="1"/>
    <row r="229107" customFormat="1"/>
    <row r="229108" customFormat="1"/>
    <row r="229109" customFormat="1"/>
    <row r="229110" customFormat="1"/>
    <row r="229111" customFormat="1"/>
    <row r="229112" customFormat="1"/>
    <row r="229113" customFormat="1"/>
    <row r="229114" customFormat="1"/>
    <row r="229115" customFormat="1"/>
    <row r="229116" customFormat="1"/>
    <row r="229117" customFormat="1"/>
    <row r="229118" customFormat="1"/>
    <row r="229119" customFormat="1"/>
    <row r="229120" customFormat="1"/>
    <row r="229121" customFormat="1"/>
    <row r="229122" customFormat="1"/>
    <row r="229123" customFormat="1"/>
    <row r="229124" customFormat="1"/>
    <row r="229125" customFormat="1"/>
    <row r="229126" customFormat="1"/>
    <row r="229127" customFormat="1"/>
    <row r="229128" customFormat="1"/>
    <row r="229129" customFormat="1"/>
    <row r="229130" customFormat="1"/>
    <row r="229131" customFormat="1"/>
    <row r="229132" customFormat="1"/>
    <row r="229133" customFormat="1"/>
    <row r="229134" customFormat="1"/>
    <row r="229135" customFormat="1"/>
    <row r="229136" customFormat="1"/>
    <row r="229137" customFormat="1"/>
    <row r="229138" customFormat="1"/>
    <row r="229139" customFormat="1"/>
    <row r="229140" customFormat="1"/>
    <row r="229141" customFormat="1"/>
    <row r="229142" customFormat="1"/>
    <row r="229143" customFormat="1"/>
    <row r="229144" customFormat="1"/>
    <row r="229145" customFormat="1"/>
    <row r="229146" customFormat="1"/>
    <row r="229147" customFormat="1"/>
    <row r="229148" customFormat="1"/>
    <row r="229149" customFormat="1"/>
    <row r="229150" customFormat="1"/>
    <row r="229151" customFormat="1"/>
    <row r="229152" customFormat="1"/>
    <row r="229153" customFormat="1"/>
    <row r="229154" customFormat="1"/>
    <row r="229155" customFormat="1"/>
    <row r="229156" customFormat="1"/>
    <row r="229157" customFormat="1"/>
    <row r="229158" customFormat="1"/>
    <row r="229159" customFormat="1"/>
    <row r="229160" customFormat="1"/>
    <row r="229161" customFormat="1"/>
    <row r="229162" customFormat="1"/>
    <row r="229163" customFormat="1"/>
    <row r="229164" customFormat="1"/>
    <row r="229165" customFormat="1"/>
    <row r="229166" customFormat="1"/>
    <row r="229167" customFormat="1"/>
    <row r="229168" customFormat="1"/>
    <row r="229169" customFormat="1"/>
    <row r="229170" customFormat="1"/>
    <row r="229171" customFormat="1"/>
    <row r="229172" customFormat="1"/>
    <row r="229173" customFormat="1"/>
    <row r="229174" customFormat="1"/>
    <row r="229175" customFormat="1"/>
    <row r="229176" customFormat="1"/>
    <row r="229177" customFormat="1"/>
    <row r="229178" customFormat="1"/>
    <row r="229179" customFormat="1"/>
    <row r="229180" customFormat="1"/>
    <row r="229181" customFormat="1"/>
    <row r="229182" customFormat="1"/>
    <row r="229183" customFormat="1"/>
    <row r="229184" customFormat="1"/>
    <row r="229185" customFormat="1"/>
    <row r="229186" customFormat="1"/>
    <row r="229187" customFormat="1"/>
    <row r="229188" customFormat="1"/>
    <row r="229189" customFormat="1"/>
    <row r="229190" customFormat="1"/>
    <row r="229191" customFormat="1"/>
    <row r="229192" customFormat="1"/>
    <row r="229193" customFormat="1"/>
    <row r="229194" customFormat="1"/>
    <row r="229195" customFormat="1"/>
    <row r="229196" customFormat="1"/>
    <row r="229197" customFormat="1"/>
    <row r="229198" customFormat="1"/>
    <row r="229199" customFormat="1"/>
    <row r="229200" customFormat="1"/>
    <row r="229201" customFormat="1"/>
    <row r="229202" customFormat="1"/>
    <row r="229203" customFormat="1"/>
    <row r="229204" customFormat="1"/>
    <row r="229205" customFormat="1"/>
    <row r="229206" customFormat="1"/>
    <row r="229207" customFormat="1"/>
    <row r="229208" customFormat="1"/>
    <row r="229209" customFormat="1"/>
    <row r="229210" customFormat="1"/>
    <row r="229211" customFormat="1"/>
    <row r="229212" customFormat="1"/>
    <row r="229213" customFormat="1"/>
    <row r="229214" customFormat="1"/>
    <row r="229215" customFormat="1"/>
    <row r="229216" customFormat="1"/>
    <row r="229217" customFormat="1"/>
    <row r="229218" customFormat="1"/>
    <row r="229219" customFormat="1"/>
    <row r="229220" customFormat="1"/>
    <row r="229221" customFormat="1"/>
    <row r="229222" customFormat="1"/>
    <row r="229223" customFormat="1"/>
    <row r="229224" customFormat="1"/>
    <row r="229225" customFormat="1"/>
    <row r="229226" customFormat="1"/>
    <row r="229227" customFormat="1"/>
    <row r="229228" customFormat="1"/>
    <row r="229229" customFormat="1"/>
    <row r="229230" customFormat="1"/>
    <row r="229231" customFormat="1"/>
    <row r="229232" customFormat="1"/>
    <row r="229233" customFormat="1"/>
    <row r="229234" customFormat="1"/>
    <row r="229235" customFormat="1"/>
    <row r="229236" customFormat="1"/>
    <row r="229237" customFormat="1"/>
    <row r="229238" customFormat="1"/>
    <row r="229239" customFormat="1"/>
    <row r="229240" customFormat="1"/>
    <row r="229241" customFormat="1"/>
    <row r="229242" customFormat="1"/>
    <row r="229243" customFormat="1"/>
    <row r="229244" customFormat="1"/>
    <row r="229245" customFormat="1"/>
    <row r="229246" customFormat="1"/>
    <row r="229247" customFormat="1"/>
    <row r="229248" customFormat="1"/>
    <row r="229249" customFormat="1"/>
    <row r="229250" customFormat="1"/>
    <row r="229251" customFormat="1"/>
    <row r="229252" customFormat="1"/>
    <row r="229253" customFormat="1"/>
    <row r="229254" customFormat="1"/>
    <row r="229255" customFormat="1"/>
    <row r="229256" customFormat="1"/>
    <row r="229257" customFormat="1"/>
    <row r="229258" customFormat="1"/>
    <row r="229259" customFormat="1"/>
    <row r="229260" customFormat="1"/>
    <row r="229261" customFormat="1"/>
    <row r="229262" customFormat="1"/>
    <row r="229263" customFormat="1"/>
    <row r="229264" customFormat="1"/>
    <row r="229265" customFormat="1"/>
    <row r="229266" customFormat="1"/>
    <row r="229267" customFormat="1"/>
    <row r="229268" customFormat="1"/>
    <row r="229269" customFormat="1"/>
    <row r="229270" customFormat="1"/>
    <row r="229271" customFormat="1"/>
    <row r="229272" customFormat="1"/>
    <row r="229273" customFormat="1"/>
    <row r="229274" customFormat="1"/>
    <row r="229275" customFormat="1"/>
    <row r="229276" customFormat="1"/>
    <row r="229277" customFormat="1"/>
    <row r="229278" customFormat="1"/>
    <row r="229279" customFormat="1"/>
    <row r="229280" customFormat="1"/>
    <row r="229281" customFormat="1"/>
    <row r="229282" customFormat="1"/>
    <row r="229283" customFormat="1"/>
    <row r="229284" customFormat="1"/>
    <row r="229285" customFormat="1"/>
    <row r="229286" customFormat="1"/>
    <row r="229287" customFormat="1"/>
    <row r="229288" customFormat="1"/>
    <row r="229289" customFormat="1"/>
    <row r="229290" customFormat="1"/>
    <row r="229291" customFormat="1"/>
    <row r="229292" customFormat="1"/>
    <row r="229293" customFormat="1"/>
    <row r="229294" customFormat="1"/>
    <row r="229295" customFormat="1"/>
    <row r="229296" customFormat="1"/>
    <row r="229297" customFormat="1"/>
    <row r="229298" customFormat="1"/>
    <row r="229299" customFormat="1"/>
    <row r="229300" customFormat="1"/>
    <row r="229301" customFormat="1"/>
    <row r="229302" customFormat="1"/>
    <row r="229303" customFormat="1"/>
    <row r="229304" customFormat="1"/>
    <row r="229305" customFormat="1"/>
    <row r="229306" customFormat="1"/>
    <row r="229307" customFormat="1"/>
    <row r="229308" customFormat="1"/>
    <row r="229309" customFormat="1"/>
    <row r="229310" customFormat="1"/>
    <row r="229311" customFormat="1"/>
    <row r="229312" customFormat="1"/>
    <row r="229313" customFormat="1"/>
    <row r="229314" customFormat="1"/>
    <row r="229315" customFormat="1"/>
    <row r="229316" customFormat="1"/>
    <row r="229317" customFormat="1"/>
    <row r="229318" customFormat="1"/>
    <row r="229319" customFormat="1"/>
    <row r="229320" customFormat="1"/>
    <row r="229321" customFormat="1"/>
    <row r="229322" customFormat="1"/>
    <row r="229323" customFormat="1"/>
    <row r="229324" customFormat="1"/>
    <row r="229325" customFormat="1"/>
    <row r="229326" customFormat="1"/>
    <row r="229327" customFormat="1"/>
    <row r="229328" customFormat="1"/>
    <row r="229329" customFormat="1"/>
    <row r="229330" customFormat="1"/>
    <row r="229331" customFormat="1"/>
    <row r="229332" customFormat="1"/>
    <row r="229333" customFormat="1"/>
    <row r="229334" customFormat="1"/>
    <row r="229335" customFormat="1"/>
    <row r="229336" customFormat="1"/>
    <row r="229337" customFormat="1"/>
    <row r="229338" customFormat="1"/>
    <row r="229339" customFormat="1"/>
    <row r="229340" customFormat="1"/>
    <row r="229341" customFormat="1"/>
    <row r="229342" customFormat="1"/>
    <row r="229343" customFormat="1"/>
    <row r="229344" customFormat="1"/>
    <row r="229345" customFormat="1"/>
    <row r="229346" customFormat="1"/>
    <row r="229347" customFormat="1"/>
    <row r="229348" customFormat="1"/>
    <row r="229349" customFormat="1"/>
    <row r="229350" customFormat="1"/>
    <row r="229351" customFormat="1"/>
    <row r="229352" customFormat="1"/>
    <row r="229353" customFormat="1"/>
    <row r="229354" customFormat="1"/>
    <row r="229355" customFormat="1"/>
    <row r="229356" customFormat="1"/>
    <row r="229357" customFormat="1"/>
    <row r="229358" customFormat="1"/>
    <row r="229359" customFormat="1"/>
    <row r="229360" customFormat="1"/>
    <row r="229361" customFormat="1"/>
    <row r="229362" customFormat="1"/>
    <row r="229363" customFormat="1"/>
    <row r="229364" customFormat="1"/>
    <row r="229365" customFormat="1"/>
    <row r="229366" customFormat="1"/>
    <row r="229367" customFormat="1"/>
    <row r="229368" customFormat="1"/>
    <row r="229369" customFormat="1"/>
    <row r="229370" customFormat="1"/>
    <row r="229371" customFormat="1"/>
    <row r="229372" customFormat="1"/>
    <row r="229373" customFormat="1"/>
    <row r="229374" customFormat="1"/>
    <row r="229375" customFormat="1"/>
    <row r="229376" customFormat="1"/>
    <row r="229377" customFormat="1"/>
    <row r="229378" customFormat="1"/>
    <row r="229379" customFormat="1"/>
    <row r="229380" customFormat="1"/>
    <row r="229381" customFormat="1"/>
    <row r="229382" customFormat="1"/>
    <row r="229383" customFormat="1"/>
    <row r="229384" customFormat="1"/>
    <row r="229385" customFormat="1"/>
    <row r="229386" customFormat="1"/>
    <row r="229387" customFormat="1"/>
    <row r="229388" customFormat="1"/>
    <row r="229389" customFormat="1"/>
    <row r="229390" customFormat="1"/>
    <row r="229391" customFormat="1"/>
    <row r="229392" customFormat="1"/>
    <row r="229393" customFormat="1"/>
    <row r="229394" customFormat="1"/>
    <row r="229395" customFormat="1"/>
    <row r="229396" customFormat="1"/>
    <row r="229397" customFormat="1"/>
    <row r="229398" customFormat="1"/>
    <row r="229399" customFormat="1"/>
    <row r="229400" customFormat="1"/>
    <row r="229401" customFormat="1"/>
    <row r="229402" customFormat="1"/>
    <row r="229403" customFormat="1"/>
    <row r="229404" customFormat="1"/>
    <row r="229405" customFormat="1"/>
    <row r="229406" customFormat="1"/>
    <row r="229407" customFormat="1"/>
    <row r="229408" customFormat="1"/>
    <row r="229409" customFormat="1"/>
    <row r="229410" customFormat="1"/>
    <row r="229411" customFormat="1"/>
    <row r="229412" customFormat="1"/>
    <row r="229413" customFormat="1"/>
    <row r="229414" customFormat="1"/>
    <row r="229415" customFormat="1"/>
    <row r="229416" customFormat="1"/>
    <row r="229417" customFormat="1"/>
    <row r="229418" customFormat="1"/>
    <row r="229419" customFormat="1"/>
    <row r="229420" customFormat="1"/>
    <row r="229421" customFormat="1"/>
    <row r="229422" customFormat="1"/>
    <row r="229423" customFormat="1"/>
    <row r="229424" customFormat="1"/>
    <row r="229425" customFormat="1"/>
    <row r="229426" customFormat="1"/>
    <row r="229427" customFormat="1"/>
    <row r="229428" customFormat="1"/>
    <row r="229429" customFormat="1"/>
    <row r="229430" customFormat="1"/>
    <row r="229431" customFormat="1"/>
    <row r="229432" customFormat="1"/>
    <row r="229433" customFormat="1"/>
    <row r="229434" customFormat="1"/>
    <row r="229435" customFormat="1"/>
    <row r="229436" customFormat="1"/>
    <row r="229437" customFormat="1"/>
    <row r="229438" customFormat="1"/>
    <row r="229439" customFormat="1"/>
    <row r="229440" customFormat="1"/>
    <row r="229441" customFormat="1"/>
    <row r="229442" customFormat="1"/>
    <row r="229443" customFormat="1"/>
    <row r="229444" customFormat="1"/>
    <row r="229445" customFormat="1"/>
    <row r="229446" customFormat="1"/>
    <row r="229447" customFormat="1"/>
    <row r="229448" customFormat="1"/>
    <row r="229449" customFormat="1"/>
    <row r="229450" customFormat="1"/>
    <row r="229451" customFormat="1"/>
    <row r="229452" customFormat="1"/>
    <row r="229453" customFormat="1"/>
    <row r="229454" customFormat="1"/>
    <row r="229455" customFormat="1"/>
    <row r="229456" customFormat="1"/>
    <row r="229457" customFormat="1"/>
    <row r="229458" customFormat="1"/>
    <row r="229459" customFormat="1"/>
    <row r="229460" customFormat="1"/>
    <row r="229461" customFormat="1"/>
    <row r="229462" customFormat="1"/>
    <row r="229463" customFormat="1"/>
    <row r="229464" customFormat="1"/>
    <row r="229465" customFormat="1"/>
    <row r="229466" customFormat="1"/>
    <row r="229467" customFormat="1"/>
    <row r="229468" customFormat="1"/>
    <row r="229469" customFormat="1"/>
    <row r="229470" customFormat="1"/>
    <row r="229471" customFormat="1"/>
    <row r="229472" customFormat="1"/>
    <row r="229473" customFormat="1"/>
    <row r="229474" customFormat="1"/>
    <row r="229475" customFormat="1"/>
    <row r="229476" customFormat="1"/>
    <row r="229477" customFormat="1"/>
    <row r="229478" customFormat="1"/>
    <row r="229479" customFormat="1"/>
    <row r="229480" customFormat="1"/>
    <row r="229481" customFormat="1"/>
    <row r="229482" customFormat="1"/>
    <row r="229483" customFormat="1"/>
    <row r="229484" customFormat="1"/>
    <row r="229485" customFormat="1"/>
    <row r="229486" customFormat="1"/>
    <row r="229487" customFormat="1"/>
    <row r="229488" customFormat="1"/>
    <row r="229489" customFormat="1"/>
    <row r="229490" customFormat="1"/>
    <row r="229491" customFormat="1"/>
    <row r="229492" customFormat="1"/>
    <row r="229493" customFormat="1"/>
    <row r="229494" customFormat="1"/>
    <row r="229495" customFormat="1"/>
    <row r="229496" customFormat="1"/>
    <row r="229497" customFormat="1"/>
    <row r="229498" customFormat="1"/>
    <row r="229499" customFormat="1"/>
    <row r="229500" customFormat="1"/>
    <row r="229501" customFormat="1"/>
    <row r="229502" customFormat="1"/>
    <row r="229503" customFormat="1"/>
    <row r="229504" customFormat="1"/>
    <row r="229505" customFormat="1"/>
    <row r="229506" customFormat="1"/>
    <row r="229507" customFormat="1"/>
    <row r="229508" customFormat="1"/>
    <row r="229509" customFormat="1"/>
    <row r="229510" customFormat="1"/>
    <row r="229511" customFormat="1"/>
    <row r="229512" customFormat="1"/>
    <row r="229513" customFormat="1"/>
    <row r="229514" customFormat="1"/>
    <row r="229515" customFormat="1"/>
    <row r="229516" customFormat="1"/>
    <row r="229517" customFormat="1"/>
    <row r="229518" customFormat="1"/>
    <row r="229519" customFormat="1"/>
    <row r="229520" customFormat="1"/>
    <row r="229521" customFormat="1"/>
    <row r="229522" customFormat="1"/>
    <row r="229523" customFormat="1"/>
    <row r="229524" customFormat="1"/>
    <row r="229525" customFormat="1"/>
    <row r="229526" customFormat="1"/>
    <row r="229527" customFormat="1"/>
    <row r="229528" customFormat="1"/>
    <row r="229529" customFormat="1"/>
    <row r="229530" customFormat="1"/>
    <row r="229531" customFormat="1"/>
    <row r="229532" customFormat="1"/>
    <row r="229533" customFormat="1"/>
    <row r="229534" customFormat="1"/>
    <row r="229535" customFormat="1"/>
    <row r="229536" customFormat="1"/>
    <row r="229537" customFormat="1"/>
    <row r="229538" customFormat="1"/>
    <row r="229539" customFormat="1"/>
    <row r="229540" customFormat="1"/>
    <row r="229541" customFormat="1"/>
    <row r="229542" customFormat="1"/>
    <row r="229543" customFormat="1"/>
    <row r="229544" customFormat="1"/>
    <row r="229545" customFormat="1"/>
    <row r="229546" customFormat="1"/>
    <row r="229547" customFormat="1"/>
    <row r="229548" customFormat="1"/>
    <row r="229549" customFormat="1"/>
    <row r="229550" customFormat="1"/>
    <row r="229551" customFormat="1"/>
    <row r="229552" customFormat="1"/>
    <row r="229553" customFormat="1"/>
    <row r="229554" customFormat="1"/>
    <row r="229555" customFormat="1"/>
    <row r="229556" customFormat="1"/>
    <row r="229557" customFormat="1"/>
    <row r="229558" customFormat="1"/>
    <row r="229559" customFormat="1"/>
    <row r="229560" customFormat="1"/>
    <row r="229561" customFormat="1"/>
    <row r="229562" customFormat="1"/>
    <row r="229563" customFormat="1"/>
    <row r="229564" customFormat="1"/>
    <row r="229565" customFormat="1"/>
    <row r="229566" customFormat="1"/>
    <row r="229567" customFormat="1"/>
    <row r="229568" customFormat="1"/>
    <row r="229569" customFormat="1"/>
    <row r="229570" customFormat="1"/>
    <row r="229571" customFormat="1"/>
    <row r="229572" customFormat="1"/>
    <row r="229573" customFormat="1"/>
    <row r="229574" customFormat="1"/>
    <row r="229575" customFormat="1"/>
    <row r="229576" customFormat="1"/>
    <row r="229577" customFormat="1"/>
    <row r="229578" customFormat="1"/>
    <row r="229579" customFormat="1"/>
    <row r="229580" customFormat="1"/>
    <row r="229581" customFormat="1"/>
    <row r="229582" customFormat="1"/>
    <row r="229583" customFormat="1"/>
    <row r="229584" customFormat="1"/>
    <row r="229585" customFormat="1"/>
    <row r="229586" customFormat="1"/>
    <row r="229587" customFormat="1"/>
    <row r="229588" customFormat="1"/>
    <row r="229589" customFormat="1"/>
    <row r="229590" customFormat="1"/>
    <row r="229591" customFormat="1"/>
    <row r="229592" customFormat="1"/>
    <row r="229593" customFormat="1"/>
    <row r="229594" customFormat="1"/>
    <row r="229595" customFormat="1"/>
    <row r="229596" customFormat="1"/>
    <row r="229597" customFormat="1"/>
    <row r="229598" customFormat="1"/>
    <row r="229599" customFormat="1"/>
    <row r="229600" customFormat="1"/>
    <row r="229601" customFormat="1"/>
    <row r="229602" customFormat="1"/>
    <row r="229603" customFormat="1"/>
    <row r="229604" customFormat="1"/>
    <row r="229605" customFormat="1"/>
    <row r="229606" customFormat="1"/>
    <row r="229607" customFormat="1"/>
    <row r="229608" customFormat="1"/>
    <row r="229609" customFormat="1"/>
    <row r="229610" customFormat="1"/>
    <row r="229611" customFormat="1"/>
    <row r="229612" customFormat="1"/>
    <row r="229613" customFormat="1"/>
    <row r="229614" customFormat="1"/>
    <row r="229615" customFormat="1"/>
    <row r="229616" customFormat="1"/>
    <row r="229617" customFormat="1"/>
    <row r="229618" customFormat="1"/>
    <row r="229619" customFormat="1"/>
    <row r="229620" customFormat="1"/>
    <row r="229621" customFormat="1"/>
    <row r="229622" customFormat="1"/>
    <row r="229623" customFormat="1"/>
    <row r="229624" customFormat="1"/>
    <row r="229625" customFormat="1"/>
    <row r="229626" customFormat="1"/>
    <row r="229627" customFormat="1"/>
    <row r="229628" customFormat="1"/>
    <row r="229629" customFormat="1"/>
    <row r="229630" customFormat="1"/>
    <row r="229631" customFormat="1"/>
    <row r="229632" customFormat="1"/>
    <row r="229633" customFormat="1"/>
    <row r="229634" customFormat="1"/>
    <row r="229635" customFormat="1"/>
    <row r="229636" customFormat="1"/>
    <row r="229637" customFormat="1"/>
    <row r="229638" customFormat="1"/>
    <row r="229639" customFormat="1"/>
    <row r="229640" customFormat="1"/>
    <row r="229641" customFormat="1"/>
    <row r="229642" customFormat="1"/>
    <row r="229643" customFormat="1"/>
    <row r="229644" customFormat="1"/>
    <row r="229645" customFormat="1"/>
    <row r="229646" customFormat="1"/>
    <row r="229647" customFormat="1"/>
    <row r="229648" customFormat="1"/>
    <row r="229649" customFormat="1"/>
    <row r="229650" customFormat="1"/>
    <row r="229651" customFormat="1"/>
    <row r="229652" customFormat="1"/>
    <row r="229653" customFormat="1"/>
    <row r="229654" customFormat="1"/>
    <row r="229655" customFormat="1"/>
    <row r="229656" customFormat="1"/>
    <row r="229657" customFormat="1"/>
    <row r="229658" customFormat="1"/>
    <row r="229659" customFormat="1"/>
    <row r="229660" customFormat="1"/>
    <row r="229661" customFormat="1"/>
    <row r="229662" customFormat="1"/>
    <row r="229663" customFormat="1"/>
    <row r="229664" customFormat="1"/>
    <row r="229665" customFormat="1"/>
    <row r="229666" customFormat="1"/>
    <row r="229667" customFormat="1"/>
    <row r="229668" customFormat="1"/>
    <row r="229669" customFormat="1"/>
    <row r="229670" customFormat="1"/>
    <row r="229671" customFormat="1"/>
    <row r="229672" customFormat="1"/>
    <row r="229673" customFormat="1"/>
    <row r="229674" customFormat="1"/>
    <row r="229675" customFormat="1"/>
    <row r="229676" customFormat="1"/>
    <row r="229677" customFormat="1"/>
    <row r="229678" customFormat="1"/>
    <row r="229679" customFormat="1"/>
    <row r="229680" customFormat="1"/>
    <row r="229681" customFormat="1"/>
    <row r="229682" customFormat="1"/>
    <row r="229683" customFormat="1"/>
    <row r="229684" customFormat="1"/>
    <row r="229685" customFormat="1"/>
    <row r="229686" customFormat="1"/>
    <row r="229687" customFormat="1"/>
    <row r="229688" customFormat="1"/>
    <row r="229689" customFormat="1"/>
    <row r="229690" customFormat="1"/>
    <row r="229691" customFormat="1"/>
    <row r="229692" customFormat="1"/>
    <row r="229693" customFormat="1"/>
    <row r="229694" customFormat="1"/>
    <row r="229695" customFormat="1"/>
    <row r="229696" customFormat="1"/>
    <row r="229697" customFormat="1"/>
    <row r="229698" customFormat="1"/>
    <row r="229699" customFormat="1"/>
    <row r="229700" customFormat="1"/>
    <row r="229701" customFormat="1"/>
    <row r="229702" customFormat="1"/>
    <row r="229703" customFormat="1"/>
    <row r="229704" customFormat="1"/>
    <row r="229705" customFormat="1"/>
    <row r="229706" customFormat="1"/>
    <row r="229707" customFormat="1"/>
    <row r="229708" customFormat="1"/>
    <row r="229709" customFormat="1"/>
    <row r="229710" customFormat="1"/>
    <row r="229711" customFormat="1"/>
    <row r="229712" customFormat="1"/>
    <row r="229713" customFormat="1"/>
    <row r="229714" customFormat="1"/>
    <row r="229715" customFormat="1"/>
    <row r="229716" customFormat="1"/>
    <row r="229717" customFormat="1"/>
    <row r="229718" customFormat="1"/>
    <row r="229719" customFormat="1"/>
    <row r="229720" customFormat="1"/>
    <row r="229721" customFormat="1"/>
    <row r="229722" customFormat="1"/>
    <row r="229723" customFormat="1"/>
    <row r="229724" customFormat="1"/>
    <row r="229725" customFormat="1"/>
    <row r="229726" customFormat="1"/>
    <row r="229727" customFormat="1"/>
    <row r="229728" customFormat="1"/>
    <row r="229729" customFormat="1"/>
    <row r="229730" customFormat="1"/>
    <row r="229731" customFormat="1"/>
    <row r="229732" customFormat="1"/>
    <row r="229733" customFormat="1"/>
    <row r="229734" customFormat="1"/>
    <row r="229735" customFormat="1"/>
    <row r="229736" customFormat="1"/>
    <row r="229737" customFormat="1"/>
    <row r="229738" customFormat="1"/>
    <row r="229739" customFormat="1"/>
    <row r="229740" customFormat="1"/>
    <row r="229741" customFormat="1"/>
    <row r="229742" customFormat="1"/>
    <row r="229743" customFormat="1"/>
    <row r="229744" customFormat="1"/>
    <row r="229745" customFormat="1"/>
    <row r="229746" customFormat="1"/>
    <row r="229747" customFormat="1"/>
    <row r="229748" customFormat="1"/>
    <row r="229749" customFormat="1"/>
    <row r="229750" customFormat="1"/>
    <row r="229751" customFormat="1"/>
    <row r="229752" customFormat="1"/>
    <row r="229753" customFormat="1"/>
    <row r="229754" customFormat="1"/>
    <row r="229755" customFormat="1"/>
    <row r="229756" customFormat="1"/>
    <row r="229757" customFormat="1"/>
    <row r="229758" customFormat="1"/>
    <row r="229759" customFormat="1"/>
    <row r="229760" customFormat="1"/>
    <row r="229761" customFormat="1"/>
    <row r="229762" customFormat="1"/>
    <row r="229763" customFormat="1"/>
    <row r="229764" customFormat="1"/>
    <row r="229765" customFormat="1"/>
    <row r="229766" customFormat="1"/>
    <row r="229767" customFormat="1"/>
    <row r="229768" customFormat="1"/>
    <row r="229769" customFormat="1"/>
    <row r="229770" customFormat="1"/>
    <row r="229771" customFormat="1"/>
    <row r="229772" customFormat="1"/>
    <row r="229773" customFormat="1"/>
    <row r="229774" customFormat="1"/>
    <row r="229775" customFormat="1"/>
    <row r="229776" customFormat="1"/>
    <row r="229777" customFormat="1"/>
    <row r="229778" customFormat="1"/>
    <row r="229779" customFormat="1"/>
    <row r="229780" customFormat="1"/>
    <row r="229781" customFormat="1"/>
    <row r="229782" customFormat="1"/>
    <row r="229783" customFormat="1"/>
    <row r="229784" customFormat="1"/>
    <row r="229785" customFormat="1"/>
    <row r="229786" customFormat="1"/>
    <row r="229787" customFormat="1"/>
    <row r="229788" customFormat="1"/>
    <row r="229789" customFormat="1"/>
    <row r="229790" customFormat="1"/>
    <row r="229791" customFormat="1"/>
    <row r="229792" customFormat="1"/>
    <row r="229793" customFormat="1"/>
    <row r="229794" customFormat="1"/>
    <row r="229795" customFormat="1"/>
    <row r="229796" customFormat="1"/>
    <row r="229797" customFormat="1"/>
    <row r="229798" customFormat="1"/>
    <row r="229799" customFormat="1"/>
    <row r="229800" customFormat="1"/>
    <row r="229801" customFormat="1"/>
    <row r="229802" customFormat="1"/>
    <row r="229803" customFormat="1"/>
    <row r="229804" customFormat="1"/>
    <row r="229805" customFormat="1"/>
    <row r="229806" customFormat="1"/>
    <row r="229807" customFormat="1"/>
    <row r="229808" customFormat="1"/>
    <row r="229809" customFormat="1"/>
    <row r="229810" customFormat="1"/>
    <row r="229811" customFormat="1"/>
    <row r="229812" customFormat="1"/>
    <row r="229813" customFormat="1"/>
    <row r="229814" customFormat="1"/>
    <row r="229815" customFormat="1"/>
    <row r="229816" customFormat="1"/>
    <row r="229817" customFormat="1"/>
    <row r="229818" customFormat="1"/>
    <row r="229819" customFormat="1"/>
    <row r="229820" customFormat="1"/>
    <row r="229821" customFormat="1"/>
    <row r="229822" customFormat="1"/>
    <row r="229823" customFormat="1"/>
    <row r="229824" customFormat="1"/>
    <row r="229825" customFormat="1"/>
    <row r="229826" customFormat="1"/>
    <row r="229827" customFormat="1"/>
    <row r="229828" customFormat="1"/>
    <row r="229829" customFormat="1"/>
    <row r="229830" customFormat="1"/>
    <row r="229831" customFormat="1"/>
    <row r="229832" customFormat="1"/>
    <row r="229833" customFormat="1"/>
    <row r="229834" customFormat="1"/>
    <row r="229835" customFormat="1"/>
    <row r="229836" customFormat="1"/>
    <row r="229837" customFormat="1"/>
    <row r="229838" customFormat="1"/>
    <row r="229839" customFormat="1"/>
    <row r="229840" customFormat="1"/>
    <row r="229841" customFormat="1"/>
    <row r="229842" customFormat="1"/>
    <row r="229843" customFormat="1"/>
    <row r="229844" customFormat="1"/>
    <row r="229845" customFormat="1"/>
    <row r="229846" customFormat="1"/>
    <row r="229847" customFormat="1"/>
    <row r="229848" customFormat="1"/>
    <row r="229849" customFormat="1"/>
    <row r="229850" customFormat="1"/>
    <row r="229851" customFormat="1"/>
    <row r="229852" customFormat="1"/>
    <row r="229853" customFormat="1"/>
    <row r="229854" customFormat="1"/>
    <row r="229855" customFormat="1"/>
    <row r="229856" customFormat="1"/>
    <row r="229857" customFormat="1"/>
    <row r="229858" customFormat="1"/>
    <row r="229859" customFormat="1"/>
    <row r="229860" customFormat="1"/>
    <row r="229861" customFormat="1"/>
    <row r="229862" customFormat="1"/>
    <row r="229863" customFormat="1"/>
    <row r="229864" customFormat="1"/>
    <row r="229865" customFormat="1"/>
    <row r="229866" customFormat="1"/>
    <row r="229867" customFormat="1"/>
    <row r="229868" customFormat="1"/>
    <row r="229869" customFormat="1"/>
    <row r="229870" customFormat="1"/>
    <row r="229871" customFormat="1"/>
    <row r="229872" customFormat="1"/>
    <row r="229873" customFormat="1"/>
    <row r="229874" customFormat="1"/>
    <row r="229875" customFormat="1"/>
    <row r="229876" customFormat="1"/>
    <row r="229877" customFormat="1"/>
    <row r="229878" customFormat="1"/>
    <row r="229879" customFormat="1"/>
    <row r="229880" customFormat="1"/>
    <row r="229881" customFormat="1"/>
    <row r="229882" customFormat="1"/>
    <row r="229883" customFormat="1"/>
    <row r="229884" customFormat="1"/>
    <row r="229885" customFormat="1"/>
    <row r="229886" customFormat="1"/>
    <row r="229887" customFormat="1"/>
    <row r="229888" customFormat="1"/>
    <row r="229889" customFormat="1"/>
    <row r="229890" customFormat="1"/>
    <row r="229891" customFormat="1"/>
    <row r="229892" customFormat="1"/>
    <row r="229893" customFormat="1"/>
    <row r="229894" customFormat="1"/>
    <row r="229895" customFormat="1"/>
    <row r="229896" customFormat="1"/>
    <row r="229897" customFormat="1"/>
    <row r="229898" customFormat="1"/>
    <row r="229899" customFormat="1"/>
    <row r="229900" customFormat="1"/>
    <row r="229901" customFormat="1"/>
    <row r="229902" customFormat="1"/>
    <row r="229903" customFormat="1"/>
    <row r="229904" customFormat="1"/>
    <row r="229905" customFormat="1"/>
    <row r="229906" customFormat="1"/>
    <row r="229907" customFormat="1"/>
    <row r="229908" customFormat="1"/>
    <row r="229909" customFormat="1"/>
    <row r="229910" customFormat="1"/>
    <row r="229911" customFormat="1"/>
    <row r="229912" customFormat="1"/>
    <row r="229913" customFormat="1"/>
    <row r="229914" customFormat="1"/>
    <row r="229915" customFormat="1"/>
    <row r="229916" customFormat="1"/>
    <row r="229917" customFormat="1"/>
    <row r="229918" customFormat="1"/>
    <row r="229919" customFormat="1"/>
    <row r="229920" customFormat="1"/>
    <row r="229921" customFormat="1"/>
    <row r="229922" customFormat="1"/>
    <row r="229923" customFormat="1"/>
    <row r="229924" customFormat="1"/>
    <row r="229925" customFormat="1"/>
    <row r="229926" customFormat="1"/>
    <row r="229927" customFormat="1"/>
    <row r="229928" customFormat="1"/>
    <row r="229929" customFormat="1"/>
    <row r="229930" customFormat="1"/>
    <row r="229931" customFormat="1"/>
    <row r="229932" customFormat="1"/>
    <row r="229933" customFormat="1"/>
    <row r="229934" customFormat="1"/>
    <row r="229935" customFormat="1"/>
    <row r="229936" customFormat="1"/>
    <row r="229937" customFormat="1"/>
    <row r="229938" customFormat="1"/>
    <row r="229939" customFormat="1"/>
    <row r="229940" customFormat="1"/>
    <row r="229941" customFormat="1"/>
    <row r="229942" customFormat="1"/>
    <row r="229943" customFormat="1"/>
    <row r="229944" customFormat="1"/>
    <row r="229945" customFormat="1"/>
    <row r="229946" customFormat="1"/>
    <row r="229947" customFormat="1"/>
    <row r="229948" customFormat="1"/>
    <row r="229949" customFormat="1"/>
    <row r="229950" customFormat="1"/>
    <row r="229951" customFormat="1"/>
    <row r="229952" customFormat="1"/>
    <row r="229953" customFormat="1"/>
    <row r="229954" customFormat="1"/>
    <row r="229955" customFormat="1"/>
    <row r="229956" customFormat="1"/>
    <row r="229957" customFormat="1"/>
    <row r="229958" customFormat="1"/>
    <row r="229959" customFormat="1"/>
    <row r="229960" customFormat="1"/>
    <row r="229961" customFormat="1"/>
    <row r="229962" customFormat="1"/>
    <row r="229963" customFormat="1"/>
    <row r="229964" customFormat="1"/>
    <row r="229965" customFormat="1"/>
    <row r="229966" customFormat="1"/>
    <row r="229967" customFormat="1"/>
    <row r="229968" customFormat="1"/>
    <row r="229969" customFormat="1"/>
    <row r="229970" customFormat="1"/>
    <row r="229971" customFormat="1"/>
    <row r="229972" customFormat="1"/>
    <row r="229973" customFormat="1"/>
    <row r="229974" customFormat="1"/>
    <row r="229975" customFormat="1"/>
    <row r="229976" customFormat="1"/>
    <row r="229977" customFormat="1"/>
    <row r="229978" customFormat="1"/>
    <row r="229979" customFormat="1"/>
    <row r="229980" customFormat="1"/>
    <row r="229981" customFormat="1"/>
    <row r="229982" customFormat="1"/>
    <row r="229983" customFormat="1"/>
    <row r="229984" customFormat="1"/>
    <row r="229985" customFormat="1"/>
    <row r="229986" customFormat="1"/>
    <row r="229987" customFormat="1"/>
    <row r="229988" customFormat="1"/>
    <row r="229989" customFormat="1"/>
    <row r="229990" customFormat="1"/>
    <row r="229991" customFormat="1"/>
    <row r="229992" customFormat="1"/>
    <row r="229993" customFormat="1"/>
    <row r="229994" customFormat="1"/>
    <row r="229995" customFormat="1"/>
    <row r="229996" customFormat="1"/>
    <row r="229997" customFormat="1"/>
    <row r="229998" customFormat="1"/>
    <row r="229999" customFormat="1"/>
    <row r="230000" customFormat="1"/>
    <row r="230001" customFormat="1"/>
    <row r="230002" customFormat="1"/>
    <row r="230003" customFormat="1"/>
    <row r="230004" customFormat="1"/>
    <row r="230005" customFormat="1"/>
    <row r="230006" customFormat="1"/>
    <row r="230007" customFormat="1"/>
    <row r="230008" customFormat="1"/>
    <row r="230009" customFormat="1"/>
    <row r="230010" customFormat="1"/>
    <row r="230011" customFormat="1"/>
    <row r="230012" customFormat="1"/>
    <row r="230013" customFormat="1"/>
    <row r="230014" customFormat="1"/>
    <row r="230015" customFormat="1"/>
    <row r="230016" customFormat="1"/>
    <row r="230017" customFormat="1"/>
    <row r="230018" customFormat="1"/>
    <row r="230019" customFormat="1"/>
    <row r="230020" customFormat="1"/>
    <row r="230021" customFormat="1"/>
    <row r="230022" customFormat="1"/>
    <row r="230023" customFormat="1"/>
    <row r="230024" customFormat="1"/>
    <row r="230025" customFormat="1"/>
    <row r="230026" customFormat="1"/>
    <row r="230027" customFormat="1"/>
    <row r="230028" customFormat="1"/>
    <row r="230029" customFormat="1"/>
    <row r="230030" customFormat="1"/>
    <row r="230031" customFormat="1"/>
    <row r="230032" customFormat="1"/>
    <row r="230033" customFormat="1"/>
    <row r="230034" customFormat="1"/>
    <row r="230035" customFormat="1"/>
    <row r="230036" customFormat="1"/>
    <row r="230037" customFormat="1"/>
    <row r="230038" customFormat="1"/>
    <row r="230039" customFormat="1"/>
    <row r="230040" customFormat="1"/>
    <row r="230041" customFormat="1"/>
    <row r="230042" customFormat="1"/>
    <row r="230043" customFormat="1"/>
    <row r="230044" customFormat="1"/>
    <row r="230045" customFormat="1"/>
    <row r="230046" customFormat="1"/>
    <row r="230047" customFormat="1"/>
    <row r="230048" customFormat="1"/>
    <row r="230049" customFormat="1"/>
    <row r="230050" customFormat="1"/>
    <row r="230051" customFormat="1"/>
    <row r="230052" customFormat="1"/>
    <row r="230053" customFormat="1"/>
    <row r="230054" customFormat="1"/>
    <row r="230055" customFormat="1"/>
    <row r="230056" customFormat="1"/>
    <row r="230057" customFormat="1"/>
    <row r="230058" customFormat="1"/>
    <row r="230059" customFormat="1"/>
    <row r="230060" customFormat="1"/>
    <row r="230061" customFormat="1"/>
    <row r="230062" customFormat="1"/>
    <row r="230063" customFormat="1"/>
    <row r="230064" customFormat="1"/>
    <row r="230065" customFormat="1"/>
    <row r="230066" customFormat="1"/>
    <row r="230067" customFormat="1"/>
    <row r="230068" customFormat="1"/>
    <row r="230069" customFormat="1"/>
    <row r="230070" customFormat="1"/>
    <row r="230071" customFormat="1"/>
    <row r="230072" customFormat="1"/>
    <row r="230073" customFormat="1"/>
    <row r="230074" customFormat="1"/>
    <row r="230075" customFormat="1"/>
    <row r="230076" customFormat="1"/>
    <row r="230077" customFormat="1"/>
    <row r="230078" customFormat="1"/>
    <row r="230079" customFormat="1"/>
    <row r="230080" customFormat="1"/>
    <row r="230081" customFormat="1"/>
    <row r="230082" customFormat="1"/>
    <row r="230083" customFormat="1"/>
    <row r="230084" customFormat="1"/>
    <row r="230085" customFormat="1"/>
    <row r="230086" customFormat="1"/>
    <row r="230087" customFormat="1"/>
    <row r="230088" customFormat="1"/>
    <row r="230089" customFormat="1"/>
    <row r="230090" customFormat="1"/>
    <row r="230091" customFormat="1"/>
    <row r="230092" customFormat="1"/>
    <row r="230093" customFormat="1"/>
    <row r="230094" customFormat="1"/>
    <row r="230095" customFormat="1"/>
    <row r="230096" customFormat="1"/>
    <row r="230097" customFormat="1"/>
    <row r="230098" customFormat="1"/>
    <row r="230099" customFormat="1"/>
    <row r="230100" customFormat="1"/>
    <row r="230101" customFormat="1"/>
    <row r="230102" customFormat="1"/>
    <row r="230103" customFormat="1"/>
    <row r="230104" customFormat="1"/>
    <row r="230105" customFormat="1"/>
    <row r="230106" customFormat="1"/>
    <row r="230107" customFormat="1"/>
    <row r="230108" customFormat="1"/>
    <row r="230109" customFormat="1"/>
    <row r="230110" customFormat="1"/>
    <row r="230111" customFormat="1"/>
    <row r="230112" customFormat="1"/>
    <row r="230113" customFormat="1"/>
    <row r="230114" customFormat="1"/>
    <row r="230115" customFormat="1"/>
    <row r="230116" customFormat="1"/>
    <row r="230117" customFormat="1"/>
    <row r="230118" customFormat="1"/>
    <row r="230119" customFormat="1"/>
    <row r="230120" customFormat="1"/>
    <row r="230121" customFormat="1"/>
    <row r="230122" customFormat="1"/>
    <row r="230123" customFormat="1"/>
    <row r="230124" customFormat="1"/>
    <row r="230125" customFormat="1"/>
    <row r="230126" customFormat="1"/>
    <row r="230127" customFormat="1"/>
    <row r="230128" customFormat="1"/>
    <row r="230129" customFormat="1"/>
    <row r="230130" customFormat="1"/>
    <row r="230131" customFormat="1"/>
    <row r="230132" customFormat="1"/>
    <row r="230133" customFormat="1"/>
    <row r="230134" customFormat="1"/>
    <row r="230135" customFormat="1"/>
    <row r="230136" customFormat="1"/>
    <row r="230137" customFormat="1"/>
    <row r="230138" customFormat="1"/>
    <row r="230139" customFormat="1"/>
    <row r="230140" customFormat="1"/>
    <row r="230141" customFormat="1"/>
    <row r="230142" customFormat="1"/>
    <row r="230143" customFormat="1"/>
    <row r="230144" customFormat="1"/>
    <row r="230145" customFormat="1"/>
    <row r="230146" customFormat="1"/>
    <row r="230147" customFormat="1"/>
    <row r="230148" customFormat="1"/>
    <row r="230149" customFormat="1"/>
    <row r="230150" customFormat="1"/>
    <row r="230151" customFormat="1"/>
    <row r="230152" customFormat="1"/>
    <row r="230153" customFormat="1"/>
    <row r="230154" customFormat="1"/>
    <row r="230155" customFormat="1"/>
    <row r="230156" customFormat="1"/>
    <row r="230157" customFormat="1"/>
    <row r="230158" customFormat="1"/>
    <row r="230159" customFormat="1"/>
    <row r="230160" customFormat="1"/>
    <row r="230161" customFormat="1"/>
    <row r="230162" customFormat="1"/>
    <row r="230163" customFormat="1"/>
    <row r="230164" customFormat="1"/>
    <row r="230165" customFormat="1"/>
    <row r="230166" customFormat="1"/>
    <row r="230167" customFormat="1"/>
    <row r="230168" customFormat="1"/>
    <row r="230169" customFormat="1"/>
    <row r="230170" customFormat="1"/>
    <row r="230171" customFormat="1"/>
    <row r="230172" customFormat="1"/>
    <row r="230173" customFormat="1"/>
    <row r="230174" customFormat="1"/>
    <row r="230175" customFormat="1"/>
    <row r="230176" customFormat="1"/>
    <row r="230177" customFormat="1"/>
    <row r="230178" customFormat="1"/>
    <row r="230179" customFormat="1"/>
    <row r="230180" customFormat="1"/>
    <row r="230181" customFormat="1"/>
    <row r="230182" customFormat="1"/>
    <row r="230183" customFormat="1"/>
    <row r="230184" customFormat="1"/>
    <row r="230185" customFormat="1"/>
    <row r="230186" customFormat="1"/>
    <row r="230187" customFormat="1"/>
    <row r="230188" customFormat="1"/>
    <row r="230189" customFormat="1"/>
    <row r="230190" customFormat="1"/>
    <row r="230191" customFormat="1"/>
    <row r="230192" customFormat="1"/>
    <row r="230193" customFormat="1"/>
    <row r="230194" customFormat="1"/>
    <row r="230195" customFormat="1"/>
    <row r="230196" customFormat="1"/>
    <row r="230197" customFormat="1"/>
    <row r="230198" customFormat="1"/>
    <row r="230199" customFormat="1"/>
    <row r="230200" customFormat="1"/>
    <row r="230201" customFormat="1"/>
    <row r="230202" customFormat="1"/>
    <row r="230203" customFormat="1"/>
    <row r="230204" customFormat="1"/>
    <row r="230205" customFormat="1"/>
    <row r="230206" customFormat="1"/>
    <row r="230207" customFormat="1"/>
    <row r="230208" customFormat="1"/>
    <row r="230209" customFormat="1"/>
    <row r="230210" customFormat="1"/>
    <row r="230211" customFormat="1"/>
    <row r="230212" customFormat="1"/>
    <row r="230213" customFormat="1"/>
    <row r="230214" customFormat="1"/>
    <row r="230215" customFormat="1"/>
    <row r="230216" customFormat="1"/>
    <row r="230217" customFormat="1"/>
    <row r="230218" customFormat="1"/>
    <row r="230219" customFormat="1"/>
    <row r="230220" customFormat="1"/>
    <row r="230221" customFormat="1"/>
    <row r="230222" customFormat="1"/>
    <row r="230223" customFormat="1"/>
    <row r="230224" customFormat="1"/>
    <row r="230225" customFormat="1"/>
    <row r="230226" customFormat="1"/>
    <row r="230227" customFormat="1"/>
    <row r="230228" customFormat="1"/>
    <row r="230229" customFormat="1"/>
    <row r="230230" customFormat="1"/>
    <row r="230231" customFormat="1"/>
    <row r="230232" customFormat="1"/>
    <row r="230233" customFormat="1"/>
    <row r="230234" customFormat="1"/>
    <row r="230235" customFormat="1"/>
    <row r="230236" customFormat="1"/>
    <row r="230237" customFormat="1"/>
    <row r="230238" customFormat="1"/>
    <row r="230239" customFormat="1"/>
    <row r="230240" customFormat="1"/>
    <row r="230241" customFormat="1"/>
    <row r="230242" customFormat="1"/>
    <row r="230243" customFormat="1"/>
    <row r="230244" customFormat="1"/>
    <row r="230245" customFormat="1"/>
    <row r="230246" customFormat="1"/>
    <row r="230247" customFormat="1"/>
    <row r="230248" customFormat="1"/>
    <row r="230249" customFormat="1"/>
    <row r="230250" customFormat="1"/>
    <row r="230251" customFormat="1"/>
    <row r="230252" customFormat="1"/>
    <row r="230253" customFormat="1"/>
    <row r="230254" customFormat="1"/>
    <row r="230255" customFormat="1"/>
    <row r="230256" customFormat="1"/>
    <row r="230257" customFormat="1"/>
    <row r="230258" customFormat="1"/>
    <row r="230259" customFormat="1"/>
    <row r="230260" customFormat="1"/>
    <row r="230261" customFormat="1"/>
    <row r="230262" customFormat="1"/>
    <row r="230263" customFormat="1"/>
    <row r="230264" customFormat="1"/>
    <row r="230265" customFormat="1"/>
    <row r="230266" customFormat="1"/>
    <row r="230267" customFormat="1"/>
    <row r="230268" customFormat="1"/>
    <row r="230269" customFormat="1"/>
    <row r="230270" customFormat="1"/>
    <row r="230271" customFormat="1"/>
    <row r="230272" customFormat="1"/>
    <row r="230273" customFormat="1"/>
    <row r="230274" customFormat="1"/>
    <row r="230275" customFormat="1"/>
    <row r="230276" customFormat="1"/>
    <row r="230277" customFormat="1"/>
    <row r="230278" customFormat="1"/>
    <row r="230279" customFormat="1"/>
    <row r="230280" customFormat="1"/>
    <row r="230281" customFormat="1"/>
    <row r="230282" customFormat="1"/>
    <row r="230283" customFormat="1"/>
    <row r="230284" customFormat="1"/>
    <row r="230285" customFormat="1"/>
    <row r="230286" customFormat="1"/>
    <row r="230287" customFormat="1"/>
    <row r="230288" customFormat="1"/>
    <row r="230289" customFormat="1"/>
    <row r="230290" customFormat="1"/>
    <row r="230291" customFormat="1"/>
    <row r="230292" customFormat="1"/>
    <row r="230293" customFormat="1"/>
    <row r="230294" customFormat="1"/>
    <row r="230295" customFormat="1"/>
    <row r="230296" customFormat="1"/>
    <row r="230297" customFormat="1"/>
    <row r="230298" customFormat="1"/>
    <row r="230299" customFormat="1"/>
    <row r="230300" customFormat="1"/>
    <row r="230301" customFormat="1"/>
    <row r="230302" customFormat="1"/>
    <row r="230303" customFormat="1"/>
    <row r="230304" customFormat="1"/>
    <row r="230305" customFormat="1"/>
    <row r="230306" customFormat="1"/>
    <row r="230307" customFormat="1"/>
    <row r="230308" customFormat="1"/>
    <row r="230309" customFormat="1"/>
    <row r="230310" customFormat="1"/>
    <row r="230311" customFormat="1"/>
    <row r="230312" customFormat="1"/>
    <row r="230313" customFormat="1"/>
    <row r="230314" customFormat="1"/>
    <row r="230315" customFormat="1"/>
    <row r="230316" customFormat="1"/>
    <row r="230317" customFormat="1"/>
    <row r="230318" customFormat="1"/>
    <row r="230319" customFormat="1"/>
    <row r="230320" customFormat="1"/>
    <row r="230321" customFormat="1"/>
    <row r="230322" customFormat="1"/>
    <row r="230323" customFormat="1"/>
    <row r="230324" customFormat="1"/>
    <row r="230325" customFormat="1"/>
    <row r="230326" customFormat="1"/>
    <row r="230327" customFormat="1"/>
    <row r="230328" customFormat="1"/>
    <row r="230329" customFormat="1"/>
    <row r="230330" customFormat="1"/>
    <row r="230331" customFormat="1"/>
    <row r="230332" customFormat="1"/>
    <row r="230333" customFormat="1"/>
    <row r="230334" customFormat="1"/>
    <row r="230335" customFormat="1"/>
    <row r="230336" customFormat="1"/>
    <row r="230337" customFormat="1"/>
    <row r="230338" customFormat="1"/>
    <row r="230339" customFormat="1"/>
    <row r="230340" customFormat="1"/>
    <row r="230341" customFormat="1"/>
    <row r="230342" customFormat="1"/>
    <row r="230343" customFormat="1"/>
    <row r="230344" customFormat="1"/>
    <row r="230345" customFormat="1"/>
    <row r="230346" customFormat="1"/>
    <row r="230347" customFormat="1"/>
    <row r="230348" customFormat="1"/>
    <row r="230349" customFormat="1"/>
    <row r="230350" customFormat="1"/>
    <row r="230351" customFormat="1"/>
    <row r="230352" customFormat="1"/>
    <row r="230353" customFormat="1"/>
    <row r="230354" customFormat="1"/>
    <row r="230355" customFormat="1"/>
    <row r="230356" customFormat="1"/>
    <row r="230357" customFormat="1"/>
    <row r="230358" customFormat="1"/>
    <row r="230359" customFormat="1"/>
    <row r="230360" customFormat="1"/>
    <row r="230361" customFormat="1"/>
    <row r="230362" customFormat="1"/>
    <row r="230363" customFormat="1"/>
    <row r="230364" customFormat="1"/>
    <row r="230365" customFormat="1"/>
    <row r="230366" customFormat="1"/>
    <row r="230367" customFormat="1"/>
    <row r="230368" customFormat="1"/>
    <row r="230369" customFormat="1"/>
    <row r="230370" customFormat="1"/>
    <row r="230371" customFormat="1"/>
    <row r="230372" customFormat="1"/>
    <row r="230373" customFormat="1"/>
    <row r="230374" customFormat="1"/>
    <row r="230375" customFormat="1"/>
    <row r="230376" customFormat="1"/>
    <row r="230377" customFormat="1"/>
    <row r="230378" customFormat="1"/>
    <row r="230379" customFormat="1"/>
    <row r="230380" customFormat="1"/>
    <row r="230381" customFormat="1"/>
    <row r="230382" customFormat="1"/>
    <row r="230383" customFormat="1"/>
    <row r="230384" customFormat="1"/>
    <row r="230385" customFormat="1"/>
    <row r="230386" customFormat="1"/>
    <row r="230387" customFormat="1"/>
    <row r="230388" customFormat="1"/>
    <row r="230389" customFormat="1"/>
    <row r="230390" customFormat="1"/>
    <row r="230391" customFormat="1"/>
    <row r="230392" customFormat="1"/>
    <row r="230393" customFormat="1"/>
    <row r="230394" customFormat="1"/>
    <row r="230395" customFormat="1"/>
    <row r="230396" customFormat="1"/>
    <row r="230397" customFormat="1"/>
    <row r="230398" customFormat="1"/>
    <row r="230399" customFormat="1"/>
    <row r="230400" customFormat="1"/>
    <row r="230401" customFormat="1"/>
    <row r="230402" customFormat="1"/>
    <row r="230403" customFormat="1"/>
    <row r="230404" customFormat="1"/>
    <row r="230405" customFormat="1"/>
    <row r="230406" customFormat="1"/>
    <row r="230407" customFormat="1"/>
    <row r="230408" customFormat="1"/>
    <row r="230409" customFormat="1"/>
    <row r="230410" customFormat="1"/>
    <row r="230411" customFormat="1"/>
    <row r="230412" customFormat="1"/>
    <row r="230413" customFormat="1"/>
    <row r="230414" customFormat="1"/>
    <row r="230415" customFormat="1"/>
    <row r="230416" customFormat="1"/>
    <row r="230417" customFormat="1"/>
    <row r="230418" customFormat="1"/>
    <row r="230419" customFormat="1"/>
    <row r="230420" customFormat="1"/>
    <row r="230421" customFormat="1"/>
    <row r="230422" customFormat="1"/>
    <row r="230423" customFormat="1"/>
    <row r="230424" customFormat="1"/>
    <row r="230425" customFormat="1"/>
    <row r="230426" customFormat="1"/>
    <row r="230427" customFormat="1"/>
    <row r="230428" customFormat="1"/>
    <row r="230429" customFormat="1"/>
    <row r="230430" customFormat="1"/>
    <row r="230431" customFormat="1"/>
    <row r="230432" customFormat="1"/>
    <row r="230433" customFormat="1"/>
    <row r="230434" customFormat="1"/>
    <row r="230435" customFormat="1"/>
    <row r="230436" customFormat="1"/>
    <row r="230437" customFormat="1"/>
    <row r="230438" customFormat="1"/>
    <row r="230439" customFormat="1"/>
    <row r="230440" customFormat="1"/>
    <row r="230441" customFormat="1"/>
    <row r="230442" customFormat="1"/>
    <row r="230443" customFormat="1"/>
    <row r="230444" customFormat="1"/>
    <row r="230445" customFormat="1"/>
    <row r="230446" customFormat="1"/>
    <row r="230447" customFormat="1"/>
    <row r="230448" customFormat="1"/>
    <row r="230449" customFormat="1"/>
    <row r="230450" customFormat="1"/>
    <row r="230451" customFormat="1"/>
    <row r="230452" customFormat="1"/>
    <row r="230453" customFormat="1"/>
    <row r="230454" customFormat="1"/>
    <row r="230455" customFormat="1"/>
    <row r="230456" customFormat="1"/>
    <row r="230457" customFormat="1"/>
    <row r="230458" customFormat="1"/>
    <row r="230459" customFormat="1"/>
    <row r="230460" customFormat="1"/>
    <row r="230461" customFormat="1"/>
    <row r="230462" customFormat="1"/>
    <row r="230463" customFormat="1"/>
    <row r="230464" customFormat="1"/>
    <row r="230465" customFormat="1"/>
    <row r="230466" customFormat="1"/>
    <row r="230467" customFormat="1"/>
    <row r="230468" customFormat="1"/>
    <row r="230469" customFormat="1"/>
    <row r="230470" customFormat="1"/>
    <row r="230471" customFormat="1"/>
    <row r="230472" customFormat="1"/>
    <row r="230473" customFormat="1"/>
    <row r="230474" customFormat="1"/>
    <row r="230475" customFormat="1"/>
    <row r="230476" customFormat="1"/>
    <row r="230477" customFormat="1"/>
    <row r="230478" customFormat="1"/>
    <row r="230479" customFormat="1"/>
    <row r="230480" customFormat="1"/>
    <row r="230481" customFormat="1"/>
    <row r="230482" customFormat="1"/>
    <row r="230483" customFormat="1"/>
    <row r="230484" customFormat="1"/>
    <row r="230485" customFormat="1"/>
    <row r="230486" customFormat="1"/>
    <row r="230487" customFormat="1"/>
    <row r="230488" customFormat="1"/>
    <row r="230489" customFormat="1"/>
    <row r="230490" customFormat="1"/>
    <row r="230491" customFormat="1"/>
    <row r="230492" customFormat="1"/>
    <row r="230493" customFormat="1"/>
    <row r="230494" customFormat="1"/>
    <row r="230495" customFormat="1"/>
    <row r="230496" customFormat="1"/>
    <row r="230497" customFormat="1"/>
    <row r="230498" customFormat="1"/>
    <row r="230499" customFormat="1"/>
    <row r="230500" customFormat="1"/>
    <row r="230501" customFormat="1"/>
    <row r="230502" customFormat="1"/>
    <row r="230503" customFormat="1"/>
    <row r="230504" customFormat="1"/>
    <row r="230505" customFormat="1"/>
    <row r="230506" customFormat="1"/>
    <row r="230507" customFormat="1"/>
    <row r="230508" customFormat="1"/>
    <row r="230509" customFormat="1"/>
    <row r="230510" customFormat="1"/>
    <row r="230511" customFormat="1"/>
    <row r="230512" customFormat="1"/>
    <row r="230513" customFormat="1"/>
    <row r="230514" customFormat="1"/>
    <row r="230515" customFormat="1"/>
    <row r="230516" customFormat="1"/>
    <row r="230517" customFormat="1"/>
    <row r="230518" customFormat="1"/>
    <row r="230519" customFormat="1"/>
    <row r="230520" customFormat="1"/>
    <row r="230521" customFormat="1"/>
    <row r="230522" customFormat="1"/>
    <row r="230523" customFormat="1"/>
    <row r="230524" customFormat="1"/>
    <row r="230525" customFormat="1"/>
    <row r="230526" customFormat="1"/>
    <row r="230527" customFormat="1"/>
    <row r="230528" customFormat="1"/>
    <row r="230529" customFormat="1"/>
    <row r="230530" customFormat="1"/>
    <row r="230531" customFormat="1"/>
    <row r="230532" customFormat="1"/>
    <row r="230533" customFormat="1"/>
    <row r="230534" customFormat="1"/>
    <row r="230535" customFormat="1"/>
    <row r="230536" customFormat="1"/>
    <row r="230537" customFormat="1"/>
    <row r="230538" customFormat="1"/>
    <row r="230539" customFormat="1"/>
    <row r="230540" customFormat="1"/>
    <row r="230541" customFormat="1"/>
    <row r="230542" customFormat="1"/>
    <row r="230543" customFormat="1"/>
    <row r="230544" customFormat="1"/>
    <row r="230545" customFormat="1"/>
    <row r="230546" customFormat="1"/>
    <row r="230547" customFormat="1"/>
    <row r="230548" customFormat="1"/>
    <row r="230549" customFormat="1"/>
    <row r="230550" customFormat="1"/>
    <row r="230551" customFormat="1"/>
    <row r="230552" customFormat="1"/>
    <row r="230553" customFormat="1"/>
    <row r="230554" customFormat="1"/>
    <row r="230555" customFormat="1"/>
    <row r="230556" customFormat="1"/>
    <row r="230557" customFormat="1"/>
    <row r="230558" customFormat="1"/>
    <row r="230559" customFormat="1"/>
    <row r="230560" customFormat="1"/>
    <row r="230561" customFormat="1"/>
    <row r="230562" customFormat="1"/>
    <row r="230563" customFormat="1"/>
    <row r="230564" customFormat="1"/>
    <row r="230565" customFormat="1"/>
    <row r="230566" customFormat="1"/>
    <row r="230567" customFormat="1"/>
    <row r="230568" customFormat="1"/>
    <row r="230569" customFormat="1"/>
    <row r="230570" customFormat="1"/>
    <row r="230571" customFormat="1"/>
    <row r="230572" customFormat="1"/>
    <row r="230573" customFormat="1"/>
    <row r="230574" customFormat="1"/>
    <row r="230575" customFormat="1"/>
    <row r="230576" customFormat="1"/>
    <row r="230577" customFormat="1"/>
    <row r="230578" customFormat="1"/>
    <row r="230579" customFormat="1"/>
    <row r="230580" customFormat="1"/>
    <row r="230581" customFormat="1"/>
    <row r="230582" customFormat="1"/>
    <row r="230583" customFormat="1"/>
    <row r="230584" customFormat="1"/>
    <row r="230585" customFormat="1"/>
    <row r="230586" customFormat="1"/>
    <row r="230587" customFormat="1"/>
    <row r="230588" customFormat="1"/>
    <row r="230589" customFormat="1"/>
    <row r="230590" customFormat="1"/>
    <row r="230591" customFormat="1"/>
    <row r="230592" customFormat="1"/>
    <row r="230593" customFormat="1"/>
    <row r="230594" customFormat="1"/>
    <row r="230595" customFormat="1"/>
    <row r="230596" customFormat="1"/>
    <row r="230597" customFormat="1"/>
    <row r="230598" customFormat="1"/>
    <row r="230599" customFormat="1"/>
    <row r="230600" customFormat="1"/>
    <row r="230601" customFormat="1"/>
    <row r="230602" customFormat="1"/>
    <row r="230603" customFormat="1"/>
    <row r="230604" customFormat="1"/>
    <row r="230605" customFormat="1"/>
    <row r="230606" customFormat="1"/>
    <row r="230607" customFormat="1"/>
    <row r="230608" customFormat="1"/>
    <row r="230609" customFormat="1"/>
    <row r="230610" customFormat="1"/>
    <row r="230611" customFormat="1"/>
    <row r="230612" customFormat="1"/>
    <row r="230613" customFormat="1"/>
    <row r="230614" customFormat="1"/>
    <row r="230615" customFormat="1"/>
    <row r="230616" customFormat="1"/>
    <row r="230617" customFormat="1"/>
    <row r="230618" customFormat="1"/>
    <row r="230619" customFormat="1"/>
    <row r="230620" customFormat="1"/>
    <row r="230621" customFormat="1"/>
    <row r="230622" customFormat="1"/>
    <row r="230623" customFormat="1"/>
    <row r="230624" customFormat="1"/>
    <row r="230625" customFormat="1"/>
    <row r="230626" customFormat="1"/>
    <row r="230627" customFormat="1"/>
    <row r="230628" customFormat="1"/>
    <row r="230629" customFormat="1"/>
    <row r="230630" customFormat="1"/>
    <row r="230631" customFormat="1"/>
    <row r="230632" customFormat="1"/>
    <row r="230633" customFormat="1"/>
    <row r="230634" customFormat="1"/>
    <row r="230635" customFormat="1"/>
    <row r="230636" customFormat="1"/>
    <row r="230637" customFormat="1"/>
    <row r="230638" customFormat="1"/>
    <row r="230639" customFormat="1"/>
    <row r="230640" customFormat="1"/>
    <row r="230641" customFormat="1"/>
    <row r="230642" customFormat="1"/>
    <row r="230643" customFormat="1"/>
    <row r="230644" customFormat="1"/>
    <row r="230645" customFormat="1"/>
    <row r="230646" customFormat="1"/>
    <row r="230647" customFormat="1"/>
    <row r="230648" customFormat="1"/>
    <row r="230649" customFormat="1"/>
    <row r="230650" customFormat="1"/>
    <row r="230651" customFormat="1"/>
    <row r="230652" customFormat="1"/>
    <row r="230653" customFormat="1"/>
    <row r="230654" customFormat="1"/>
    <row r="230655" customFormat="1"/>
    <row r="230656" customFormat="1"/>
    <row r="230657" customFormat="1"/>
    <row r="230658" customFormat="1"/>
    <row r="230659" customFormat="1"/>
    <row r="230660" customFormat="1"/>
    <row r="230661" customFormat="1"/>
    <row r="230662" customFormat="1"/>
    <row r="230663" customFormat="1"/>
    <row r="230664" customFormat="1"/>
    <row r="230665" customFormat="1"/>
    <row r="230666" customFormat="1"/>
    <row r="230667" customFormat="1"/>
    <row r="230668" customFormat="1"/>
    <row r="230669" customFormat="1"/>
    <row r="230670" customFormat="1"/>
    <row r="230671" customFormat="1"/>
    <row r="230672" customFormat="1"/>
    <row r="230673" customFormat="1"/>
    <row r="230674" customFormat="1"/>
    <row r="230675" customFormat="1"/>
    <row r="230676" customFormat="1"/>
    <row r="230677" customFormat="1"/>
    <row r="230678" customFormat="1"/>
    <row r="230679" customFormat="1"/>
    <row r="230680" customFormat="1"/>
    <row r="230681" customFormat="1"/>
    <row r="230682" customFormat="1"/>
    <row r="230683" customFormat="1"/>
    <row r="230684" customFormat="1"/>
    <row r="230685" customFormat="1"/>
    <row r="230686" customFormat="1"/>
    <row r="230687" customFormat="1"/>
    <row r="230688" customFormat="1"/>
    <row r="230689" customFormat="1"/>
    <row r="230690" customFormat="1"/>
    <row r="230691" customFormat="1"/>
    <row r="230692" customFormat="1"/>
    <row r="230693" customFormat="1"/>
    <row r="230694" customFormat="1"/>
    <row r="230695" customFormat="1"/>
    <row r="230696" customFormat="1"/>
    <row r="230697" customFormat="1"/>
    <row r="230698" customFormat="1"/>
    <row r="230699" customFormat="1"/>
    <row r="230700" customFormat="1"/>
    <row r="230701" customFormat="1"/>
    <row r="230702" customFormat="1"/>
    <row r="230703" customFormat="1"/>
    <row r="230704" customFormat="1"/>
    <row r="230705" customFormat="1"/>
    <row r="230706" customFormat="1"/>
    <row r="230707" customFormat="1"/>
    <row r="230708" customFormat="1"/>
    <row r="230709" customFormat="1"/>
    <row r="230710" customFormat="1"/>
    <row r="230711" customFormat="1"/>
    <row r="230712" customFormat="1"/>
    <row r="230713" customFormat="1"/>
    <row r="230714" customFormat="1"/>
    <row r="230715" customFormat="1"/>
    <row r="230716" customFormat="1"/>
    <row r="230717" customFormat="1"/>
    <row r="230718" customFormat="1"/>
    <row r="230719" customFormat="1"/>
    <row r="230720" customFormat="1"/>
    <row r="230721" customFormat="1"/>
    <row r="230722" customFormat="1"/>
    <row r="230723" customFormat="1"/>
    <row r="230724" customFormat="1"/>
    <row r="230725" customFormat="1"/>
    <row r="230726" customFormat="1"/>
    <row r="230727" customFormat="1"/>
    <row r="230728" customFormat="1"/>
    <row r="230729" customFormat="1"/>
    <row r="230730" customFormat="1"/>
    <row r="230731" customFormat="1"/>
    <row r="230732" customFormat="1"/>
    <row r="230733" customFormat="1"/>
    <row r="230734" customFormat="1"/>
    <row r="230735" customFormat="1"/>
    <row r="230736" customFormat="1"/>
    <row r="230737" customFormat="1"/>
    <row r="230738" customFormat="1"/>
    <row r="230739" customFormat="1"/>
    <row r="230740" customFormat="1"/>
    <row r="230741" customFormat="1"/>
    <row r="230742" customFormat="1"/>
    <row r="230743" customFormat="1"/>
    <row r="230744" customFormat="1"/>
    <row r="230745" customFormat="1"/>
    <row r="230746" customFormat="1"/>
    <row r="230747" customFormat="1"/>
    <row r="230748" customFormat="1"/>
    <row r="230749" customFormat="1"/>
    <row r="230750" customFormat="1"/>
    <row r="230751" customFormat="1"/>
    <row r="230752" customFormat="1"/>
    <row r="230753" customFormat="1"/>
    <row r="230754" customFormat="1"/>
    <row r="230755" customFormat="1"/>
    <row r="230756" customFormat="1"/>
    <row r="230757" customFormat="1"/>
    <row r="230758" customFormat="1"/>
    <row r="230759" customFormat="1"/>
    <row r="230760" customFormat="1"/>
    <row r="230761" customFormat="1"/>
    <row r="230762" customFormat="1"/>
    <row r="230763" customFormat="1"/>
    <row r="230764" customFormat="1"/>
    <row r="230765" customFormat="1"/>
    <row r="230766" customFormat="1"/>
    <row r="230767" customFormat="1"/>
    <row r="230768" customFormat="1"/>
    <row r="230769" customFormat="1"/>
    <row r="230770" customFormat="1"/>
    <row r="230771" customFormat="1"/>
    <row r="230772" customFormat="1"/>
    <row r="230773" customFormat="1"/>
    <row r="230774" customFormat="1"/>
    <row r="230775" customFormat="1"/>
    <row r="230776" customFormat="1"/>
    <row r="230777" customFormat="1"/>
    <row r="230778" customFormat="1"/>
    <row r="230779" customFormat="1"/>
    <row r="230780" customFormat="1"/>
    <row r="230781" customFormat="1"/>
    <row r="230782" customFormat="1"/>
    <row r="230783" customFormat="1"/>
    <row r="230784" customFormat="1"/>
    <row r="230785" customFormat="1"/>
    <row r="230786" customFormat="1"/>
    <row r="230787" customFormat="1"/>
    <row r="230788" customFormat="1"/>
    <row r="230789" customFormat="1"/>
    <row r="230790" customFormat="1"/>
    <row r="230791" customFormat="1"/>
    <row r="230792" customFormat="1"/>
    <row r="230793" customFormat="1"/>
    <row r="230794" customFormat="1"/>
    <row r="230795" customFormat="1"/>
    <row r="230796" customFormat="1"/>
    <row r="230797" customFormat="1"/>
    <row r="230798" customFormat="1"/>
    <row r="230799" customFormat="1"/>
    <row r="230800" customFormat="1"/>
    <row r="230801" customFormat="1"/>
    <row r="230802" customFormat="1"/>
    <row r="230803" customFormat="1"/>
    <row r="230804" customFormat="1"/>
    <row r="230805" customFormat="1"/>
    <row r="230806" customFormat="1"/>
    <row r="230807" customFormat="1"/>
    <row r="230808" customFormat="1"/>
    <row r="230809" customFormat="1"/>
    <row r="230810" customFormat="1"/>
    <row r="230811" customFormat="1"/>
    <row r="230812" customFormat="1"/>
    <row r="230813" customFormat="1"/>
    <row r="230814" customFormat="1"/>
    <row r="230815" customFormat="1"/>
    <row r="230816" customFormat="1"/>
    <row r="230817" customFormat="1"/>
    <row r="230818" customFormat="1"/>
    <row r="230819" customFormat="1"/>
    <row r="230820" customFormat="1"/>
    <row r="230821" customFormat="1"/>
    <row r="230822" customFormat="1"/>
    <row r="230823" customFormat="1"/>
    <row r="230824" customFormat="1"/>
    <row r="230825" customFormat="1"/>
    <row r="230826" customFormat="1"/>
    <row r="230827" customFormat="1"/>
    <row r="230828" customFormat="1"/>
    <row r="230829" customFormat="1"/>
    <row r="230830" customFormat="1"/>
    <row r="230831" customFormat="1"/>
    <row r="230832" customFormat="1"/>
    <row r="230833" customFormat="1"/>
    <row r="230834" customFormat="1"/>
    <row r="230835" customFormat="1"/>
    <row r="230836" customFormat="1"/>
    <row r="230837" customFormat="1"/>
    <row r="230838" customFormat="1"/>
    <row r="230839" customFormat="1"/>
    <row r="230840" customFormat="1"/>
    <row r="230841" customFormat="1"/>
    <row r="230842" customFormat="1"/>
    <row r="230843" customFormat="1"/>
    <row r="230844" customFormat="1"/>
    <row r="230845" customFormat="1"/>
    <row r="230846" customFormat="1"/>
    <row r="230847" customFormat="1"/>
    <row r="230848" customFormat="1"/>
    <row r="230849" customFormat="1"/>
    <row r="230850" customFormat="1"/>
    <row r="230851" customFormat="1"/>
    <row r="230852" customFormat="1"/>
    <row r="230853" customFormat="1"/>
    <row r="230854" customFormat="1"/>
    <row r="230855" customFormat="1"/>
    <row r="230856" customFormat="1"/>
    <row r="230857" customFormat="1"/>
    <row r="230858" customFormat="1"/>
    <row r="230859" customFormat="1"/>
    <row r="230860" customFormat="1"/>
    <row r="230861" customFormat="1"/>
    <row r="230862" customFormat="1"/>
    <row r="230863" customFormat="1"/>
    <row r="230864" customFormat="1"/>
    <row r="230865" customFormat="1"/>
    <row r="230866" customFormat="1"/>
    <row r="230867" customFormat="1"/>
    <row r="230868" customFormat="1"/>
    <row r="230869" customFormat="1"/>
    <row r="230870" customFormat="1"/>
    <row r="230871" customFormat="1"/>
    <row r="230872" customFormat="1"/>
    <row r="230873" customFormat="1"/>
    <row r="230874" customFormat="1"/>
    <row r="230875" customFormat="1"/>
    <row r="230876" customFormat="1"/>
    <row r="230877" customFormat="1"/>
    <row r="230878" customFormat="1"/>
    <row r="230879" customFormat="1"/>
    <row r="230880" customFormat="1"/>
    <row r="230881" customFormat="1"/>
    <row r="230882" customFormat="1"/>
    <row r="230883" customFormat="1"/>
    <row r="230884" customFormat="1"/>
    <row r="230885" customFormat="1"/>
    <row r="230886" customFormat="1"/>
    <row r="230887" customFormat="1"/>
    <row r="230888" customFormat="1"/>
    <row r="230889" customFormat="1"/>
    <row r="230890" customFormat="1"/>
    <row r="230891" customFormat="1"/>
    <row r="230892" customFormat="1"/>
    <row r="230893" customFormat="1"/>
    <row r="230894" customFormat="1"/>
    <row r="230895" customFormat="1"/>
    <row r="230896" customFormat="1"/>
    <row r="230897" customFormat="1"/>
    <row r="230898" customFormat="1"/>
    <row r="230899" customFormat="1"/>
    <row r="230900" customFormat="1"/>
    <row r="230901" customFormat="1"/>
    <row r="230902" customFormat="1"/>
    <row r="230903" customFormat="1"/>
    <row r="230904" customFormat="1"/>
    <row r="230905" customFormat="1"/>
    <row r="230906" customFormat="1"/>
    <row r="230907" customFormat="1"/>
    <row r="230908" customFormat="1"/>
    <row r="230909" customFormat="1"/>
    <row r="230910" customFormat="1"/>
    <row r="230911" customFormat="1"/>
    <row r="230912" customFormat="1"/>
    <row r="230913" customFormat="1"/>
    <row r="230914" customFormat="1"/>
    <row r="230915" customFormat="1"/>
    <row r="230916" customFormat="1"/>
    <row r="230917" customFormat="1"/>
    <row r="230918" customFormat="1"/>
    <row r="230919" customFormat="1"/>
    <row r="230920" customFormat="1"/>
    <row r="230921" customFormat="1"/>
    <row r="230922" customFormat="1"/>
    <row r="230923" customFormat="1"/>
    <row r="230924" customFormat="1"/>
    <row r="230925" customFormat="1"/>
    <row r="230926" customFormat="1"/>
    <row r="230927" customFormat="1"/>
    <row r="230928" customFormat="1"/>
    <row r="230929" customFormat="1"/>
    <row r="230930" customFormat="1"/>
    <row r="230931" customFormat="1"/>
    <row r="230932" customFormat="1"/>
    <row r="230933" customFormat="1"/>
    <row r="230934" customFormat="1"/>
    <row r="230935" customFormat="1"/>
    <row r="230936" customFormat="1"/>
    <row r="230937" customFormat="1"/>
    <row r="230938" customFormat="1"/>
    <row r="230939" customFormat="1"/>
    <row r="230940" customFormat="1"/>
    <row r="230941" customFormat="1"/>
    <row r="230942" customFormat="1"/>
    <row r="230943" customFormat="1"/>
    <row r="230944" customFormat="1"/>
    <row r="230945" customFormat="1"/>
    <row r="230946" customFormat="1"/>
    <row r="230947" customFormat="1"/>
    <row r="230948" customFormat="1"/>
    <row r="230949" customFormat="1"/>
    <row r="230950" customFormat="1"/>
    <row r="230951" customFormat="1"/>
    <row r="230952" customFormat="1"/>
    <row r="230953" customFormat="1"/>
    <row r="230954" customFormat="1"/>
    <row r="230955" customFormat="1"/>
    <row r="230956" customFormat="1"/>
    <row r="230957" customFormat="1"/>
    <row r="230958" customFormat="1"/>
    <row r="230959" customFormat="1"/>
    <row r="230960" customFormat="1"/>
    <row r="230961" customFormat="1"/>
    <row r="230962" customFormat="1"/>
    <row r="230963" customFormat="1"/>
    <row r="230964" customFormat="1"/>
    <row r="230965" customFormat="1"/>
    <row r="230966" customFormat="1"/>
    <row r="230967" customFormat="1"/>
    <row r="230968" customFormat="1"/>
    <row r="230969" customFormat="1"/>
    <row r="230970" customFormat="1"/>
    <row r="230971" customFormat="1"/>
    <row r="230972" customFormat="1"/>
    <row r="230973" customFormat="1"/>
    <row r="230974" customFormat="1"/>
    <row r="230975" customFormat="1"/>
    <row r="230976" customFormat="1"/>
    <row r="230977" customFormat="1"/>
    <row r="230978" customFormat="1"/>
    <row r="230979" customFormat="1"/>
    <row r="230980" customFormat="1"/>
    <row r="230981" customFormat="1"/>
    <row r="230982" customFormat="1"/>
    <row r="230983" customFormat="1"/>
    <row r="230984" customFormat="1"/>
    <row r="230985" customFormat="1"/>
    <row r="230986" customFormat="1"/>
    <row r="230987" customFormat="1"/>
    <row r="230988" customFormat="1"/>
    <row r="230989" customFormat="1"/>
    <row r="230990" customFormat="1"/>
    <row r="230991" customFormat="1"/>
    <row r="230992" customFormat="1"/>
    <row r="230993" customFormat="1"/>
    <row r="230994" customFormat="1"/>
    <row r="230995" customFormat="1"/>
    <row r="230996" customFormat="1"/>
    <row r="230997" customFormat="1"/>
    <row r="230998" customFormat="1"/>
    <row r="230999" customFormat="1"/>
    <row r="231000" customFormat="1"/>
    <row r="231001" customFormat="1"/>
    <row r="231002" customFormat="1"/>
    <row r="231003" customFormat="1"/>
    <row r="231004" customFormat="1"/>
    <row r="231005" customFormat="1"/>
    <row r="231006" customFormat="1"/>
    <row r="231007" customFormat="1"/>
    <row r="231008" customFormat="1"/>
    <row r="231009" customFormat="1"/>
    <row r="231010" customFormat="1"/>
    <row r="231011" customFormat="1"/>
    <row r="231012" customFormat="1"/>
    <row r="231013" customFormat="1"/>
    <row r="231014" customFormat="1"/>
    <row r="231015" customFormat="1"/>
    <row r="231016" customFormat="1"/>
    <row r="231017" customFormat="1"/>
    <row r="231018" customFormat="1"/>
    <row r="231019" customFormat="1"/>
    <row r="231020" customFormat="1"/>
    <row r="231021" customFormat="1"/>
    <row r="231022" customFormat="1"/>
    <row r="231023" customFormat="1"/>
    <row r="231024" customFormat="1"/>
    <row r="231025" customFormat="1"/>
    <row r="231026" customFormat="1"/>
    <row r="231027" customFormat="1"/>
    <row r="231028" customFormat="1"/>
    <row r="231029" customFormat="1"/>
    <row r="231030" customFormat="1"/>
    <row r="231031" customFormat="1"/>
    <row r="231032" customFormat="1"/>
    <row r="231033" customFormat="1"/>
    <row r="231034" customFormat="1"/>
    <row r="231035" customFormat="1"/>
    <row r="231036" customFormat="1"/>
    <row r="231037" customFormat="1"/>
    <row r="231038" customFormat="1"/>
    <row r="231039" customFormat="1"/>
    <row r="231040" customFormat="1"/>
    <row r="231041" customFormat="1"/>
    <row r="231042" customFormat="1"/>
    <row r="231043" customFormat="1"/>
    <row r="231044" customFormat="1"/>
    <row r="231045" customFormat="1"/>
    <row r="231046" customFormat="1"/>
    <row r="231047" customFormat="1"/>
    <row r="231048" customFormat="1"/>
    <row r="231049" customFormat="1"/>
    <row r="231050" customFormat="1"/>
    <row r="231051" customFormat="1"/>
    <row r="231052" customFormat="1"/>
    <row r="231053" customFormat="1"/>
    <row r="231054" customFormat="1"/>
    <row r="231055" customFormat="1"/>
    <row r="231056" customFormat="1"/>
    <row r="231057" customFormat="1"/>
    <row r="231058" customFormat="1"/>
    <row r="231059" customFormat="1"/>
    <row r="231060" customFormat="1"/>
    <row r="231061" customFormat="1"/>
    <row r="231062" customFormat="1"/>
    <row r="231063" customFormat="1"/>
    <row r="231064" customFormat="1"/>
    <row r="231065" customFormat="1"/>
    <row r="231066" customFormat="1"/>
    <row r="231067" customFormat="1"/>
    <row r="231068" customFormat="1"/>
    <row r="231069" customFormat="1"/>
    <row r="231070" customFormat="1"/>
    <row r="231071" customFormat="1"/>
    <row r="231072" customFormat="1"/>
    <row r="231073" customFormat="1"/>
    <row r="231074" customFormat="1"/>
    <row r="231075" customFormat="1"/>
    <row r="231076" customFormat="1"/>
    <row r="231077" customFormat="1"/>
    <row r="231078" customFormat="1"/>
    <row r="231079" customFormat="1"/>
    <row r="231080" customFormat="1"/>
    <row r="231081" customFormat="1"/>
    <row r="231082" customFormat="1"/>
    <row r="231083" customFormat="1"/>
    <row r="231084" customFormat="1"/>
    <row r="231085" customFormat="1"/>
    <row r="231086" customFormat="1"/>
    <row r="231087" customFormat="1"/>
    <row r="231088" customFormat="1"/>
    <row r="231089" customFormat="1"/>
    <row r="231090" customFormat="1"/>
    <row r="231091" customFormat="1"/>
    <row r="231092" customFormat="1"/>
    <row r="231093" customFormat="1"/>
    <row r="231094" customFormat="1"/>
    <row r="231095" customFormat="1"/>
    <row r="231096" customFormat="1"/>
    <row r="231097" customFormat="1"/>
    <row r="231098" customFormat="1"/>
    <row r="231099" customFormat="1"/>
    <row r="231100" customFormat="1"/>
    <row r="231101" customFormat="1"/>
    <row r="231102" customFormat="1"/>
    <row r="231103" customFormat="1"/>
    <row r="231104" customFormat="1"/>
    <row r="231105" customFormat="1"/>
    <row r="231106" customFormat="1"/>
    <row r="231107" customFormat="1"/>
    <row r="231108" customFormat="1"/>
    <row r="231109" customFormat="1"/>
    <row r="231110" customFormat="1"/>
    <row r="231111" customFormat="1"/>
    <row r="231112" customFormat="1"/>
    <row r="231113" customFormat="1"/>
    <row r="231114" customFormat="1"/>
    <row r="231115" customFormat="1"/>
    <row r="231116" customFormat="1"/>
    <row r="231117" customFormat="1"/>
    <row r="231118" customFormat="1"/>
    <row r="231119" customFormat="1"/>
    <row r="231120" customFormat="1"/>
    <row r="231121" customFormat="1"/>
    <row r="231122" customFormat="1"/>
    <row r="231123" customFormat="1"/>
    <row r="231124" customFormat="1"/>
    <row r="231125" customFormat="1"/>
    <row r="231126" customFormat="1"/>
    <row r="231127" customFormat="1"/>
    <row r="231128" customFormat="1"/>
    <row r="231129" customFormat="1"/>
    <row r="231130" customFormat="1"/>
    <row r="231131" customFormat="1"/>
    <row r="231132" customFormat="1"/>
    <row r="231133" customFormat="1"/>
    <row r="231134" customFormat="1"/>
    <row r="231135" customFormat="1"/>
    <row r="231136" customFormat="1"/>
    <row r="231137" customFormat="1"/>
    <row r="231138" customFormat="1"/>
    <row r="231139" customFormat="1"/>
    <row r="231140" customFormat="1"/>
    <row r="231141" customFormat="1"/>
    <row r="231142" customFormat="1"/>
    <row r="231143" customFormat="1"/>
    <row r="231144" customFormat="1"/>
    <row r="231145" customFormat="1"/>
    <row r="231146" customFormat="1"/>
    <row r="231147" customFormat="1"/>
    <row r="231148" customFormat="1"/>
    <row r="231149" customFormat="1"/>
    <row r="231150" customFormat="1"/>
    <row r="231151" customFormat="1"/>
    <row r="231152" customFormat="1"/>
    <row r="231153" customFormat="1"/>
    <row r="231154" customFormat="1"/>
    <row r="231155" customFormat="1"/>
    <row r="231156" customFormat="1"/>
    <row r="231157" customFormat="1"/>
    <row r="231158" customFormat="1"/>
    <row r="231159" customFormat="1"/>
    <row r="231160" customFormat="1"/>
    <row r="231161" customFormat="1"/>
    <row r="231162" customFormat="1"/>
    <row r="231163" customFormat="1"/>
    <row r="231164" customFormat="1"/>
    <row r="231165" customFormat="1"/>
    <row r="231166" customFormat="1"/>
    <row r="231167" customFormat="1"/>
    <row r="231168" customFormat="1"/>
    <row r="231169" customFormat="1"/>
    <row r="231170" customFormat="1"/>
    <row r="231171" customFormat="1"/>
    <row r="231172" customFormat="1"/>
    <row r="231173" customFormat="1"/>
    <row r="231174" customFormat="1"/>
    <row r="231175" customFormat="1"/>
    <row r="231176" customFormat="1"/>
    <row r="231177" customFormat="1"/>
    <row r="231178" customFormat="1"/>
    <row r="231179" customFormat="1"/>
    <row r="231180" customFormat="1"/>
    <row r="231181" customFormat="1"/>
    <row r="231182" customFormat="1"/>
    <row r="231183" customFormat="1"/>
    <row r="231184" customFormat="1"/>
    <row r="231185" customFormat="1"/>
    <row r="231186" customFormat="1"/>
    <row r="231187" customFormat="1"/>
    <row r="231188" customFormat="1"/>
    <row r="231189" customFormat="1"/>
    <row r="231190" customFormat="1"/>
    <row r="231191" customFormat="1"/>
    <row r="231192" customFormat="1"/>
    <row r="231193" customFormat="1"/>
    <row r="231194" customFormat="1"/>
    <row r="231195" customFormat="1"/>
    <row r="231196" customFormat="1"/>
    <row r="231197" customFormat="1"/>
    <row r="231198" customFormat="1"/>
    <row r="231199" customFormat="1"/>
    <row r="231200" customFormat="1"/>
    <row r="231201" customFormat="1"/>
    <row r="231202" customFormat="1"/>
    <row r="231203" customFormat="1"/>
    <row r="231204" customFormat="1"/>
    <row r="231205" customFormat="1"/>
    <row r="231206" customFormat="1"/>
    <row r="231207" customFormat="1"/>
    <row r="231208" customFormat="1"/>
    <row r="231209" customFormat="1"/>
    <row r="231210" customFormat="1"/>
    <row r="231211" customFormat="1"/>
    <row r="231212" customFormat="1"/>
    <row r="231213" customFormat="1"/>
    <row r="231214" customFormat="1"/>
    <row r="231215" customFormat="1"/>
    <row r="231216" customFormat="1"/>
    <row r="231217" customFormat="1"/>
    <row r="231218" customFormat="1"/>
    <row r="231219" customFormat="1"/>
    <row r="231220" customFormat="1"/>
    <row r="231221" customFormat="1"/>
    <row r="231222" customFormat="1"/>
    <row r="231223" customFormat="1"/>
    <row r="231224" customFormat="1"/>
    <row r="231225" customFormat="1"/>
    <row r="231226" customFormat="1"/>
    <row r="231227" customFormat="1"/>
    <row r="231228" customFormat="1"/>
    <row r="231229" customFormat="1"/>
    <row r="231230" customFormat="1"/>
    <row r="231231" customFormat="1"/>
    <row r="231232" customFormat="1"/>
    <row r="231233" customFormat="1"/>
    <row r="231234" customFormat="1"/>
    <row r="231235" customFormat="1"/>
    <row r="231236" customFormat="1"/>
    <row r="231237" customFormat="1"/>
    <row r="231238" customFormat="1"/>
    <row r="231239" customFormat="1"/>
    <row r="231240" customFormat="1"/>
    <row r="231241" customFormat="1"/>
    <row r="231242" customFormat="1"/>
    <row r="231243" customFormat="1"/>
    <row r="231244" customFormat="1"/>
    <row r="231245" customFormat="1"/>
    <row r="231246" customFormat="1"/>
    <row r="231247" customFormat="1"/>
    <row r="231248" customFormat="1"/>
    <row r="231249" customFormat="1"/>
    <row r="231250" customFormat="1"/>
    <row r="231251" customFormat="1"/>
    <row r="231252" customFormat="1"/>
    <row r="231253" customFormat="1"/>
    <row r="231254" customFormat="1"/>
    <row r="231255" customFormat="1"/>
    <row r="231256" customFormat="1"/>
    <row r="231257" customFormat="1"/>
    <row r="231258" customFormat="1"/>
    <row r="231259" customFormat="1"/>
    <row r="231260" customFormat="1"/>
    <row r="231261" customFormat="1"/>
    <row r="231262" customFormat="1"/>
    <row r="231263" customFormat="1"/>
    <row r="231264" customFormat="1"/>
    <row r="231265" customFormat="1"/>
    <row r="231266" customFormat="1"/>
    <row r="231267" customFormat="1"/>
    <row r="231268" customFormat="1"/>
    <row r="231269" customFormat="1"/>
    <row r="231270" customFormat="1"/>
    <row r="231271" customFormat="1"/>
    <row r="231272" customFormat="1"/>
    <row r="231273" customFormat="1"/>
    <row r="231274" customFormat="1"/>
    <row r="231275" customFormat="1"/>
    <row r="231276" customFormat="1"/>
    <row r="231277" customFormat="1"/>
    <row r="231278" customFormat="1"/>
    <row r="231279" customFormat="1"/>
    <row r="231280" customFormat="1"/>
    <row r="231281" customFormat="1"/>
    <row r="231282" customFormat="1"/>
    <row r="231283" customFormat="1"/>
    <row r="231284" customFormat="1"/>
    <row r="231285" customFormat="1"/>
    <row r="231286" customFormat="1"/>
    <row r="231287" customFormat="1"/>
    <row r="231288" customFormat="1"/>
    <row r="231289" customFormat="1"/>
    <row r="231290" customFormat="1"/>
    <row r="231291" customFormat="1"/>
    <row r="231292" customFormat="1"/>
    <row r="231293" customFormat="1"/>
    <row r="231294" customFormat="1"/>
    <row r="231295" customFormat="1"/>
    <row r="231296" customFormat="1"/>
    <row r="231297" customFormat="1"/>
    <row r="231298" customFormat="1"/>
    <row r="231299" customFormat="1"/>
    <row r="231300" customFormat="1"/>
    <row r="231301" customFormat="1"/>
    <row r="231302" customFormat="1"/>
    <row r="231303" customFormat="1"/>
    <row r="231304" customFormat="1"/>
    <row r="231305" customFormat="1"/>
    <row r="231306" customFormat="1"/>
    <row r="231307" customFormat="1"/>
    <row r="231308" customFormat="1"/>
    <row r="231309" customFormat="1"/>
    <row r="231310" customFormat="1"/>
    <row r="231311" customFormat="1"/>
    <row r="231312" customFormat="1"/>
    <row r="231313" customFormat="1"/>
    <row r="231314" customFormat="1"/>
    <row r="231315" customFormat="1"/>
    <row r="231316" customFormat="1"/>
    <row r="231317" customFormat="1"/>
    <row r="231318" customFormat="1"/>
    <row r="231319" customFormat="1"/>
    <row r="231320" customFormat="1"/>
    <row r="231321" customFormat="1"/>
    <row r="231322" customFormat="1"/>
    <row r="231323" customFormat="1"/>
    <row r="231324" customFormat="1"/>
    <row r="231325" customFormat="1"/>
    <row r="231326" customFormat="1"/>
    <row r="231327" customFormat="1"/>
    <row r="231328" customFormat="1"/>
    <row r="231329" customFormat="1"/>
    <row r="231330" customFormat="1"/>
    <row r="231331" customFormat="1"/>
    <row r="231332" customFormat="1"/>
    <row r="231333" customFormat="1"/>
    <row r="231334" customFormat="1"/>
    <row r="231335" customFormat="1"/>
    <row r="231336" customFormat="1"/>
    <row r="231337" customFormat="1"/>
    <row r="231338" customFormat="1"/>
    <row r="231339" customFormat="1"/>
    <row r="231340" customFormat="1"/>
    <row r="231341" customFormat="1"/>
    <row r="231342" customFormat="1"/>
    <row r="231343" customFormat="1"/>
    <row r="231344" customFormat="1"/>
    <row r="231345" customFormat="1"/>
    <row r="231346" customFormat="1"/>
    <row r="231347" customFormat="1"/>
    <row r="231348" customFormat="1"/>
    <row r="231349" customFormat="1"/>
    <row r="231350" customFormat="1"/>
    <row r="231351" customFormat="1"/>
    <row r="231352" customFormat="1"/>
    <row r="231353" customFormat="1"/>
    <row r="231354" customFormat="1"/>
    <row r="231355" customFormat="1"/>
    <row r="231356" customFormat="1"/>
    <row r="231357" customFormat="1"/>
    <row r="231358" customFormat="1"/>
    <row r="231359" customFormat="1"/>
    <row r="231360" customFormat="1"/>
    <row r="231361" customFormat="1"/>
    <row r="231362" customFormat="1"/>
    <row r="231363" customFormat="1"/>
    <row r="231364" customFormat="1"/>
    <row r="231365" customFormat="1"/>
    <row r="231366" customFormat="1"/>
    <row r="231367" customFormat="1"/>
    <row r="231368" customFormat="1"/>
    <row r="231369" customFormat="1"/>
    <row r="231370" customFormat="1"/>
    <row r="231371" customFormat="1"/>
    <row r="231372" customFormat="1"/>
    <row r="231373" customFormat="1"/>
    <row r="231374" customFormat="1"/>
    <row r="231375" customFormat="1"/>
    <row r="231376" customFormat="1"/>
    <row r="231377" customFormat="1"/>
    <row r="231378" customFormat="1"/>
    <row r="231379" customFormat="1"/>
    <row r="231380" customFormat="1"/>
    <row r="231381" customFormat="1"/>
    <row r="231382" customFormat="1"/>
    <row r="231383" customFormat="1"/>
    <row r="231384" customFormat="1"/>
    <row r="231385" customFormat="1"/>
    <row r="231386" customFormat="1"/>
    <row r="231387" customFormat="1"/>
    <row r="231388" customFormat="1"/>
    <row r="231389" customFormat="1"/>
    <row r="231390" customFormat="1"/>
    <row r="231391" customFormat="1"/>
    <row r="231392" customFormat="1"/>
    <row r="231393" customFormat="1"/>
    <row r="231394" customFormat="1"/>
    <row r="231395" customFormat="1"/>
    <row r="231396" customFormat="1"/>
    <row r="231397" customFormat="1"/>
    <row r="231398" customFormat="1"/>
    <row r="231399" customFormat="1"/>
    <row r="231400" customFormat="1"/>
    <row r="231401" customFormat="1"/>
    <row r="231402" customFormat="1"/>
    <row r="231403" customFormat="1"/>
    <row r="231404" customFormat="1"/>
    <row r="231405" customFormat="1"/>
    <row r="231406" customFormat="1"/>
    <row r="231407" customFormat="1"/>
    <row r="231408" customFormat="1"/>
    <row r="231409" customFormat="1"/>
    <row r="231410" customFormat="1"/>
    <row r="231411" customFormat="1"/>
    <row r="231412" customFormat="1"/>
    <row r="231413" customFormat="1"/>
    <row r="231414" customFormat="1"/>
    <row r="231415" customFormat="1"/>
    <row r="231416" customFormat="1"/>
    <row r="231417" customFormat="1"/>
    <row r="231418" customFormat="1"/>
    <row r="231419" customFormat="1"/>
    <row r="231420" customFormat="1"/>
    <row r="231421" customFormat="1"/>
    <row r="231422" customFormat="1"/>
    <row r="231423" customFormat="1"/>
    <row r="231424" customFormat="1"/>
    <row r="231425" customFormat="1"/>
    <row r="231426" customFormat="1"/>
    <row r="231427" customFormat="1"/>
    <row r="231428" customFormat="1"/>
    <row r="231429" customFormat="1"/>
    <row r="231430" customFormat="1"/>
    <row r="231431" customFormat="1"/>
    <row r="231432" customFormat="1"/>
    <row r="231433" customFormat="1"/>
    <row r="231434" customFormat="1"/>
    <row r="231435" customFormat="1"/>
    <row r="231436" customFormat="1"/>
    <row r="231437" customFormat="1"/>
    <row r="231438" customFormat="1"/>
    <row r="231439" customFormat="1"/>
    <row r="231440" customFormat="1"/>
    <row r="231441" customFormat="1"/>
    <row r="231442" customFormat="1"/>
    <row r="231443" customFormat="1"/>
    <row r="231444" customFormat="1"/>
    <row r="231445" customFormat="1"/>
    <row r="231446" customFormat="1"/>
    <row r="231447" customFormat="1"/>
    <row r="231448" customFormat="1"/>
    <row r="231449" customFormat="1"/>
    <row r="231450" customFormat="1"/>
    <row r="231451" customFormat="1"/>
    <row r="231452" customFormat="1"/>
    <row r="231453" customFormat="1"/>
    <row r="231454" customFormat="1"/>
    <row r="231455" customFormat="1"/>
    <row r="231456" customFormat="1"/>
    <row r="231457" customFormat="1"/>
    <row r="231458" customFormat="1"/>
    <row r="231459" customFormat="1"/>
    <row r="231460" customFormat="1"/>
    <row r="231461" customFormat="1"/>
    <row r="231462" customFormat="1"/>
    <row r="231463" customFormat="1"/>
    <row r="231464" customFormat="1"/>
    <row r="231465" customFormat="1"/>
    <row r="231466" customFormat="1"/>
    <row r="231467" customFormat="1"/>
    <row r="231468" customFormat="1"/>
    <row r="231469" customFormat="1"/>
    <row r="231470" customFormat="1"/>
    <row r="231471" customFormat="1"/>
    <row r="231472" customFormat="1"/>
    <row r="231473" customFormat="1"/>
    <row r="231474" customFormat="1"/>
    <row r="231475" customFormat="1"/>
    <row r="231476" customFormat="1"/>
    <row r="231477" customFormat="1"/>
    <row r="231478" customFormat="1"/>
    <row r="231479" customFormat="1"/>
    <row r="231480" customFormat="1"/>
    <row r="231481" customFormat="1"/>
    <row r="231482" customFormat="1"/>
    <row r="231483" customFormat="1"/>
    <row r="231484" customFormat="1"/>
    <row r="231485" customFormat="1"/>
    <row r="231486" customFormat="1"/>
    <row r="231487" customFormat="1"/>
    <row r="231488" customFormat="1"/>
    <row r="231489" customFormat="1"/>
    <row r="231490" customFormat="1"/>
    <row r="231491" customFormat="1"/>
    <row r="231492" customFormat="1"/>
    <row r="231493" customFormat="1"/>
    <row r="231494" customFormat="1"/>
    <row r="231495" customFormat="1"/>
    <row r="231496" customFormat="1"/>
    <row r="231497" customFormat="1"/>
    <row r="231498" customFormat="1"/>
    <row r="231499" customFormat="1"/>
    <row r="231500" customFormat="1"/>
    <row r="231501" customFormat="1"/>
    <row r="231502" customFormat="1"/>
    <row r="231503" customFormat="1"/>
    <row r="231504" customFormat="1"/>
    <row r="231505" customFormat="1"/>
    <row r="231506" customFormat="1"/>
    <row r="231507" customFormat="1"/>
    <row r="231508" customFormat="1"/>
    <row r="231509" customFormat="1"/>
    <row r="231510" customFormat="1"/>
    <row r="231511" customFormat="1"/>
    <row r="231512" customFormat="1"/>
    <row r="231513" customFormat="1"/>
    <row r="231514" customFormat="1"/>
    <row r="231515" customFormat="1"/>
    <row r="231516" customFormat="1"/>
    <row r="231517" customFormat="1"/>
    <row r="231518" customFormat="1"/>
    <row r="231519" customFormat="1"/>
    <row r="231520" customFormat="1"/>
    <row r="231521" customFormat="1"/>
    <row r="231522" customFormat="1"/>
    <row r="231523" customFormat="1"/>
    <row r="231524" customFormat="1"/>
    <row r="231525" customFormat="1"/>
    <row r="231526" customFormat="1"/>
    <row r="231527" customFormat="1"/>
    <row r="231528" customFormat="1"/>
    <row r="231529" customFormat="1"/>
    <row r="231530" customFormat="1"/>
    <row r="231531" customFormat="1"/>
    <row r="231532" customFormat="1"/>
    <row r="231533" customFormat="1"/>
    <row r="231534" customFormat="1"/>
    <row r="231535" customFormat="1"/>
    <row r="231536" customFormat="1"/>
    <row r="231537" customFormat="1"/>
    <row r="231538" customFormat="1"/>
    <row r="231539" customFormat="1"/>
    <row r="231540" customFormat="1"/>
    <row r="231541" customFormat="1"/>
    <row r="231542" customFormat="1"/>
    <row r="231543" customFormat="1"/>
    <row r="231544" customFormat="1"/>
    <row r="231545" customFormat="1"/>
    <row r="231546" customFormat="1"/>
    <row r="231547" customFormat="1"/>
    <row r="231548" customFormat="1"/>
    <row r="231549" customFormat="1"/>
    <row r="231550" customFormat="1"/>
    <row r="231551" customFormat="1"/>
    <row r="231552" customFormat="1"/>
    <row r="231553" customFormat="1"/>
    <row r="231554" customFormat="1"/>
    <row r="231555" customFormat="1"/>
    <row r="231556" customFormat="1"/>
    <row r="231557" customFormat="1"/>
    <row r="231558" customFormat="1"/>
    <row r="231559" customFormat="1"/>
    <row r="231560" customFormat="1"/>
    <row r="231561" customFormat="1"/>
    <row r="231562" customFormat="1"/>
    <row r="231563" customFormat="1"/>
    <row r="231564" customFormat="1"/>
    <row r="231565" customFormat="1"/>
    <row r="231566" customFormat="1"/>
    <row r="231567" customFormat="1"/>
    <row r="231568" customFormat="1"/>
    <row r="231569" customFormat="1"/>
    <row r="231570" customFormat="1"/>
    <row r="231571" customFormat="1"/>
    <row r="231572" customFormat="1"/>
    <row r="231573" customFormat="1"/>
    <row r="231574" customFormat="1"/>
    <row r="231575" customFormat="1"/>
    <row r="231576" customFormat="1"/>
    <row r="231577" customFormat="1"/>
    <row r="231578" customFormat="1"/>
    <row r="231579" customFormat="1"/>
    <row r="231580" customFormat="1"/>
    <row r="231581" customFormat="1"/>
    <row r="231582" customFormat="1"/>
    <row r="231583" customFormat="1"/>
    <row r="231584" customFormat="1"/>
    <row r="231585" customFormat="1"/>
    <row r="231586" customFormat="1"/>
    <row r="231587" customFormat="1"/>
    <row r="231588" customFormat="1"/>
    <row r="231589" customFormat="1"/>
    <row r="231590" customFormat="1"/>
    <row r="231591" customFormat="1"/>
    <row r="231592" customFormat="1"/>
    <row r="231593" customFormat="1"/>
    <row r="231594" customFormat="1"/>
    <row r="231595" customFormat="1"/>
    <row r="231596" customFormat="1"/>
    <row r="231597" customFormat="1"/>
    <row r="231598" customFormat="1"/>
    <row r="231599" customFormat="1"/>
    <row r="231600" customFormat="1"/>
    <row r="231601" customFormat="1"/>
    <row r="231602" customFormat="1"/>
    <row r="231603" customFormat="1"/>
    <row r="231604" customFormat="1"/>
    <row r="231605" customFormat="1"/>
    <row r="231606" customFormat="1"/>
    <row r="231607" customFormat="1"/>
    <row r="231608" customFormat="1"/>
    <row r="231609" customFormat="1"/>
    <row r="231610" customFormat="1"/>
    <row r="231611" customFormat="1"/>
    <row r="231612" customFormat="1"/>
    <row r="231613" customFormat="1"/>
    <row r="231614" customFormat="1"/>
    <row r="231615" customFormat="1"/>
    <row r="231616" customFormat="1"/>
    <row r="231617" customFormat="1"/>
    <row r="231618" customFormat="1"/>
    <row r="231619" customFormat="1"/>
    <row r="231620" customFormat="1"/>
    <row r="231621" customFormat="1"/>
    <row r="231622" customFormat="1"/>
    <row r="231623" customFormat="1"/>
    <row r="231624" customFormat="1"/>
    <row r="231625" customFormat="1"/>
    <row r="231626" customFormat="1"/>
    <row r="231627" customFormat="1"/>
    <row r="231628" customFormat="1"/>
    <row r="231629" customFormat="1"/>
    <row r="231630" customFormat="1"/>
    <row r="231631" customFormat="1"/>
    <row r="231632" customFormat="1"/>
    <row r="231633" customFormat="1"/>
    <row r="231634" customFormat="1"/>
    <row r="231635" customFormat="1"/>
    <row r="231636" customFormat="1"/>
    <row r="231637" customFormat="1"/>
    <row r="231638" customFormat="1"/>
    <row r="231639" customFormat="1"/>
    <row r="231640" customFormat="1"/>
    <row r="231641" customFormat="1"/>
    <row r="231642" customFormat="1"/>
    <row r="231643" customFormat="1"/>
    <row r="231644" customFormat="1"/>
    <row r="231645" customFormat="1"/>
    <row r="231646" customFormat="1"/>
    <row r="231647" customFormat="1"/>
    <row r="231648" customFormat="1"/>
    <row r="231649" customFormat="1"/>
    <row r="231650" customFormat="1"/>
    <row r="231651" customFormat="1"/>
    <row r="231652" customFormat="1"/>
    <row r="231653" customFormat="1"/>
    <row r="231654" customFormat="1"/>
    <row r="231655" customFormat="1"/>
    <row r="231656" customFormat="1"/>
    <row r="231657" customFormat="1"/>
    <row r="231658" customFormat="1"/>
    <row r="231659" customFormat="1"/>
    <row r="231660" customFormat="1"/>
    <row r="231661" customFormat="1"/>
    <row r="231662" customFormat="1"/>
    <row r="231663" customFormat="1"/>
    <row r="231664" customFormat="1"/>
    <row r="231665" customFormat="1"/>
    <row r="231666" customFormat="1"/>
    <row r="231667" customFormat="1"/>
    <row r="231668" customFormat="1"/>
    <row r="231669" customFormat="1"/>
    <row r="231670" customFormat="1"/>
    <row r="231671" customFormat="1"/>
    <row r="231672" customFormat="1"/>
    <row r="231673" customFormat="1"/>
    <row r="231674" customFormat="1"/>
    <row r="231675" customFormat="1"/>
    <row r="231676" customFormat="1"/>
    <row r="231677" customFormat="1"/>
    <row r="231678" customFormat="1"/>
    <row r="231679" customFormat="1"/>
    <row r="231680" customFormat="1"/>
    <row r="231681" customFormat="1"/>
    <row r="231682" customFormat="1"/>
    <row r="231683" customFormat="1"/>
    <row r="231684" customFormat="1"/>
    <row r="231685" customFormat="1"/>
    <row r="231686" customFormat="1"/>
    <row r="231687" customFormat="1"/>
    <row r="231688" customFormat="1"/>
    <row r="231689" customFormat="1"/>
    <row r="231690" customFormat="1"/>
    <row r="231691" customFormat="1"/>
    <row r="231692" customFormat="1"/>
    <row r="231693" customFormat="1"/>
    <row r="231694" customFormat="1"/>
    <row r="231695" customFormat="1"/>
    <row r="231696" customFormat="1"/>
    <row r="231697" customFormat="1"/>
    <row r="231698" customFormat="1"/>
    <row r="231699" customFormat="1"/>
    <row r="231700" customFormat="1"/>
    <row r="231701" customFormat="1"/>
    <row r="231702" customFormat="1"/>
    <row r="231703" customFormat="1"/>
    <row r="231704" customFormat="1"/>
    <row r="231705" customFormat="1"/>
    <row r="231706" customFormat="1"/>
    <row r="231707" customFormat="1"/>
    <row r="231708" customFormat="1"/>
    <row r="231709" customFormat="1"/>
    <row r="231710" customFormat="1"/>
    <row r="231711" customFormat="1"/>
    <row r="231712" customFormat="1"/>
    <row r="231713" customFormat="1"/>
    <row r="231714" customFormat="1"/>
    <row r="231715" customFormat="1"/>
    <row r="231716" customFormat="1"/>
    <row r="231717" customFormat="1"/>
    <row r="231718" customFormat="1"/>
    <row r="231719" customFormat="1"/>
    <row r="231720" customFormat="1"/>
    <row r="231721" customFormat="1"/>
    <row r="231722" customFormat="1"/>
    <row r="231723" customFormat="1"/>
    <row r="231724" customFormat="1"/>
    <row r="231725" customFormat="1"/>
    <row r="231726" customFormat="1"/>
    <row r="231727" customFormat="1"/>
    <row r="231728" customFormat="1"/>
    <row r="231729" customFormat="1"/>
    <row r="231730" customFormat="1"/>
    <row r="231731" customFormat="1"/>
    <row r="231732" customFormat="1"/>
    <row r="231733" customFormat="1"/>
    <row r="231734" customFormat="1"/>
    <row r="231735" customFormat="1"/>
    <row r="231736" customFormat="1"/>
    <row r="231737" customFormat="1"/>
    <row r="231738" customFormat="1"/>
    <row r="231739" customFormat="1"/>
    <row r="231740" customFormat="1"/>
    <row r="231741" customFormat="1"/>
    <row r="231742" customFormat="1"/>
    <row r="231743" customFormat="1"/>
    <row r="231744" customFormat="1"/>
    <row r="231745" customFormat="1"/>
    <row r="231746" customFormat="1"/>
    <row r="231747" customFormat="1"/>
    <row r="231748" customFormat="1"/>
    <row r="231749" customFormat="1"/>
    <row r="231750" customFormat="1"/>
    <row r="231751" customFormat="1"/>
    <row r="231752" customFormat="1"/>
    <row r="231753" customFormat="1"/>
    <row r="231754" customFormat="1"/>
    <row r="231755" customFormat="1"/>
    <row r="231756" customFormat="1"/>
    <row r="231757" customFormat="1"/>
    <row r="231758" customFormat="1"/>
    <row r="231759" customFormat="1"/>
    <row r="231760" customFormat="1"/>
    <row r="231761" customFormat="1"/>
    <row r="231762" customFormat="1"/>
    <row r="231763" customFormat="1"/>
    <row r="231764" customFormat="1"/>
    <row r="231765" customFormat="1"/>
    <row r="231766" customFormat="1"/>
    <row r="231767" customFormat="1"/>
    <row r="231768" customFormat="1"/>
    <row r="231769" customFormat="1"/>
    <row r="231770" customFormat="1"/>
    <row r="231771" customFormat="1"/>
    <row r="231772" customFormat="1"/>
    <row r="231773" customFormat="1"/>
    <row r="231774" customFormat="1"/>
    <row r="231775" customFormat="1"/>
    <row r="231776" customFormat="1"/>
    <row r="231777" customFormat="1"/>
    <row r="231778" customFormat="1"/>
    <row r="231779" customFormat="1"/>
    <row r="231780" customFormat="1"/>
    <row r="231781" customFormat="1"/>
    <row r="231782" customFormat="1"/>
    <row r="231783" customFormat="1"/>
    <row r="231784" customFormat="1"/>
    <row r="231785" customFormat="1"/>
    <row r="231786" customFormat="1"/>
    <row r="231787" customFormat="1"/>
    <row r="231788" customFormat="1"/>
    <row r="231789" customFormat="1"/>
    <row r="231790" customFormat="1"/>
    <row r="231791" customFormat="1"/>
    <row r="231792" customFormat="1"/>
    <row r="231793" customFormat="1"/>
    <row r="231794" customFormat="1"/>
    <row r="231795" customFormat="1"/>
    <row r="231796" customFormat="1"/>
    <row r="231797" customFormat="1"/>
    <row r="231798" customFormat="1"/>
    <row r="231799" customFormat="1"/>
    <row r="231800" customFormat="1"/>
    <row r="231801" customFormat="1"/>
    <row r="231802" customFormat="1"/>
    <row r="231803" customFormat="1"/>
    <row r="231804" customFormat="1"/>
    <row r="231805" customFormat="1"/>
    <row r="231806" customFormat="1"/>
    <row r="231807" customFormat="1"/>
    <row r="231808" customFormat="1"/>
    <row r="231809" customFormat="1"/>
    <row r="231810" customFormat="1"/>
    <row r="231811" customFormat="1"/>
    <row r="231812" customFormat="1"/>
    <row r="231813" customFormat="1"/>
    <row r="231814" customFormat="1"/>
    <row r="231815" customFormat="1"/>
    <row r="231816" customFormat="1"/>
    <row r="231817" customFormat="1"/>
    <row r="231818" customFormat="1"/>
    <row r="231819" customFormat="1"/>
    <row r="231820" customFormat="1"/>
    <row r="231821" customFormat="1"/>
    <row r="231822" customFormat="1"/>
    <row r="231823" customFormat="1"/>
    <row r="231824" customFormat="1"/>
    <row r="231825" customFormat="1"/>
    <row r="231826" customFormat="1"/>
    <row r="231827" customFormat="1"/>
    <row r="231828" customFormat="1"/>
    <row r="231829" customFormat="1"/>
    <row r="231830" customFormat="1"/>
    <row r="231831" customFormat="1"/>
    <row r="231832" customFormat="1"/>
    <row r="231833" customFormat="1"/>
    <row r="231834" customFormat="1"/>
    <row r="231835" customFormat="1"/>
    <row r="231836" customFormat="1"/>
    <row r="231837" customFormat="1"/>
    <row r="231838" customFormat="1"/>
    <row r="231839" customFormat="1"/>
    <row r="231840" customFormat="1"/>
    <row r="231841" customFormat="1"/>
    <row r="231842" customFormat="1"/>
    <row r="231843" customFormat="1"/>
    <row r="231844" customFormat="1"/>
    <row r="231845" customFormat="1"/>
    <row r="231846" customFormat="1"/>
    <row r="231847" customFormat="1"/>
    <row r="231848" customFormat="1"/>
    <row r="231849" customFormat="1"/>
    <row r="231850" customFormat="1"/>
    <row r="231851" customFormat="1"/>
    <row r="231852" customFormat="1"/>
    <row r="231853" customFormat="1"/>
    <row r="231854" customFormat="1"/>
    <row r="231855" customFormat="1"/>
    <row r="231856" customFormat="1"/>
    <row r="231857" customFormat="1"/>
    <row r="231858" customFormat="1"/>
    <row r="231859" customFormat="1"/>
    <row r="231860" customFormat="1"/>
    <row r="231861" customFormat="1"/>
    <row r="231862" customFormat="1"/>
    <row r="231863" customFormat="1"/>
    <row r="231864" customFormat="1"/>
    <row r="231865" customFormat="1"/>
    <row r="231866" customFormat="1"/>
    <row r="231867" customFormat="1"/>
    <row r="231868" customFormat="1"/>
    <row r="231869" customFormat="1"/>
    <row r="231870" customFormat="1"/>
    <row r="231871" customFormat="1"/>
    <row r="231872" customFormat="1"/>
    <row r="231873" customFormat="1"/>
    <row r="231874" customFormat="1"/>
    <row r="231875" customFormat="1"/>
    <row r="231876" customFormat="1"/>
    <row r="231877" customFormat="1"/>
    <row r="231878" customFormat="1"/>
    <row r="231879" customFormat="1"/>
    <row r="231880" customFormat="1"/>
    <row r="231881" customFormat="1"/>
    <row r="231882" customFormat="1"/>
    <row r="231883" customFormat="1"/>
    <row r="231884" customFormat="1"/>
    <row r="231885" customFormat="1"/>
    <row r="231886" customFormat="1"/>
    <row r="231887" customFormat="1"/>
    <row r="231888" customFormat="1"/>
    <row r="231889" customFormat="1"/>
    <row r="231890" customFormat="1"/>
    <row r="231891" customFormat="1"/>
    <row r="231892" customFormat="1"/>
    <row r="231893" customFormat="1"/>
    <row r="231894" customFormat="1"/>
    <row r="231895" customFormat="1"/>
    <row r="231896" customFormat="1"/>
    <row r="231897" customFormat="1"/>
    <row r="231898" customFormat="1"/>
    <row r="231899" customFormat="1"/>
    <row r="231900" customFormat="1"/>
    <row r="231901" customFormat="1"/>
    <row r="231902" customFormat="1"/>
    <row r="231903" customFormat="1"/>
    <row r="231904" customFormat="1"/>
    <row r="231905" customFormat="1"/>
    <row r="231906" customFormat="1"/>
    <row r="231907" customFormat="1"/>
    <row r="231908" customFormat="1"/>
    <row r="231909" customFormat="1"/>
    <row r="231910" customFormat="1"/>
    <row r="231911" customFormat="1"/>
    <row r="231912" customFormat="1"/>
    <row r="231913" customFormat="1"/>
    <row r="231914" customFormat="1"/>
    <row r="231915" customFormat="1"/>
    <row r="231916" customFormat="1"/>
    <row r="231917" customFormat="1"/>
    <row r="231918" customFormat="1"/>
    <row r="231919" customFormat="1"/>
    <row r="231920" customFormat="1"/>
    <row r="231921" customFormat="1"/>
    <row r="231922" customFormat="1"/>
    <row r="231923" customFormat="1"/>
    <row r="231924" customFormat="1"/>
    <row r="231925" customFormat="1"/>
    <row r="231926" customFormat="1"/>
    <row r="231927" customFormat="1"/>
    <row r="231928" customFormat="1"/>
    <row r="231929" customFormat="1"/>
    <row r="231930" customFormat="1"/>
    <row r="231931" customFormat="1"/>
    <row r="231932" customFormat="1"/>
    <row r="231933" customFormat="1"/>
    <row r="231934" customFormat="1"/>
    <row r="231935" customFormat="1"/>
    <row r="231936" customFormat="1"/>
    <row r="231937" customFormat="1"/>
    <row r="231938" customFormat="1"/>
    <row r="231939" customFormat="1"/>
    <row r="231940" customFormat="1"/>
    <row r="231941" customFormat="1"/>
    <row r="231942" customFormat="1"/>
    <row r="231943" customFormat="1"/>
    <row r="231944" customFormat="1"/>
    <row r="231945" customFormat="1"/>
    <row r="231946" customFormat="1"/>
    <row r="231947" customFormat="1"/>
    <row r="231948" customFormat="1"/>
    <row r="231949" customFormat="1"/>
    <row r="231950" customFormat="1"/>
    <row r="231951" customFormat="1"/>
    <row r="231952" customFormat="1"/>
    <row r="231953" customFormat="1"/>
    <row r="231954" customFormat="1"/>
    <row r="231955" customFormat="1"/>
    <row r="231956" customFormat="1"/>
    <row r="231957" customFormat="1"/>
    <row r="231958" customFormat="1"/>
    <row r="231959" customFormat="1"/>
    <row r="231960" customFormat="1"/>
    <row r="231961" customFormat="1"/>
    <row r="231962" customFormat="1"/>
    <row r="231963" customFormat="1"/>
    <row r="231964" customFormat="1"/>
    <row r="231965" customFormat="1"/>
    <row r="231966" customFormat="1"/>
    <row r="231967" customFormat="1"/>
    <row r="231968" customFormat="1"/>
    <row r="231969" customFormat="1"/>
    <row r="231970" customFormat="1"/>
    <row r="231971" customFormat="1"/>
    <row r="231972" customFormat="1"/>
    <row r="231973" customFormat="1"/>
    <row r="231974" customFormat="1"/>
    <row r="231975" customFormat="1"/>
    <row r="231976" customFormat="1"/>
    <row r="231977" customFormat="1"/>
    <row r="231978" customFormat="1"/>
    <row r="231979" customFormat="1"/>
    <row r="231980" customFormat="1"/>
    <row r="231981" customFormat="1"/>
    <row r="231982" customFormat="1"/>
    <row r="231983" customFormat="1"/>
    <row r="231984" customFormat="1"/>
    <row r="231985" customFormat="1"/>
    <row r="231986" customFormat="1"/>
    <row r="231987" customFormat="1"/>
    <row r="231988" customFormat="1"/>
    <row r="231989" customFormat="1"/>
    <row r="231990" customFormat="1"/>
    <row r="231991" customFormat="1"/>
    <row r="231992" customFormat="1"/>
    <row r="231993" customFormat="1"/>
    <row r="231994" customFormat="1"/>
    <row r="231995" customFormat="1"/>
    <row r="231996" customFormat="1"/>
    <row r="231997" customFormat="1"/>
    <row r="231998" customFormat="1"/>
    <row r="231999" customFormat="1"/>
    <row r="232000" customFormat="1"/>
    <row r="232001" customFormat="1"/>
    <row r="232002" customFormat="1"/>
    <row r="232003" customFormat="1"/>
    <row r="232004" customFormat="1"/>
    <row r="232005" customFormat="1"/>
    <row r="232006" customFormat="1"/>
    <row r="232007" customFormat="1"/>
    <row r="232008" customFormat="1"/>
    <row r="232009" customFormat="1"/>
    <row r="232010" customFormat="1"/>
    <row r="232011" customFormat="1"/>
    <row r="232012" customFormat="1"/>
    <row r="232013" customFormat="1"/>
    <row r="232014" customFormat="1"/>
    <row r="232015" customFormat="1"/>
    <row r="232016" customFormat="1"/>
    <row r="232017" customFormat="1"/>
    <row r="232018" customFormat="1"/>
    <row r="232019" customFormat="1"/>
    <row r="232020" customFormat="1"/>
    <row r="232021" customFormat="1"/>
    <row r="232022" customFormat="1"/>
    <row r="232023" customFormat="1"/>
    <row r="232024" customFormat="1"/>
    <row r="232025" customFormat="1"/>
    <row r="232026" customFormat="1"/>
    <row r="232027" customFormat="1"/>
    <row r="232028" customFormat="1"/>
    <row r="232029" customFormat="1"/>
    <row r="232030" customFormat="1"/>
    <row r="232031" customFormat="1"/>
    <row r="232032" customFormat="1"/>
    <row r="232033" customFormat="1"/>
    <row r="232034" customFormat="1"/>
    <row r="232035" customFormat="1"/>
    <row r="232036" customFormat="1"/>
    <row r="232037" customFormat="1"/>
    <row r="232038" customFormat="1"/>
    <row r="232039" customFormat="1"/>
    <row r="232040" customFormat="1"/>
    <row r="232041" customFormat="1"/>
    <row r="232042" customFormat="1"/>
    <row r="232043" customFormat="1"/>
    <row r="232044" customFormat="1"/>
    <row r="232045" customFormat="1"/>
    <row r="232046" customFormat="1"/>
    <row r="232047" customFormat="1"/>
    <row r="232048" customFormat="1"/>
    <row r="232049" customFormat="1"/>
    <row r="232050" customFormat="1"/>
    <row r="232051" customFormat="1"/>
    <row r="232052" customFormat="1"/>
    <row r="232053" customFormat="1"/>
    <row r="232054" customFormat="1"/>
    <row r="232055" customFormat="1"/>
    <row r="232056" customFormat="1"/>
    <row r="232057" customFormat="1"/>
    <row r="232058" customFormat="1"/>
    <row r="232059" customFormat="1"/>
    <row r="232060" customFormat="1"/>
    <row r="232061" customFormat="1"/>
    <row r="232062" customFormat="1"/>
    <row r="232063" customFormat="1"/>
    <row r="232064" customFormat="1"/>
    <row r="232065" customFormat="1"/>
    <row r="232066" customFormat="1"/>
    <row r="232067" customFormat="1"/>
    <row r="232068" customFormat="1"/>
    <row r="232069" customFormat="1"/>
    <row r="232070" customFormat="1"/>
    <row r="232071" customFormat="1"/>
    <row r="232072" customFormat="1"/>
    <row r="232073" customFormat="1"/>
    <row r="232074" customFormat="1"/>
    <row r="232075" customFormat="1"/>
    <row r="232076" customFormat="1"/>
    <row r="232077" customFormat="1"/>
    <row r="232078" customFormat="1"/>
    <row r="232079" customFormat="1"/>
    <row r="232080" customFormat="1"/>
    <row r="232081" customFormat="1"/>
    <row r="232082" customFormat="1"/>
    <row r="232083" customFormat="1"/>
    <row r="232084" customFormat="1"/>
    <row r="232085" customFormat="1"/>
    <row r="232086" customFormat="1"/>
    <row r="232087" customFormat="1"/>
    <row r="232088" customFormat="1"/>
    <row r="232089" customFormat="1"/>
    <row r="232090" customFormat="1"/>
    <row r="232091" customFormat="1"/>
    <row r="232092" customFormat="1"/>
    <row r="232093" customFormat="1"/>
    <row r="232094" customFormat="1"/>
    <row r="232095" customFormat="1"/>
    <row r="232096" customFormat="1"/>
    <row r="232097" customFormat="1"/>
    <row r="232098" customFormat="1"/>
    <row r="232099" customFormat="1"/>
    <row r="232100" customFormat="1"/>
    <row r="232101" customFormat="1"/>
    <row r="232102" customFormat="1"/>
    <row r="232103" customFormat="1"/>
    <row r="232104" customFormat="1"/>
    <row r="232105" customFormat="1"/>
    <row r="232106" customFormat="1"/>
    <row r="232107" customFormat="1"/>
    <row r="232108" customFormat="1"/>
    <row r="232109" customFormat="1"/>
    <row r="232110" customFormat="1"/>
    <row r="232111" customFormat="1"/>
    <row r="232112" customFormat="1"/>
    <row r="232113" customFormat="1"/>
    <row r="232114" customFormat="1"/>
    <row r="232115" customFormat="1"/>
    <row r="232116" customFormat="1"/>
    <row r="232117" customFormat="1"/>
    <row r="232118" customFormat="1"/>
    <row r="232119" customFormat="1"/>
    <row r="232120" customFormat="1"/>
    <row r="232121" customFormat="1"/>
    <row r="232122" customFormat="1"/>
    <row r="232123" customFormat="1"/>
    <row r="232124" customFormat="1"/>
    <row r="232125" customFormat="1"/>
    <row r="232126" customFormat="1"/>
    <row r="232127" customFormat="1"/>
    <row r="232128" customFormat="1"/>
    <row r="232129" customFormat="1"/>
    <row r="232130" customFormat="1"/>
    <row r="232131" customFormat="1"/>
    <row r="232132" customFormat="1"/>
    <row r="232133" customFormat="1"/>
    <row r="232134" customFormat="1"/>
    <row r="232135" customFormat="1"/>
    <row r="232136" customFormat="1"/>
    <row r="232137" customFormat="1"/>
    <row r="232138" customFormat="1"/>
    <row r="232139" customFormat="1"/>
    <row r="232140" customFormat="1"/>
    <row r="232141" customFormat="1"/>
    <row r="232142" customFormat="1"/>
    <row r="232143" customFormat="1"/>
    <row r="232144" customFormat="1"/>
    <row r="232145" customFormat="1"/>
    <row r="232146" customFormat="1"/>
    <row r="232147" customFormat="1"/>
    <row r="232148" customFormat="1"/>
    <row r="232149" customFormat="1"/>
    <row r="232150" customFormat="1"/>
    <row r="232151" customFormat="1"/>
    <row r="232152" customFormat="1"/>
    <row r="232153" customFormat="1"/>
    <row r="232154" customFormat="1"/>
    <row r="232155" customFormat="1"/>
    <row r="232156" customFormat="1"/>
    <row r="232157" customFormat="1"/>
    <row r="232158" customFormat="1"/>
    <row r="232159" customFormat="1"/>
    <row r="232160" customFormat="1"/>
    <row r="232161" customFormat="1"/>
    <row r="232162" customFormat="1"/>
    <row r="232163" customFormat="1"/>
    <row r="232164" customFormat="1"/>
    <row r="232165" customFormat="1"/>
    <row r="232166" customFormat="1"/>
    <row r="232167" customFormat="1"/>
    <row r="232168" customFormat="1"/>
    <row r="232169" customFormat="1"/>
    <row r="232170" customFormat="1"/>
    <row r="232171" customFormat="1"/>
    <row r="232172" customFormat="1"/>
    <row r="232173" customFormat="1"/>
    <row r="232174" customFormat="1"/>
    <row r="232175" customFormat="1"/>
    <row r="232176" customFormat="1"/>
    <row r="232177" customFormat="1"/>
    <row r="232178" customFormat="1"/>
    <row r="232179" customFormat="1"/>
    <row r="232180" customFormat="1"/>
    <row r="232181" customFormat="1"/>
    <row r="232182" customFormat="1"/>
    <row r="232183" customFormat="1"/>
    <row r="232184" customFormat="1"/>
    <row r="232185" customFormat="1"/>
    <row r="232186" customFormat="1"/>
    <row r="232187" customFormat="1"/>
    <row r="232188" customFormat="1"/>
    <row r="232189" customFormat="1"/>
    <row r="232190" customFormat="1"/>
    <row r="232191" customFormat="1"/>
    <row r="232192" customFormat="1"/>
    <row r="232193" customFormat="1"/>
    <row r="232194" customFormat="1"/>
    <row r="232195" customFormat="1"/>
    <row r="232196" customFormat="1"/>
    <row r="232197" customFormat="1"/>
    <row r="232198" customFormat="1"/>
    <row r="232199" customFormat="1"/>
    <row r="232200" customFormat="1"/>
    <row r="232201" customFormat="1"/>
    <row r="232202" customFormat="1"/>
    <row r="232203" customFormat="1"/>
    <row r="232204" customFormat="1"/>
    <row r="232205" customFormat="1"/>
    <row r="232206" customFormat="1"/>
    <row r="232207" customFormat="1"/>
    <row r="232208" customFormat="1"/>
    <row r="232209" customFormat="1"/>
    <row r="232210" customFormat="1"/>
    <row r="232211" customFormat="1"/>
    <row r="232212" customFormat="1"/>
    <row r="232213" customFormat="1"/>
    <row r="232214" customFormat="1"/>
    <row r="232215" customFormat="1"/>
    <row r="232216" customFormat="1"/>
    <row r="232217" customFormat="1"/>
    <row r="232218" customFormat="1"/>
    <row r="232219" customFormat="1"/>
    <row r="232220" customFormat="1"/>
    <row r="232221" customFormat="1"/>
    <row r="232222" customFormat="1"/>
    <row r="232223" customFormat="1"/>
    <row r="232224" customFormat="1"/>
    <row r="232225" customFormat="1"/>
    <row r="232226" customFormat="1"/>
    <row r="232227" customFormat="1"/>
    <row r="232228" customFormat="1"/>
    <row r="232229" customFormat="1"/>
    <row r="232230" customFormat="1"/>
    <row r="232231" customFormat="1"/>
    <row r="232232" customFormat="1"/>
    <row r="232233" customFormat="1"/>
    <row r="232234" customFormat="1"/>
    <row r="232235" customFormat="1"/>
    <row r="232236" customFormat="1"/>
    <row r="232237" customFormat="1"/>
    <row r="232238" customFormat="1"/>
    <row r="232239" customFormat="1"/>
    <row r="232240" customFormat="1"/>
    <row r="232241" customFormat="1"/>
    <row r="232242" customFormat="1"/>
    <row r="232243" customFormat="1"/>
    <row r="232244" customFormat="1"/>
    <row r="232245" customFormat="1"/>
    <row r="232246" customFormat="1"/>
    <row r="232247" customFormat="1"/>
    <row r="232248" customFormat="1"/>
    <row r="232249" customFormat="1"/>
    <row r="232250" customFormat="1"/>
    <row r="232251" customFormat="1"/>
    <row r="232252" customFormat="1"/>
    <row r="232253" customFormat="1"/>
    <row r="232254" customFormat="1"/>
    <row r="232255" customFormat="1"/>
    <row r="232256" customFormat="1"/>
    <row r="232257" customFormat="1"/>
    <row r="232258" customFormat="1"/>
    <row r="232259" customFormat="1"/>
    <row r="232260" customFormat="1"/>
    <row r="232261" customFormat="1"/>
    <row r="232262" customFormat="1"/>
    <row r="232263" customFormat="1"/>
    <row r="232264" customFormat="1"/>
    <row r="232265" customFormat="1"/>
    <row r="232266" customFormat="1"/>
    <row r="232267" customFormat="1"/>
    <row r="232268" customFormat="1"/>
    <row r="232269" customFormat="1"/>
    <row r="232270" customFormat="1"/>
    <row r="232271" customFormat="1"/>
    <row r="232272" customFormat="1"/>
    <row r="232273" customFormat="1"/>
    <row r="232274" customFormat="1"/>
    <row r="232275" customFormat="1"/>
    <row r="232276" customFormat="1"/>
    <row r="232277" customFormat="1"/>
    <row r="232278" customFormat="1"/>
    <row r="232279" customFormat="1"/>
    <row r="232280" customFormat="1"/>
    <row r="232281" customFormat="1"/>
    <row r="232282" customFormat="1"/>
    <row r="232283" customFormat="1"/>
    <row r="232284" customFormat="1"/>
    <row r="232285" customFormat="1"/>
    <row r="232286" customFormat="1"/>
    <row r="232287" customFormat="1"/>
    <row r="232288" customFormat="1"/>
    <row r="232289" customFormat="1"/>
    <row r="232290" customFormat="1"/>
    <row r="232291" customFormat="1"/>
    <row r="232292" customFormat="1"/>
    <row r="232293" customFormat="1"/>
    <row r="232294" customFormat="1"/>
    <row r="232295" customFormat="1"/>
    <row r="232296" customFormat="1"/>
    <row r="232297" customFormat="1"/>
    <row r="232298" customFormat="1"/>
    <row r="232299" customFormat="1"/>
    <row r="232300" customFormat="1"/>
    <row r="232301" customFormat="1"/>
    <row r="232302" customFormat="1"/>
    <row r="232303" customFormat="1"/>
    <row r="232304" customFormat="1"/>
    <row r="232305" customFormat="1"/>
    <row r="232306" customFormat="1"/>
    <row r="232307" customFormat="1"/>
    <row r="232308" customFormat="1"/>
    <row r="232309" customFormat="1"/>
    <row r="232310" customFormat="1"/>
    <row r="232311" customFormat="1"/>
    <row r="232312" customFormat="1"/>
    <row r="232313" customFormat="1"/>
    <row r="232314" customFormat="1"/>
    <row r="232315" customFormat="1"/>
    <row r="232316" customFormat="1"/>
    <row r="232317" customFormat="1"/>
    <row r="232318" customFormat="1"/>
    <row r="232319" customFormat="1"/>
    <row r="232320" customFormat="1"/>
    <row r="232321" customFormat="1"/>
    <row r="232322" customFormat="1"/>
    <row r="232323" customFormat="1"/>
    <row r="232324" customFormat="1"/>
    <row r="232325" customFormat="1"/>
    <row r="232326" customFormat="1"/>
    <row r="232327" customFormat="1"/>
    <row r="232328" customFormat="1"/>
    <row r="232329" customFormat="1"/>
    <row r="232330" customFormat="1"/>
    <row r="232331" customFormat="1"/>
    <row r="232332" customFormat="1"/>
    <row r="232333" customFormat="1"/>
    <row r="232334" customFormat="1"/>
    <row r="232335" customFormat="1"/>
    <row r="232336" customFormat="1"/>
    <row r="232337" customFormat="1"/>
    <row r="232338" customFormat="1"/>
    <row r="232339" customFormat="1"/>
    <row r="232340" customFormat="1"/>
    <row r="232341" customFormat="1"/>
    <row r="232342" customFormat="1"/>
    <row r="232343" customFormat="1"/>
    <row r="232344" customFormat="1"/>
    <row r="232345" customFormat="1"/>
    <row r="232346" customFormat="1"/>
    <row r="232347" customFormat="1"/>
    <row r="232348" customFormat="1"/>
    <row r="232349" customFormat="1"/>
    <row r="232350" customFormat="1"/>
    <row r="232351" customFormat="1"/>
    <row r="232352" customFormat="1"/>
    <row r="232353" customFormat="1"/>
    <row r="232354" customFormat="1"/>
    <row r="232355" customFormat="1"/>
    <row r="232356" customFormat="1"/>
    <row r="232357" customFormat="1"/>
    <row r="232358" customFormat="1"/>
    <row r="232359" customFormat="1"/>
    <row r="232360" customFormat="1"/>
    <row r="232361" customFormat="1"/>
    <row r="232362" customFormat="1"/>
    <row r="232363" customFormat="1"/>
    <row r="232364" customFormat="1"/>
    <row r="232365" customFormat="1"/>
    <row r="232366" customFormat="1"/>
    <row r="232367" customFormat="1"/>
    <row r="232368" customFormat="1"/>
    <row r="232369" customFormat="1"/>
    <row r="232370" customFormat="1"/>
    <row r="232371" customFormat="1"/>
    <row r="232372" customFormat="1"/>
    <row r="232373" customFormat="1"/>
    <row r="232374" customFormat="1"/>
    <row r="232375" customFormat="1"/>
    <row r="232376" customFormat="1"/>
    <row r="232377" customFormat="1"/>
    <row r="232378" customFormat="1"/>
    <row r="232379" customFormat="1"/>
    <row r="232380" customFormat="1"/>
    <row r="232381" customFormat="1"/>
    <row r="232382" customFormat="1"/>
    <row r="232383" customFormat="1"/>
    <row r="232384" customFormat="1"/>
    <row r="232385" customFormat="1"/>
    <row r="232386" customFormat="1"/>
    <row r="232387" customFormat="1"/>
    <row r="232388" customFormat="1"/>
    <row r="232389" customFormat="1"/>
    <row r="232390" customFormat="1"/>
    <row r="232391" customFormat="1"/>
    <row r="232392" customFormat="1"/>
    <row r="232393" customFormat="1"/>
    <row r="232394" customFormat="1"/>
    <row r="232395" customFormat="1"/>
    <row r="232396" customFormat="1"/>
    <row r="232397" customFormat="1"/>
    <row r="232398" customFormat="1"/>
    <row r="232399" customFormat="1"/>
    <row r="232400" customFormat="1"/>
    <row r="232401" customFormat="1"/>
    <row r="232402" customFormat="1"/>
    <row r="232403" customFormat="1"/>
    <row r="232404" customFormat="1"/>
    <row r="232405" customFormat="1"/>
    <row r="232406" customFormat="1"/>
    <row r="232407" customFormat="1"/>
    <row r="232408" customFormat="1"/>
    <row r="232409" customFormat="1"/>
    <row r="232410" customFormat="1"/>
    <row r="232411" customFormat="1"/>
    <row r="232412" customFormat="1"/>
    <row r="232413" customFormat="1"/>
    <row r="232414" customFormat="1"/>
    <row r="232415" customFormat="1"/>
    <row r="232416" customFormat="1"/>
    <row r="232417" customFormat="1"/>
    <row r="232418" customFormat="1"/>
    <row r="232419" customFormat="1"/>
    <row r="232420" customFormat="1"/>
    <row r="232421" customFormat="1"/>
    <row r="232422" customFormat="1"/>
    <row r="232423" customFormat="1"/>
    <row r="232424" customFormat="1"/>
    <row r="232425" customFormat="1"/>
    <row r="232426" customFormat="1"/>
    <row r="232427" customFormat="1"/>
    <row r="232428" customFormat="1"/>
    <row r="232429" customFormat="1"/>
    <row r="232430" customFormat="1"/>
    <row r="232431" customFormat="1"/>
    <row r="232432" customFormat="1"/>
    <row r="232433" customFormat="1"/>
    <row r="232434" customFormat="1"/>
    <row r="232435" customFormat="1"/>
    <row r="232436" customFormat="1"/>
    <row r="232437" customFormat="1"/>
    <row r="232438" customFormat="1"/>
    <row r="232439" customFormat="1"/>
    <row r="232440" customFormat="1"/>
    <row r="232441" customFormat="1"/>
    <row r="232442" customFormat="1"/>
    <row r="232443" customFormat="1"/>
    <row r="232444" customFormat="1"/>
    <row r="232445" customFormat="1"/>
    <row r="232446" customFormat="1"/>
    <row r="232447" customFormat="1"/>
    <row r="232448" customFormat="1"/>
    <row r="232449" customFormat="1"/>
    <row r="232450" customFormat="1"/>
    <row r="232451" customFormat="1"/>
    <row r="232452" customFormat="1"/>
    <row r="232453" customFormat="1"/>
    <row r="232454" customFormat="1"/>
    <row r="232455" customFormat="1"/>
    <row r="232456" customFormat="1"/>
    <row r="232457" customFormat="1"/>
    <row r="232458" customFormat="1"/>
    <row r="232459" customFormat="1"/>
    <row r="232460" customFormat="1"/>
    <row r="232461" customFormat="1"/>
    <row r="232462" customFormat="1"/>
    <row r="232463" customFormat="1"/>
    <row r="232464" customFormat="1"/>
    <row r="232465" customFormat="1"/>
    <row r="232466" customFormat="1"/>
    <row r="232467" customFormat="1"/>
    <row r="232468" customFormat="1"/>
    <row r="232469" customFormat="1"/>
    <row r="232470" customFormat="1"/>
    <row r="232471" customFormat="1"/>
    <row r="232472" customFormat="1"/>
    <row r="232473" customFormat="1"/>
    <row r="232474" customFormat="1"/>
    <row r="232475" customFormat="1"/>
    <row r="232476" customFormat="1"/>
    <row r="232477" customFormat="1"/>
    <row r="232478" customFormat="1"/>
    <row r="232479" customFormat="1"/>
    <row r="232480" customFormat="1"/>
    <row r="232481" customFormat="1"/>
    <row r="232482" customFormat="1"/>
    <row r="232483" customFormat="1"/>
    <row r="232484" customFormat="1"/>
    <row r="232485" customFormat="1"/>
    <row r="232486" customFormat="1"/>
    <row r="232487" customFormat="1"/>
    <row r="232488" customFormat="1"/>
    <row r="232489" customFormat="1"/>
    <row r="232490" customFormat="1"/>
    <row r="232491" customFormat="1"/>
    <row r="232492" customFormat="1"/>
    <row r="232493" customFormat="1"/>
    <row r="232494" customFormat="1"/>
    <row r="232495" customFormat="1"/>
    <row r="232496" customFormat="1"/>
    <row r="232497" customFormat="1"/>
    <row r="232498" customFormat="1"/>
    <row r="232499" customFormat="1"/>
    <row r="232500" customFormat="1"/>
    <row r="232501" customFormat="1"/>
    <row r="232502" customFormat="1"/>
    <row r="232503" customFormat="1"/>
    <row r="232504" customFormat="1"/>
    <row r="232505" customFormat="1"/>
    <row r="232506" customFormat="1"/>
    <row r="232507" customFormat="1"/>
    <row r="232508" customFormat="1"/>
    <row r="232509" customFormat="1"/>
    <row r="232510" customFormat="1"/>
    <row r="232511" customFormat="1"/>
    <row r="232512" customFormat="1"/>
    <row r="232513" customFormat="1"/>
    <row r="232514" customFormat="1"/>
    <row r="232515" customFormat="1"/>
    <row r="232516" customFormat="1"/>
    <row r="232517" customFormat="1"/>
    <row r="232518" customFormat="1"/>
    <row r="232519" customFormat="1"/>
    <row r="232520" customFormat="1"/>
    <row r="232521" customFormat="1"/>
    <row r="232522" customFormat="1"/>
    <row r="232523" customFormat="1"/>
    <row r="232524" customFormat="1"/>
    <row r="232525" customFormat="1"/>
    <row r="232526" customFormat="1"/>
    <row r="232527" customFormat="1"/>
    <row r="232528" customFormat="1"/>
    <row r="232529" customFormat="1"/>
    <row r="232530" customFormat="1"/>
    <row r="232531" customFormat="1"/>
    <row r="232532" customFormat="1"/>
    <row r="232533" customFormat="1"/>
    <row r="232534" customFormat="1"/>
    <row r="232535" customFormat="1"/>
    <row r="232536" customFormat="1"/>
    <row r="232537" customFormat="1"/>
    <row r="232538" customFormat="1"/>
    <row r="232539" customFormat="1"/>
    <row r="232540" customFormat="1"/>
    <row r="232541" customFormat="1"/>
    <row r="232542" customFormat="1"/>
    <row r="232543" customFormat="1"/>
    <row r="232544" customFormat="1"/>
    <row r="232545" customFormat="1"/>
    <row r="232546" customFormat="1"/>
    <row r="232547" customFormat="1"/>
    <row r="232548" customFormat="1"/>
    <row r="232549" customFormat="1"/>
    <row r="232550" customFormat="1"/>
    <row r="232551" customFormat="1"/>
    <row r="232552" customFormat="1"/>
    <row r="232553" customFormat="1"/>
    <row r="232554" customFormat="1"/>
    <row r="232555" customFormat="1"/>
    <row r="232556" customFormat="1"/>
    <row r="232557" customFormat="1"/>
    <row r="232558" customFormat="1"/>
    <row r="232559" customFormat="1"/>
    <row r="232560" customFormat="1"/>
    <row r="232561" customFormat="1"/>
    <row r="232562" customFormat="1"/>
    <row r="232563" customFormat="1"/>
    <row r="232564" customFormat="1"/>
    <row r="232565" customFormat="1"/>
    <row r="232566" customFormat="1"/>
    <row r="232567" customFormat="1"/>
    <row r="232568" customFormat="1"/>
    <row r="232569" customFormat="1"/>
    <row r="232570" customFormat="1"/>
    <row r="232571" customFormat="1"/>
    <row r="232572" customFormat="1"/>
    <row r="232573" customFormat="1"/>
    <row r="232574" customFormat="1"/>
    <row r="232575" customFormat="1"/>
    <row r="232576" customFormat="1"/>
    <row r="232577" customFormat="1"/>
    <row r="232578" customFormat="1"/>
    <row r="232579" customFormat="1"/>
    <row r="232580" customFormat="1"/>
    <row r="232581" customFormat="1"/>
    <row r="232582" customFormat="1"/>
    <row r="232583" customFormat="1"/>
    <row r="232584" customFormat="1"/>
    <row r="232585" customFormat="1"/>
    <row r="232586" customFormat="1"/>
    <row r="232587" customFormat="1"/>
    <row r="232588" customFormat="1"/>
    <row r="232589" customFormat="1"/>
    <row r="232590" customFormat="1"/>
    <row r="232591" customFormat="1"/>
    <row r="232592" customFormat="1"/>
    <row r="232593" customFormat="1"/>
    <row r="232594" customFormat="1"/>
    <row r="232595" customFormat="1"/>
    <row r="232596" customFormat="1"/>
    <row r="232597" customFormat="1"/>
    <row r="232598" customFormat="1"/>
    <row r="232599" customFormat="1"/>
    <row r="232600" customFormat="1"/>
    <row r="232601" customFormat="1"/>
    <row r="232602" customFormat="1"/>
    <row r="232603" customFormat="1"/>
    <row r="232604" customFormat="1"/>
    <row r="232605" customFormat="1"/>
    <row r="232606" customFormat="1"/>
    <row r="232607" customFormat="1"/>
    <row r="232608" customFormat="1"/>
    <row r="232609" customFormat="1"/>
    <row r="232610" customFormat="1"/>
    <row r="232611" customFormat="1"/>
    <row r="232612" customFormat="1"/>
    <row r="232613" customFormat="1"/>
    <row r="232614" customFormat="1"/>
    <row r="232615" customFormat="1"/>
    <row r="232616" customFormat="1"/>
    <row r="232617" customFormat="1"/>
    <row r="232618" customFormat="1"/>
    <row r="232619" customFormat="1"/>
    <row r="232620" customFormat="1"/>
    <row r="232621" customFormat="1"/>
    <row r="232622" customFormat="1"/>
    <row r="232623" customFormat="1"/>
    <row r="232624" customFormat="1"/>
    <row r="232625" customFormat="1"/>
    <row r="232626" customFormat="1"/>
    <row r="232627" customFormat="1"/>
    <row r="232628" customFormat="1"/>
    <row r="232629" customFormat="1"/>
    <row r="232630" customFormat="1"/>
    <row r="232631" customFormat="1"/>
    <row r="232632" customFormat="1"/>
    <row r="232633" customFormat="1"/>
    <row r="232634" customFormat="1"/>
    <row r="232635" customFormat="1"/>
    <row r="232636" customFormat="1"/>
    <row r="232637" customFormat="1"/>
    <row r="232638" customFormat="1"/>
    <row r="232639" customFormat="1"/>
    <row r="232640" customFormat="1"/>
    <row r="232641" customFormat="1"/>
    <row r="232642" customFormat="1"/>
    <row r="232643" customFormat="1"/>
    <row r="232644" customFormat="1"/>
    <row r="232645" customFormat="1"/>
    <row r="232646" customFormat="1"/>
    <row r="232647" customFormat="1"/>
    <row r="232648" customFormat="1"/>
    <row r="232649" customFormat="1"/>
    <row r="232650" customFormat="1"/>
    <row r="232651" customFormat="1"/>
    <row r="232652" customFormat="1"/>
    <row r="232653" customFormat="1"/>
    <row r="232654" customFormat="1"/>
    <row r="232655" customFormat="1"/>
    <row r="232656" customFormat="1"/>
    <row r="232657" customFormat="1"/>
    <row r="232658" customFormat="1"/>
    <row r="232659" customFormat="1"/>
    <row r="232660" customFormat="1"/>
    <row r="232661" customFormat="1"/>
    <row r="232662" customFormat="1"/>
    <row r="232663" customFormat="1"/>
    <row r="232664" customFormat="1"/>
    <row r="232665" customFormat="1"/>
    <row r="232666" customFormat="1"/>
    <row r="232667" customFormat="1"/>
    <row r="232668" customFormat="1"/>
    <row r="232669" customFormat="1"/>
    <row r="232670" customFormat="1"/>
    <row r="232671" customFormat="1"/>
    <row r="232672" customFormat="1"/>
    <row r="232673" customFormat="1"/>
    <row r="232674" customFormat="1"/>
    <row r="232675" customFormat="1"/>
    <row r="232676" customFormat="1"/>
    <row r="232677" customFormat="1"/>
    <row r="232678" customFormat="1"/>
    <row r="232679" customFormat="1"/>
    <row r="232680" customFormat="1"/>
    <row r="232681" customFormat="1"/>
    <row r="232682" customFormat="1"/>
    <row r="232683" customFormat="1"/>
    <row r="232684" customFormat="1"/>
    <row r="232685" customFormat="1"/>
    <row r="232686" customFormat="1"/>
    <row r="232687" customFormat="1"/>
    <row r="232688" customFormat="1"/>
    <row r="232689" customFormat="1"/>
    <row r="232690" customFormat="1"/>
    <row r="232691" customFormat="1"/>
    <row r="232692" customFormat="1"/>
    <row r="232693" customFormat="1"/>
    <row r="232694" customFormat="1"/>
    <row r="232695" customFormat="1"/>
    <row r="232696" customFormat="1"/>
    <row r="232697" customFormat="1"/>
    <row r="232698" customFormat="1"/>
    <row r="232699" customFormat="1"/>
    <row r="232700" customFormat="1"/>
    <row r="232701" customFormat="1"/>
    <row r="232702" customFormat="1"/>
    <row r="232703" customFormat="1"/>
    <row r="232704" customFormat="1"/>
    <row r="232705" customFormat="1"/>
    <row r="232706" customFormat="1"/>
    <row r="232707" customFormat="1"/>
    <row r="232708" customFormat="1"/>
    <row r="232709" customFormat="1"/>
    <row r="232710" customFormat="1"/>
    <row r="232711" customFormat="1"/>
    <row r="232712" customFormat="1"/>
    <row r="232713" customFormat="1"/>
    <row r="232714" customFormat="1"/>
    <row r="232715" customFormat="1"/>
    <row r="232716" customFormat="1"/>
    <row r="232717" customFormat="1"/>
    <row r="232718" customFormat="1"/>
    <row r="232719" customFormat="1"/>
    <row r="232720" customFormat="1"/>
    <row r="232721" customFormat="1"/>
    <row r="232722" customFormat="1"/>
    <row r="232723" customFormat="1"/>
    <row r="232724" customFormat="1"/>
    <row r="232725" customFormat="1"/>
    <row r="232726" customFormat="1"/>
    <row r="232727" customFormat="1"/>
    <row r="232728" customFormat="1"/>
    <row r="232729" customFormat="1"/>
    <row r="232730" customFormat="1"/>
    <row r="232731" customFormat="1"/>
    <row r="232732" customFormat="1"/>
    <row r="232733" customFormat="1"/>
    <row r="232734" customFormat="1"/>
    <row r="232735" customFormat="1"/>
    <row r="232736" customFormat="1"/>
    <row r="232737" customFormat="1"/>
    <row r="232738" customFormat="1"/>
    <row r="232739" customFormat="1"/>
    <row r="232740" customFormat="1"/>
    <row r="232741" customFormat="1"/>
    <row r="232742" customFormat="1"/>
    <row r="232743" customFormat="1"/>
    <row r="232744" customFormat="1"/>
    <row r="232745" customFormat="1"/>
    <row r="232746" customFormat="1"/>
    <row r="232747" customFormat="1"/>
    <row r="232748" customFormat="1"/>
    <row r="232749" customFormat="1"/>
    <row r="232750" customFormat="1"/>
    <row r="232751" customFormat="1"/>
    <row r="232752" customFormat="1"/>
    <row r="232753" customFormat="1"/>
    <row r="232754" customFormat="1"/>
    <row r="232755" customFormat="1"/>
    <row r="232756" customFormat="1"/>
    <row r="232757" customFormat="1"/>
    <row r="232758" customFormat="1"/>
    <row r="232759" customFormat="1"/>
    <row r="232760" customFormat="1"/>
    <row r="232761" customFormat="1"/>
    <row r="232762" customFormat="1"/>
    <row r="232763" customFormat="1"/>
    <row r="232764" customFormat="1"/>
    <row r="232765" customFormat="1"/>
    <row r="232766" customFormat="1"/>
    <row r="232767" customFormat="1"/>
    <row r="232768" customFormat="1"/>
    <row r="232769" customFormat="1"/>
    <row r="232770" customFormat="1"/>
    <row r="232771" customFormat="1"/>
    <row r="232772" customFormat="1"/>
    <row r="232773" customFormat="1"/>
    <row r="232774" customFormat="1"/>
    <row r="232775" customFormat="1"/>
    <row r="232776" customFormat="1"/>
    <row r="232777" customFormat="1"/>
    <row r="232778" customFormat="1"/>
    <row r="232779" customFormat="1"/>
    <row r="232780" customFormat="1"/>
    <row r="232781" customFormat="1"/>
    <row r="232782" customFormat="1"/>
    <row r="232783" customFormat="1"/>
    <row r="232784" customFormat="1"/>
    <row r="232785" customFormat="1"/>
    <row r="232786" customFormat="1"/>
    <row r="232787" customFormat="1"/>
    <row r="232788" customFormat="1"/>
    <row r="232789" customFormat="1"/>
    <row r="232790" customFormat="1"/>
    <row r="232791" customFormat="1"/>
    <row r="232792" customFormat="1"/>
    <row r="232793" customFormat="1"/>
    <row r="232794" customFormat="1"/>
    <row r="232795" customFormat="1"/>
    <row r="232796" customFormat="1"/>
    <row r="232797" customFormat="1"/>
    <row r="232798" customFormat="1"/>
    <row r="232799" customFormat="1"/>
    <row r="232800" customFormat="1"/>
    <row r="232801" customFormat="1"/>
    <row r="232802" customFormat="1"/>
    <row r="232803" customFormat="1"/>
    <row r="232804" customFormat="1"/>
    <row r="232805" customFormat="1"/>
    <row r="232806" customFormat="1"/>
    <row r="232807" customFormat="1"/>
    <row r="232808" customFormat="1"/>
    <row r="232809" customFormat="1"/>
    <row r="232810" customFormat="1"/>
    <row r="232811" customFormat="1"/>
    <row r="232812" customFormat="1"/>
    <row r="232813" customFormat="1"/>
    <row r="232814" customFormat="1"/>
    <row r="232815" customFormat="1"/>
    <row r="232816" customFormat="1"/>
    <row r="232817" customFormat="1"/>
    <row r="232818" customFormat="1"/>
    <row r="232819" customFormat="1"/>
    <row r="232820" customFormat="1"/>
    <row r="232821" customFormat="1"/>
    <row r="232822" customFormat="1"/>
    <row r="232823" customFormat="1"/>
    <row r="232824" customFormat="1"/>
    <row r="232825" customFormat="1"/>
    <row r="232826" customFormat="1"/>
    <row r="232827" customFormat="1"/>
    <row r="232828" customFormat="1"/>
    <row r="232829" customFormat="1"/>
    <row r="232830" customFormat="1"/>
    <row r="232831" customFormat="1"/>
    <row r="232832" customFormat="1"/>
    <row r="232833" customFormat="1"/>
    <row r="232834" customFormat="1"/>
    <row r="232835" customFormat="1"/>
    <row r="232836" customFormat="1"/>
    <row r="232837" customFormat="1"/>
    <row r="232838" customFormat="1"/>
    <row r="232839" customFormat="1"/>
    <row r="232840" customFormat="1"/>
    <row r="232841" customFormat="1"/>
    <row r="232842" customFormat="1"/>
    <row r="232843" customFormat="1"/>
    <row r="232844" customFormat="1"/>
    <row r="232845" customFormat="1"/>
    <row r="232846" customFormat="1"/>
    <row r="232847" customFormat="1"/>
    <row r="232848" customFormat="1"/>
    <row r="232849" customFormat="1"/>
    <row r="232850" customFormat="1"/>
    <row r="232851" customFormat="1"/>
    <row r="232852" customFormat="1"/>
    <row r="232853" customFormat="1"/>
    <row r="232854" customFormat="1"/>
    <row r="232855" customFormat="1"/>
    <row r="232856" customFormat="1"/>
    <row r="232857" customFormat="1"/>
    <row r="232858" customFormat="1"/>
    <row r="232859" customFormat="1"/>
    <row r="232860" customFormat="1"/>
    <row r="232861" customFormat="1"/>
    <row r="232862" customFormat="1"/>
    <row r="232863" customFormat="1"/>
    <row r="232864" customFormat="1"/>
    <row r="232865" customFormat="1"/>
    <row r="232866" customFormat="1"/>
    <row r="232867" customFormat="1"/>
    <row r="232868" customFormat="1"/>
    <row r="232869" customFormat="1"/>
    <row r="232870" customFormat="1"/>
    <row r="232871" customFormat="1"/>
    <row r="232872" customFormat="1"/>
    <row r="232873" customFormat="1"/>
    <row r="232874" customFormat="1"/>
    <row r="232875" customFormat="1"/>
    <row r="232876" customFormat="1"/>
    <row r="232877" customFormat="1"/>
    <row r="232878" customFormat="1"/>
    <row r="232879" customFormat="1"/>
    <row r="232880" customFormat="1"/>
    <row r="232881" customFormat="1"/>
    <row r="232882" customFormat="1"/>
    <row r="232883" customFormat="1"/>
    <row r="232884" customFormat="1"/>
    <row r="232885" customFormat="1"/>
    <row r="232886" customFormat="1"/>
    <row r="232887" customFormat="1"/>
    <row r="232888" customFormat="1"/>
    <row r="232889" customFormat="1"/>
    <row r="232890" customFormat="1"/>
    <row r="232891" customFormat="1"/>
    <row r="232892" customFormat="1"/>
    <row r="232893" customFormat="1"/>
    <row r="232894" customFormat="1"/>
    <row r="232895" customFormat="1"/>
    <row r="232896" customFormat="1"/>
    <row r="232897" customFormat="1"/>
    <row r="232898" customFormat="1"/>
    <row r="232899" customFormat="1"/>
    <row r="232900" customFormat="1"/>
    <row r="232901" customFormat="1"/>
    <row r="232902" customFormat="1"/>
    <row r="232903" customFormat="1"/>
    <row r="232904" customFormat="1"/>
    <row r="232905" customFormat="1"/>
    <row r="232906" customFormat="1"/>
    <row r="232907" customFormat="1"/>
    <row r="232908" customFormat="1"/>
    <row r="232909" customFormat="1"/>
    <row r="232910" customFormat="1"/>
    <row r="232911" customFormat="1"/>
    <row r="232912" customFormat="1"/>
    <row r="232913" customFormat="1"/>
    <row r="232914" customFormat="1"/>
    <row r="232915" customFormat="1"/>
    <row r="232916" customFormat="1"/>
    <row r="232917" customFormat="1"/>
    <row r="232918" customFormat="1"/>
    <row r="232919" customFormat="1"/>
    <row r="232920" customFormat="1"/>
    <row r="232921" customFormat="1"/>
    <row r="232922" customFormat="1"/>
    <row r="232923" customFormat="1"/>
    <row r="232924" customFormat="1"/>
    <row r="232925" customFormat="1"/>
    <row r="232926" customFormat="1"/>
    <row r="232927" customFormat="1"/>
    <row r="232928" customFormat="1"/>
    <row r="232929" customFormat="1"/>
    <row r="232930" customFormat="1"/>
    <row r="232931" customFormat="1"/>
    <row r="232932" customFormat="1"/>
    <row r="232933" customFormat="1"/>
    <row r="232934" customFormat="1"/>
    <row r="232935" customFormat="1"/>
    <row r="232936" customFormat="1"/>
    <row r="232937" customFormat="1"/>
    <row r="232938" customFormat="1"/>
    <row r="232939" customFormat="1"/>
    <row r="232940" customFormat="1"/>
    <row r="232941" customFormat="1"/>
    <row r="232942" customFormat="1"/>
    <row r="232943" customFormat="1"/>
    <row r="232944" customFormat="1"/>
    <row r="232945" customFormat="1"/>
    <row r="232946" customFormat="1"/>
    <row r="232947" customFormat="1"/>
    <row r="232948" customFormat="1"/>
    <row r="232949" customFormat="1"/>
    <row r="232950" customFormat="1"/>
    <row r="232951" customFormat="1"/>
    <row r="232952" customFormat="1"/>
    <row r="232953" customFormat="1"/>
    <row r="232954" customFormat="1"/>
    <row r="232955" customFormat="1"/>
    <row r="232956" customFormat="1"/>
    <row r="232957" customFormat="1"/>
    <row r="232958" customFormat="1"/>
    <row r="232959" customFormat="1"/>
    <row r="232960" customFormat="1"/>
    <row r="232961" customFormat="1"/>
    <row r="232962" customFormat="1"/>
    <row r="232963" customFormat="1"/>
    <row r="232964" customFormat="1"/>
    <row r="232965" customFormat="1"/>
    <row r="232966" customFormat="1"/>
    <row r="232967" customFormat="1"/>
    <row r="232968" customFormat="1"/>
    <row r="232969" customFormat="1"/>
    <row r="232970" customFormat="1"/>
    <row r="232971" customFormat="1"/>
    <row r="232972" customFormat="1"/>
    <row r="232973" customFormat="1"/>
    <row r="232974" customFormat="1"/>
    <row r="232975" customFormat="1"/>
    <row r="232976" customFormat="1"/>
    <row r="232977" customFormat="1"/>
    <row r="232978" customFormat="1"/>
    <row r="232979" customFormat="1"/>
    <row r="232980" customFormat="1"/>
    <row r="232981" customFormat="1"/>
    <row r="232982" customFormat="1"/>
    <row r="232983" customFormat="1"/>
    <row r="232984" customFormat="1"/>
    <row r="232985" customFormat="1"/>
    <row r="232986" customFormat="1"/>
    <row r="232987" customFormat="1"/>
    <row r="232988" customFormat="1"/>
    <row r="232989" customFormat="1"/>
    <row r="232990" customFormat="1"/>
    <row r="232991" customFormat="1"/>
    <row r="232992" customFormat="1"/>
    <row r="232993" customFormat="1"/>
    <row r="232994" customFormat="1"/>
    <row r="232995" customFormat="1"/>
    <row r="232996" customFormat="1"/>
    <row r="232997" customFormat="1"/>
    <row r="232998" customFormat="1"/>
    <row r="232999" customFormat="1"/>
    <row r="233000" customFormat="1"/>
    <row r="233001" customFormat="1"/>
    <row r="233002" customFormat="1"/>
    <row r="233003" customFormat="1"/>
    <row r="233004" customFormat="1"/>
    <row r="233005" customFormat="1"/>
    <row r="233006" customFormat="1"/>
    <row r="233007" customFormat="1"/>
    <row r="233008" customFormat="1"/>
    <row r="233009" customFormat="1"/>
    <row r="233010" customFormat="1"/>
    <row r="233011" customFormat="1"/>
    <row r="233012" customFormat="1"/>
    <row r="233013" customFormat="1"/>
    <row r="233014" customFormat="1"/>
    <row r="233015" customFormat="1"/>
    <row r="233016" customFormat="1"/>
    <row r="233017" customFormat="1"/>
    <row r="233018" customFormat="1"/>
    <row r="233019" customFormat="1"/>
    <row r="233020" customFormat="1"/>
    <row r="233021" customFormat="1"/>
    <row r="233022" customFormat="1"/>
    <row r="233023" customFormat="1"/>
    <row r="233024" customFormat="1"/>
    <row r="233025" customFormat="1"/>
    <row r="233026" customFormat="1"/>
    <row r="233027" customFormat="1"/>
    <row r="233028" customFormat="1"/>
    <row r="233029" customFormat="1"/>
    <row r="233030" customFormat="1"/>
    <row r="233031" customFormat="1"/>
    <row r="233032" customFormat="1"/>
    <row r="233033" customFormat="1"/>
    <row r="233034" customFormat="1"/>
    <row r="233035" customFormat="1"/>
    <row r="233036" customFormat="1"/>
    <row r="233037" customFormat="1"/>
    <row r="233038" customFormat="1"/>
    <row r="233039" customFormat="1"/>
    <row r="233040" customFormat="1"/>
    <row r="233041" customFormat="1"/>
    <row r="233042" customFormat="1"/>
    <row r="233043" customFormat="1"/>
    <row r="233044" customFormat="1"/>
    <row r="233045" customFormat="1"/>
    <row r="233046" customFormat="1"/>
    <row r="233047" customFormat="1"/>
    <row r="233048" customFormat="1"/>
    <row r="233049" customFormat="1"/>
    <row r="233050" customFormat="1"/>
    <row r="233051" customFormat="1"/>
    <row r="233052" customFormat="1"/>
    <row r="233053" customFormat="1"/>
    <row r="233054" customFormat="1"/>
    <row r="233055" customFormat="1"/>
    <row r="233056" customFormat="1"/>
    <row r="233057" customFormat="1"/>
    <row r="233058" customFormat="1"/>
    <row r="233059" customFormat="1"/>
    <row r="233060" customFormat="1"/>
    <row r="233061" customFormat="1"/>
    <row r="233062" customFormat="1"/>
    <row r="233063" customFormat="1"/>
    <row r="233064" customFormat="1"/>
    <row r="233065" customFormat="1"/>
    <row r="233066" customFormat="1"/>
    <row r="233067" customFormat="1"/>
    <row r="233068" customFormat="1"/>
    <row r="233069" customFormat="1"/>
    <row r="233070" customFormat="1"/>
    <row r="233071" customFormat="1"/>
    <row r="233072" customFormat="1"/>
    <row r="233073" customFormat="1"/>
    <row r="233074" customFormat="1"/>
    <row r="233075" customFormat="1"/>
    <row r="233076" customFormat="1"/>
    <row r="233077" customFormat="1"/>
    <row r="233078" customFormat="1"/>
    <row r="233079" customFormat="1"/>
    <row r="233080" customFormat="1"/>
    <row r="233081" customFormat="1"/>
    <row r="233082" customFormat="1"/>
    <row r="233083" customFormat="1"/>
    <row r="233084" customFormat="1"/>
    <row r="233085" customFormat="1"/>
    <row r="233086" customFormat="1"/>
    <row r="233087" customFormat="1"/>
    <row r="233088" customFormat="1"/>
    <row r="233089" customFormat="1"/>
    <row r="233090" customFormat="1"/>
    <row r="233091" customFormat="1"/>
    <row r="233092" customFormat="1"/>
    <row r="233093" customFormat="1"/>
    <row r="233094" customFormat="1"/>
    <row r="233095" customFormat="1"/>
    <row r="233096" customFormat="1"/>
    <row r="233097" customFormat="1"/>
    <row r="233098" customFormat="1"/>
    <row r="233099" customFormat="1"/>
    <row r="233100" customFormat="1"/>
    <row r="233101" customFormat="1"/>
    <row r="233102" customFormat="1"/>
    <row r="233103" customFormat="1"/>
    <row r="233104" customFormat="1"/>
    <row r="233105" customFormat="1"/>
    <row r="233106" customFormat="1"/>
    <row r="233107" customFormat="1"/>
    <row r="233108" customFormat="1"/>
    <row r="233109" customFormat="1"/>
    <row r="233110" customFormat="1"/>
    <row r="233111" customFormat="1"/>
    <row r="233112" customFormat="1"/>
    <row r="233113" customFormat="1"/>
    <row r="233114" customFormat="1"/>
    <row r="233115" customFormat="1"/>
    <row r="233116" customFormat="1"/>
    <row r="233117" customFormat="1"/>
    <row r="233118" customFormat="1"/>
    <row r="233119" customFormat="1"/>
    <row r="233120" customFormat="1"/>
    <row r="233121" customFormat="1"/>
    <row r="233122" customFormat="1"/>
    <row r="233123" customFormat="1"/>
    <row r="233124" customFormat="1"/>
    <row r="233125" customFormat="1"/>
    <row r="233126" customFormat="1"/>
    <row r="233127" customFormat="1"/>
    <row r="233128" customFormat="1"/>
    <row r="233129" customFormat="1"/>
    <row r="233130" customFormat="1"/>
    <row r="233131" customFormat="1"/>
    <row r="233132" customFormat="1"/>
    <row r="233133" customFormat="1"/>
    <row r="233134" customFormat="1"/>
    <row r="233135" customFormat="1"/>
    <row r="233136" customFormat="1"/>
    <row r="233137" customFormat="1"/>
    <row r="233138" customFormat="1"/>
    <row r="233139" customFormat="1"/>
    <row r="233140" customFormat="1"/>
    <row r="233141" customFormat="1"/>
    <row r="233142" customFormat="1"/>
    <row r="233143" customFormat="1"/>
    <row r="233144" customFormat="1"/>
    <row r="233145" customFormat="1"/>
    <row r="233146" customFormat="1"/>
    <row r="233147" customFormat="1"/>
    <row r="233148" customFormat="1"/>
    <row r="233149" customFormat="1"/>
    <row r="233150" customFormat="1"/>
    <row r="233151" customFormat="1"/>
    <row r="233152" customFormat="1"/>
    <row r="233153" customFormat="1"/>
    <row r="233154" customFormat="1"/>
    <row r="233155" customFormat="1"/>
    <row r="233156" customFormat="1"/>
    <row r="233157" customFormat="1"/>
    <row r="233158" customFormat="1"/>
    <row r="233159" customFormat="1"/>
    <row r="233160" customFormat="1"/>
    <row r="233161" customFormat="1"/>
    <row r="233162" customFormat="1"/>
    <row r="233163" customFormat="1"/>
    <row r="233164" customFormat="1"/>
    <row r="233165" customFormat="1"/>
    <row r="233166" customFormat="1"/>
    <row r="233167" customFormat="1"/>
    <row r="233168" customFormat="1"/>
    <row r="233169" customFormat="1"/>
    <row r="233170" customFormat="1"/>
    <row r="233171" customFormat="1"/>
    <row r="233172" customFormat="1"/>
    <row r="233173" customFormat="1"/>
    <row r="233174" customFormat="1"/>
    <row r="233175" customFormat="1"/>
    <row r="233176" customFormat="1"/>
    <row r="233177" customFormat="1"/>
    <row r="233178" customFormat="1"/>
    <row r="233179" customFormat="1"/>
    <row r="233180" customFormat="1"/>
    <row r="233181" customFormat="1"/>
    <row r="233182" customFormat="1"/>
    <row r="233183" customFormat="1"/>
    <row r="233184" customFormat="1"/>
    <row r="233185" customFormat="1"/>
    <row r="233186" customFormat="1"/>
    <row r="233187" customFormat="1"/>
    <row r="233188" customFormat="1"/>
    <row r="233189" customFormat="1"/>
    <row r="233190" customFormat="1"/>
    <row r="233191" customFormat="1"/>
    <row r="233192" customFormat="1"/>
    <row r="233193" customFormat="1"/>
    <row r="233194" customFormat="1"/>
    <row r="233195" customFormat="1"/>
    <row r="233196" customFormat="1"/>
    <row r="233197" customFormat="1"/>
    <row r="233198" customFormat="1"/>
    <row r="233199" customFormat="1"/>
    <row r="233200" customFormat="1"/>
    <row r="233201" customFormat="1"/>
    <row r="233202" customFormat="1"/>
    <row r="233203" customFormat="1"/>
    <row r="233204" customFormat="1"/>
    <row r="233205" customFormat="1"/>
    <row r="233206" customFormat="1"/>
    <row r="233207" customFormat="1"/>
    <row r="233208" customFormat="1"/>
    <row r="233209" customFormat="1"/>
    <row r="233210" customFormat="1"/>
    <row r="233211" customFormat="1"/>
    <row r="233212" customFormat="1"/>
    <row r="233213" customFormat="1"/>
    <row r="233214" customFormat="1"/>
    <row r="233215" customFormat="1"/>
    <row r="233216" customFormat="1"/>
    <row r="233217" customFormat="1"/>
    <row r="233218" customFormat="1"/>
    <row r="233219" customFormat="1"/>
    <row r="233220" customFormat="1"/>
    <row r="233221" customFormat="1"/>
    <row r="233222" customFormat="1"/>
    <row r="233223" customFormat="1"/>
    <row r="233224" customFormat="1"/>
    <row r="233225" customFormat="1"/>
    <row r="233226" customFormat="1"/>
    <row r="233227" customFormat="1"/>
    <row r="233228" customFormat="1"/>
    <row r="233229" customFormat="1"/>
    <row r="233230" customFormat="1"/>
    <row r="233231" customFormat="1"/>
    <row r="233232" customFormat="1"/>
    <row r="233233" customFormat="1"/>
    <row r="233234" customFormat="1"/>
    <row r="233235" customFormat="1"/>
    <row r="233236" customFormat="1"/>
    <row r="233237" customFormat="1"/>
    <row r="233238" customFormat="1"/>
    <row r="233239" customFormat="1"/>
    <row r="233240" customFormat="1"/>
    <row r="233241" customFormat="1"/>
    <row r="233242" customFormat="1"/>
    <row r="233243" customFormat="1"/>
    <row r="233244" customFormat="1"/>
    <row r="233245" customFormat="1"/>
    <row r="233246" customFormat="1"/>
    <row r="233247" customFormat="1"/>
    <row r="233248" customFormat="1"/>
    <row r="233249" customFormat="1"/>
    <row r="233250" customFormat="1"/>
    <row r="233251" customFormat="1"/>
    <row r="233252" customFormat="1"/>
    <row r="233253" customFormat="1"/>
    <row r="233254" customFormat="1"/>
    <row r="233255" customFormat="1"/>
    <row r="233256" customFormat="1"/>
    <row r="233257" customFormat="1"/>
    <row r="233258" customFormat="1"/>
    <row r="233259" customFormat="1"/>
    <row r="233260" customFormat="1"/>
    <row r="233261" customFormat="1"/>
    <row r="233262" customFormat="1"/>
    <row r="233263" customFormat="1"/>
    <row r="233264" customFormat="1"/>
    <row r="233265" customFormat="1"/>
    <row r="233266" customFormat="1"/>
    <row r="233267" customFormat="1"/>
    <row r="233268" customFormat="1"/>
    <row r="233269" customFormat="1"/>
    <row r="233270" customFormat="1"/>
    <row r="233271" customFormat="1"/>
    <row r="233272" customFormat="1"/>
    <row r="233273" customFormat="1"/>
    <row r="233274" customFormat="1"/>
    <row r="233275" customFormat="1"/>
    <row r="233276" customFormat="1"/>
    <row r="233277" customFormat="1"/>
    <row r="233278" customFormat="1"/>
    <row r="233279" customFormat="1"/>
    <row r="233280" customFormat="1"/>
    <row r="233281" customFormat="1"/>
    <row r="233282" customFormat="1"/>
    <row r="233283" customFormat="1"/>
    <row r="233284" customFormat="1"/>
    <row r="233285" customFormat="1"/>
    <row r="233286" customFormat="1"/>
    <row r="233287" customFormat="1"/>
    <row r="233288" customFormat="1"/>
    <row r="233289" customFormat="1"/>
    <row r="233290" customFormat="1"/>
    <row r="233291" customFormat="1"/>
    <row r="233292" customFormat="1"/>
    <row r="233293" customFormat="1"/>
    <row r="233294" customFormat="1"/>
    <row r="233295" customFormat="1"/>
    <row r="233296" customFormat="1"/>
    <row r="233297" customFormat="1"/>
    <row r="233298" customFormat="1"/>
    <row r="233299" customFormat="1"/>
    <row r="233300" customFormat="1"/>
    <row r="233301" customFormat="1"/>
    <row r="233302" customFormat="1"/>
    <row r="233303" customFormat="1"/>
    <row r="233304" customFormat="1"/>
    <row r="233305" customFormat="1"/>
    <row r="233306" customFormat="1"/>
    <row r="233307" customFormat="1"/>
    <row r="233308" customFormat="1"/>
    <row r="233309" customFormat="1"/>
    <row r="233310" customFormat="1"/>
    <row r="233311" customFormat="1"/>
    <row r="233312" customFormat="1"/>
    <row r="233313" customFormat="1"/>
    <row r="233314" customFormat="1"/>
    <row r="233315" customFormat="1"/>
    <row r="233316" customFormat="1"/>
    <row r="233317" customFormat="1"/>
    <row r="233318" customFormat="1"/>
    <row r="233319" customFormat="1"/>
    <row r="233320" customFormat="1"/>
    <row r="233321" customFormat="1"/>
    <row r="233322" customFormat="1"/>
    <row r="233323" customFormat="1"/>
    <row r="233324" customFormat="1"/>
    <row r="233325" customFormat="1"/>
    <row r="233326" customFormat="1"/>
    <row r="233327" customFormat="1"/>
    <row r="233328" customFormat="1"/>
    <row r="233329" customFormat="1"/>
    <row r="233330" customFormat="1"/>
    <row r="233331" customFormat="1"/>
    <row r="233332" customFormat="1"/>
    <row r="233333" customFormat="1"/>
    <row r="233334" customFormat="1"/>
    <row r="233335" customFormat="1"/>
    <row r="233336" customFormat="1"/>
    <row r="233337" customFormat="1"/>
    <row r="233338" customFormat="1"/>
    <row r="233339" customFormat="1"/>
    <row r="233340" customFormat="1"/>
    <row r="233341" customFormat="1"/>
    <row r="233342" customFormat="1"/>
    <row r="233343" customFormat="1"/>
    <row r="233344" customFormat="1"/>
    <row r="233345" customFormat="1"/>
    <row r="233346" customFormat="1"/>
    <row r="233347" customFormat="1"/>
    <row r="233348" customFormat="1"/>
    <row r="233349" customFormat="1"/>
    <row r="233350" customFormat="1"/>
    <row r="233351" customFormat="1"/>
    <row r="233352" customFormat="1"/>
    <row r="233353" customFormat="1"/>
    <row r="233354" customFormat="1"/>
    <row r="233355" customFormat="1"/>
    <row r="233356" customFormat="1"/>
    <row r="233357" customFormat="1"/>
    <row r="233358" customFormat="1"/>
    <row r="233359" customFormat="1"/>
    <row r="233360" customFormat="1"/>
    <row r="233361" customFormat="1"/>
    <row r="233362" customFormat="1"/>
    <row r="233363" customFormat="1"/>
    <row r="233364" customFormat="1"/>
    <row r="233365" customFormat="1"/>
    <row r="233366" customFormat="1"/>
    <row r="233367" customFormat="1"/>
    <row r="233368" customFormat="1"/>
    <row r="233369" customFormat="1"/>
    <row r="233370" customFormat="1"/>
    <row r="233371" customFormat="1"/>
    <row r="233372" customFormat="1"/>
    <row r="233373" customFormat="1"/>
    <row r="233374" customFormat="1"/>
    <row r="233375" customFormat="1"/>
    <row r="233376" customFormat="1"/>
    <row r="233377" customFormat="1"/>
    <row r="233378" customFormat="1"/>
    <row r="233379" customFormat="1"/>
    <row r="233380" customFormat="1"/>
    <row r="233381" customFormat="1"/>
    <row r="233382" customFormat="1"/>
    <row r="233383" customFormat="1"/>
    <row r="233384" customFormat="1"/>
    <row r="233385" customFormat="1"/>
    <row r="233386" customFormat="1"/>
    <row r="233387" customFormat="1"/>
    <row r="233388" customFormat="1"/>
    <row r="233389" customFormat="1"/>
    <row r="233390" customFormat="1"/>
    <row r="233391" customFormat="1"/>
    <row r="233392" customFormat="1"/>
    <row r="233393" customFormat="1"/>
    <row r="233394" customFormat="1"/>
    <row r="233395" customFormat="1"/>
    <row r="233396" customFormat="1"/>
    <row r="233397" customFormat="1"/>
    <row r="233398" customFormat="1"/>
    <row r="233399" customFormat="1"/>
    <row r="233400" customFormat="1"/>
    <row r="233401" customFormat="1"/>
    <row r="233402" customFormat="1"/>
    <row r="233403" customFormat="1"/>
    <row r="233404" customFormat="1"/>
    <row r="233405" customFormat="1"/>
    <row r="233406" customFormat="1"/>
    <row r="233407" customFormat="1"/>
    <row r="233408" customFormat="1"/>
    <row r="233409" customFormat="1"/>
    <row r="233410" customFormat="1"/>
    <row r="233411" customFormat="1"/>
    <row r="233412" customFormat="1"/>
    <row r="233413" customFormat="1"/>
    <row r="233414" customFormat="1"/>
    <row r="233415" customFormat="1"/>
    <row r="233416" customFormat="1"/>
    <row r="233417" customFormat="1"/>
    <row r="233418" customFormat="1"/>
    <row r="233419" customFormat="1"/>
    <row r="233420" customFormat="1"/>
    <row r="233421" customFormat="1"/>
    <row r="233422" customFormat="1"/>
    <row r="233423" customFormat="1"/>
    <row r="233424" customFormat="1"/>
    <row r="233425" customFormat="1"/>
    <row r="233426" customFormat="1"/>
    <row r="233427" customFormat="1"/>
    <row r="233428" customFormat="1"/>
    <row r="233429" customFormat="1"/>
    <row r="233430" customFormat="1"/>
    <row r="233431" customFormat="1"/>
    <row r="233432" customFormat="1"/>
    <row r="233433" customFormat="1"/>
    <row r="233434" customFormat="1"/>
    <row r="233435" customFormat="1"/>
    <row r="233436" customFormat="1"/>
    <row r="233437" customFormat="1"/>
    <row r="233438" customFormat="1"/>
    <row r="233439" customFormat="1"/>
    <row r="233440" customFormat="1"/>
    <row r="233441" customFormat="1"/>
    <row r="233442" customFormat="1"/>
    <row r="233443" customFormat="1"/>
    <row r="233444" customFormat="1"/>
    <row r="233445" customFormat="1"/>
    <row r="233446" customFormat="1"/>
    <row r="233447" customFormat="1"/>
    <row r="233448" customFormat="1"/>
    <row r="233449" customFormat="1"/>
    <row r="233450" customFormat="1"/>
    <row r="233451" customFormat="1"/>
    <row r="233452" customFormat="1"/>
    <row r="233453" customFormat="1"/>
    <row r="233454" customFormat="1"/>
    <row r="233455" customFormat="1"/>
    <row r="233456" customFormat="1"/>
    <row r="233457" customFormat="1"/>
    <row r="233458" customFormat="1"/>
    <row r="233459" customFormat="1"/>
    <row r="233460" customFormat="1"/>
    <row r="233461" customFormat="1"/>
    <row r="233462" customFormat="1"/>
    <row r="233463" customFormat="1"/>
    <row r="233464" customFormat="1"/>
    <row r="233465" customFormat="1"/>
    <row r="233466" customFormat="1"/>
    <row r="233467" customFormat="1"/>
    <row r="233468" customFormat="1"/>
    <row r="233469" customFormat="1"/>
    <row r="233470" customFormat="1"/>
    <row r="233471" customFormat="1"/>
    <row r="233472" customFormat="1"/>
    <row r="233473" customFormat="1"/>
    <row r="233474" customFormat="1"/>
    <row r="233475" customFormat="1"/>
    <row r="233476" customFormat="1"/>
    <row r="233477" customFormat="1"/>
    <row r="233478" customFormat="1"/>
    <row r="233479" customFormat="1"/>
    <row r="233480" customFormat="1"/>
    <row r="233481" customFormat="1"/>
    <row r="233482" customFormat="1"/>
    <row r="233483" customFormat="1"/>
    <row r="233484" customFormat="1"/>
    <row r="233485" customFormat="1"/>
    <row r="233486" customFormat="1"/>
    <row r="233487" customFormat="1"/>
    <row r="233488" customFormat="1"/>
    <row r="233489" customFormat="1"/>
    <row r="233490" customFormat="1"/>
    <row r="233491" customFormat="1"/>
    <row r="233492" customFormat="1"/>
    <row r="233493" customFormat="1"/>
    <row r="233494" customFormat="1"/>
    <row r="233495" customFormat="1"/>
    <row r="233496" customFormat="1"/>
    <row r="233497" customFormat="1"/>
    <row r="233498" customFormat="1"/>
    <row r="233499" customFormat="1"/>
    <row r="233500" customFormat="1"/>
    <row r="233501" customFormat="1"/>
    <row r="233502" customFormat="1"/>
    <row r="233503" customFormat="1"/>
    <row r="233504" customFormat="1"/>
    <row r="233505" customFormat="1"/>
    <row r="233506" customFormat="1"/>
    <row r="233507" customFormat="1"/>
    <row r="233508" customFormat="1"/>
    <row r="233509" customFormat="1"/>
    <row r="233510" customFormat="1"/>
    <row r="233511" customFormat="1"/>
    <row r="233512" customFormat="1"/>
    <row r="233513" customFormat="1"/>
    <row r="233514" customFormat="1"/>
    <row r="233515" customFormat="1"/>
    <row r="233516" customFormat="1"/>
    <row r="233517" customFormat="1"/>
    <row r="233518" customFormat="1"/>
    <row r="233519" customFormat="1"/>
    <row r="233520" customFormat="1"/>
    <row r="233521" customFormat="1"/>
    <row r="233522" customFormat="1"/>
    <row r="233523" customFormat="1"/>
    <row r="233524" customFormat="1"/>
    <row r="233525" customFormat="1"/>
    <row r="233526" customFormat="1"/>
    <row r="233527" customFormat="1"/>
    <row r="233528" customFormat="1"/>
    <row r="233529" customFormat="1"/>
    <row r="233530" customFormat="1"/>
    <row r="233531" customFormat="1"/>
    <row r="233532" customFormat="1"/>
    <row r="233533" customFormat="1"/>
    <row r="233534" customFormat="1"/>
    <row r="233535" customFormat="1"/>
    <row r="233536" customFormat="1"/>
    <row r="233537" customFormat="1"/>
    <row r="233538" customFormat="1"/>
    <row r="233539" customFormat="1"/>
    <row r="233540" customFormat="1"/>
    <row r="233541" customFormat="1"/>
    <row r="233542" customFormat="1"/>
    <row r="233543" customFormat="1"/>
    <row r="233544" customFormat="1"/>
    <row r="233545" customFormat="1"/>
    <row r="233546" customFormat="1"/>
    <row r="233547" customFormat="1"/>
    <row r="233548" customFormat="1"/>
    <row r="233549" customFormat="1"/>
    <row r="233550" customFormat="1"/>
    <row r="233551" customFormat="1"/>
    <row r="233552" customFormat="1"/>
    <row r="233553" customFormat="1"/>
    <row r="233554" customFormat="1"/>
    <row r="233555" customFormat="1"/>
    <row r="233556" customFormat="1"/>
    <row r="233557" customFormat="1"/>
    <row r="233558" customFormat="1"/>
    <row r="233559" customFormat="1"/>
    <row r="233560" customFormat="1"/>
    <row r="233561" customFormat="1"/>
    <row r="233562" customFormat="1"/>
    <row r="233563" customFormat="1"/>
    <row r="233564" customFormat="1"/>
    <row r="233565" customFormat="1"/>
    <row r="233566" customFormat="1"/>
    <row r="233567" customFormat="1"/>
    <row r="233568" customFormat="1"/>
    <row r="233569" customFormat="1"/>
    <row r="233570" customFormat="1"/>
    <row r="233571" customFormat="1"/>
    <row r="233572" customFormat="1"/>
    <row r="233573" customFormat="1"/>
    <row r="233574" customFormat="1"/>
    <row r="233575" customFormat="1"/>
    <row r="233576" customFormat="1"/>
    <row r="233577" customFormat="1"/>
    <row r="233578" customFormat="1"/>
    <row r="233579" customFormat="1"/>
    <row r="233580" customFormat="1"/>
    <row r="233581" customFormat="1"/>
    <row r="233582" customFormat="1"/>
    <row r="233583" customFormat="1"/>
    <row r="233584" customFormat="1"/>
    <row r="233585" customFormat="1"/>
    <row r="233586" customFormat="1"/>
    <row r="233587" customFormat="1"/>
    <row r="233588" customFormat="1"/>
    <row r="233589" customFormat="1"/>
    <row r="233590" customFormat="1"/>
    <row r="233591" customFormat="1"/>
    <row r="233592" customFormat="1"/>
    <row r="233593" customFormat="1"/>
    <row r="233594" customFormat="1"/>
    <row r="233595" customFormat="1"/>
    <row r="233596" customFormat="1"/>
    <row r="233597" customFormat="1"/>
    <row r="233598" customFormat="1"/>
    <row r="233599" customFormat="1"/>
    <row r="233600" customFormat="1"/>
    <row r="233601" customFormat="1"/>
    <row r="233602" customFormat="1"/>
    <row r="233603" customFormat="1"/>
    <row r="233604" customFormat="1"/>
    <row r="233605" customFormat="1"/>
    <row r="233606" customFormat="1"/>
    <row r="233607" customFormat="1"/>
    <row r="233608" customFormat="1"/>
    <row r="233609" customFormat="1"/>
    <row r="233610" customFormat="1"/>
    <row r="233611" customFormat="1"/>
    <row r="233612" customFormat="1"/>
    <row r="233613" customFormat="1"/>
    <row r="233614" customFormat="1"/>
    <row r="233615" customFormat="1"/>
    <row r="233616" customFormat="1"/>
    <row r="233617" customFormat="1"/>
    <row r="233618" customFormat="1"/>
    <row r="233619" customFormat="1"/>
    <row r="233620" customFormat="1"/>
    <row r="233621" customFormat="1"/>
    <row r="233622" customFormat="1"/>
    <row r="233623" customFormat="1"/>
    <row r="233624" customFormat="1"/>
    <row r="233625" customFormat="1"/>
    <row r="233626" customFormat="1"/>
    <row r="233627" customFormat="1"/>
    <row r="233628" customFormat="1"/>
    <row r="233629" customFormat="1"/>
    <row r="233630" customFormat="1"/>
    <row r="233631" customFormat="1"/>
    <row r="233632" customFormat="1"/>
    <row r="233633" customFormat="1"/>
    <row r="233634" customFormat="1"/>
    <row r="233635" customFormat="1"/>
    <row r="233636" customFormat="1"/>
    <row r="233637" customFormat="1"/>
    <row r="233638" customFormat="1"/>
    <row r="233639" customFormat="1"/>
    <row r="233640" customFormat="1"/>
    <row r="233641" customFormat="1"/>
    <row r="233642" customFormat="1"/>
    <row r="233643" customFormat="1"/>
    <row r="233644" customFormat="1"/>
    <row r="233645" customFormat="1"/>
    <row r="233646" customFormat="1"/>
    <row r="233647" customFormat="1"/>
    <row r="233648" customFormat="1"/>
    <row r="233649" customFormat="1"/>
    <row r="233650" customFormat="1"/>
    <row r="233651" customFormat="1"/>
    <row r="233652" customFormat="1"/>
    <row r="233653" customFormat="1"/>
    <row r="233654" customFormat="1"/>
    <row r="233655" customFormat="1"/>
    <row r="233656" customFormat="1"/>
    <row r="233657" customFormat="1"/>
    <row r="233658" customFormat="1"/>
    <row r="233659" customFormat="1"/>
    <row r="233660" customFormat="1"/>
    <row r="233661" customFormat="1"/>
    <row r="233662" customFormat="1"/>
    <row r="233663" customFormat="1"/>
    <row r="233664" customFormat="1"/>
    <row r="233665" customFormat="1"/>
    <row r="233666" customFormat="1"/>
    <row r="233667" customFormat="1"/>
    <row r="233668" customFormat="1"/>
    <row r="233669" customFormat="1"/>
    <row r="233670" customFormat="1"/>
    <row r="233671" customFormat="1"/>
    <row r="233672" customFormat="1"/>
    <row r="233673" customFormat="1"/>
    <row r="233674" customFormat="1"/>
    <row r="233675" customFormat="1"/>
    <row r="233676" customFormat="1"/>
    <row r="233677" customFormat="1"/>
    <row r="233678" customFormat="1"/>
    <row r="233679" customFormat="1"/>
    <row r="233680" customFormat="1"/>
    <row r="233681" customFormat="1"/>
    <row r="233682" customFormat="1"/>
    <row r="233683" customFormat="1"/>
    <row r="233684" customFormat="1"/>
    <row r="233685" customFormat="1"/>
    <row r="233686" customFormat="1"/>
    <row r="233687" customFormat="1"/>
    <row r="233688" customFormat="1"/>
    <row r="233689" customFormat="1"/>
    <row r="233690" customFormat="1"/>
    <row r="233691" customFormat="1"/>
    <row r="233692" customFormat="1"/>
    <row r="233693" customFormat="1"/>
    <row r="233694" customFormat="1"/>
    <row r="233695" customFormat="1"/>
    <row r="233696" customFormat="1"/>
    <row r="233697" customFormat="1"/>
    <row r="233698" customFormat="1"/>
    <row r="233699" customFormat="1"/>
    <row r="233700" customFormat="1"/>
    <row r="233701" customFormat="1"/>
    <row r="233702" customFormat="1"/>
    <row r="233703" customFormat="1"/>
    <row r="233704" customFormat="1"/>
    <row r="233705" customFormat="1"/>
    <row r="233706" customFormat="1"/>
    <row r="233707" customFormat="1"/>
    <row r="233708" customFormat="1"/>
    <row r="233709" customFormat="1"/>
    <row r="233710" customFormat="1"/>
    <row r="233711" customFormat="1"/>
    <row r="233712" customFormat="1"/>
    <row r="233713" customFormat="1"/>
    <row r="233714" customFormat="1"/>
    <row r="233715" customFormat="1"/>
    <row r="233716" customFormat="1"/>
    <row r="233717" customFormat="1"/>
    <row r="233718" customFormat="1"/>
    <row r="233719" customFormat="1"/>
    <row r="233720" customFormat="1"/>
    <row r="233721" customFormat="1"/>
    <row r="233722" customFormat="1"/>
    <row r="233723" customFormat="1"/>
    <row r="233724" customFormat="1"/>
    <row r="233725" customFormat="1"/>
    <row r="233726" customFormat="1"/>
    <row r="233727" customFormat="1"/>
    <row r="233728" customFormat="1"/>
    <row r="233729" customFormat="1"/>
    <row r="233730" customFormat="1"/>
    <row r="233731" customFormat="1"/>
    <row r="233732" customFormat="1"/>
    <row r="233733" customFormat="1"/>
    <row r="233734" customFormat="1"/>
    <row r="233735" customFormat="1"/>
    <row r="233736" customFormat="1"/>
    <row r="233737" customFormat="1"/>
    <row r="233738" customFormat="1"/>
    <row r="233739" customFormat="1"/>
    <row r="233740" customFormat="1"/>
    <row r="233741" customFormat="1"/>
    <row r="233742" customFormat="1"/>
    <row r="233743" customFormat="1"/>
    <row r="233744" customFormat="1"/>
    <row r="233745" customFormat="1"/>
    <row r="233746" customFormat="1"/>
    <row r="233747" customFormat="1"/>
    <row r="233748" customFormat="1"/>
    <row r="233749" customFormat="1"/>
    <row r="233750" customFormat="1"/>
    <row r="233751" customFormat="1"/>
    <row r="233752" customFormat="1"/>
    <row r="233753" customFormat="1"/>
    <row r="233754" customFormat="1"/>
    <row r="233755" customFormat="1"/>
    <row r="233756" customFormat="1"/>
    <row r="233757" customFormat="1"/>
    <row r="233758" customFormat="1"/>
    <row r="233759" customFormat="1"/>
    <row r="233760" customFormat="1"/>
    <row r="233761" customFormat="1"/>
    <row r="233762" customFormat="1"/>
    <row r="233763" customFormat="1"/>
    <row r="233764" customFormat="1"/>
    <row r="233765" customFormat="1"/>
    <row r="233766" customFormat="1"/>
    <row r="233767" customFormat="1"/>
    <row r="233768" customFormat="1"/>
    <row r="233769" customFormat="1"/>
    <row r="233770" customFormat="1"/>
    <row r="233771" customFormat="1"/>
    <row r="233772" customFormat="1"/>
    <row r="233773" customFormat="1"/>
    <row r="233774" customFormat="1"/>
    <row r="233775" customFormat="1"/>
    <row r="233776" customFormat="1"/>
    <row r="233777" customFormat="1"/>
    <row r="233778" customFormat="1"/>
    <row r="233779" customFormat="1"/>
    <row r="233780" customFormat="1"/>
    <row r="233781" customFormat="1"/>
    <row r="233782" customFormat="1"/>
    <row r="233783" customFormat="1"/>
    <row r="233784" customFormat="1"/>
    <row r="233785" customFormat="1"/>
    <row r="233786" customFormat="1"/>
    <row r="233787" customFormat="1"/>
    <row r="233788" customFormat="1"/>
    <row r="233789" customFormat="1"/>
    <row r="233790" customFormat="1"/>
    <row r="233791" customFormat="1"/>
    <row r="233792" customFormat="1"/>
    <row r="233793" customFormat="1"/>
    <row r="233794" customFormat="1"/>
    <row r="233795" customFormat="1"/>
    <row r="233796" customFormat="1"/>
    <row r="233797" customFormat="1"/>
    <row r="233798" customFormat="1"/>
    <row r="233799" customFormat="1"/>
    <row r="233800" customFormat="1"/>
    <row r="233801" customFormat="1"/>
    <row r="233802" customFormat="1"/>
    <row r="233803" customFormat="1"/>
    <row r="233804" customFormat="1"/>
    <row r="233805" customFormat="1"/>
    <row r="233806" customFormat="1"/>
    <row r="233807" customFormat="1"/>
    <row r="233808" customFormat="1"/>
    <row r="233809" customFormat="1"/>
    <row r="233810" customFormat="1"/>
    <row r="233811" customFormat="1"/>
    <row r="233812" customFormat="1"/>
    <row r="233813" customFormat="1"/>
    <row r="233814" customFormat="1"/>
    <row r="233815" customFormat="1"/>
    <row r="233816" customFormat="1"/>
    <row r="233817" customFormat="1"/>
    <row r="233818" customFormat="1"/>
    <row r="233819" customFormat="1"/>
    <row r="233820" customFormat="1"/>
    <row r="233821" customFormat="1"/>
    <row r="233822" customFormat="1"/>
    <row r="233823" customFormat="1"/>
    <row r="233824" customFormat="1"/>
    <row r="233825" customFormat="1"/>
    <row r="233826" customFormat="1"/>
    <row r="233827" customFormat="1"/>
    <row r="233828" customFormat="1"/>
    <row r="233829" customFormat="1"/>
    <row r="233830" customFormat="1"/>
    <row r="233831" customFormat="1"/>
    <row r="233832" customFormat="1"/>
    <row r="233833" customFormat="1"/>
    <row r="233834" customFormat="1"/>
    <row r="233835" customFormat="1"/>
    <row r="233836" customFormat="1"/>
    <row r="233837" customFormat="1"/>
    <row r="233838" customFormat="1"/>
    <row r="233839" customFormat="1"/>
    <row r="233840" customFormat="1"/>
    <row r="233841" customFormat="1"/>
    <row r="233842" customFormat="1"/>
    <row r="233843" customFormat="1"/>
    <row r="233844" customFormat="1"/>
    <row r="233845" customFormat="1"/>
    <row r="233846" customFormat="1"/>
    <row r="233847" customFormat="1"/>
    <row r="233848" customFormat="1"/>
    <row r="233849" customFormat="1"/>
    <row r="233850" customFormat="1"/>
    <row r="233851" customFormat="1"/>
    <row r="233852" customFormat="1"/>
    <row r="233853" customFormat="1"/>
    <row r="233854" customFormat="1"/>
    <row r="233855" customFormat="1"/>
    <row r="233856" customFormat="1"/>
    <row r="233857" customFormat="1"/>
    <row r="233858" customFormat="1"/>
    <row r="233859" customFormat="1"/>
    <row r="233860" customFormat="1"/>
    <row r="233861" customFormat="1"/>
    <row r="233862" customFormat="1"/>
    <row r="233863" customFormat="1"/>
    <row r="233864" customFormat="1"/>
    <row r="233865" customFormat="1"/>
    <row r="233866" customFormat="1"/>
    <row r="233867" customFormat="1"/>
    <row r="233868" customFormat="1"/>
    <row r="233869" customFormat="1"/>
    <row r="233870" customFormat="1"/>
    <row r="233871" customFormat="1"/>
    <row r="233872" customFormat="1"/>
    <row r="233873" customFormat="1"/>
    <row r="233874" customFormat="1"/>
    <row r="233875" customFormat="1"/>
    <row r="233876" customFormat="1"/>
    <row r="233877" customFormat="1"/>
    <row r="233878" customFormat="1"/>
    <row r="233879" customFormat="1"/>
    <row r="233880" customFormat="1"/>
    <row r="233881" customFormat="1"/>
    <row r="233882" customFormat="1"/>
    <row r="233883" customFormat="1"/>
    <row r="233884" customFormat="1"/>
    <row r="233885" customFormat="1"/>
    <row r="233886" customFormat="1"/>
    <row r="233887" customFormat="1"/>
    <row r="233888" customFormat="1"/>
    <row r="233889" customFormat="1"/>
    <row r="233890" customFormat="1"/>
    <row r="233891" customFormat="1"/>
    <row r="233892" customFormat="1"/>
    <row r="233893" customFormat="1"/>
    <row r="233894" customFormat="1"/>
    <row r="233895" customFormat="1"/>
    <row r="233896" customFormat="1"/>
    <row r="233897" customFormat="1"/>
    <row r="233898" customFormat="1"/>
    <row r="233899" customFormat="1"/>
    <row r="233900" customFormat="1"/>
    <row r="233901" customFormat="1"/>
    <row r="233902" customFormat="1"/>
    <row r="233903" customFormat="1"/>
    <row r="233904" customFormat="1"/>
    <row r="233905" customFormat="1"/>
    <row r="233906" customFormat="1"/>
    <row r="233907" customFormat="1"/>
    <row r="233908" customFormat="1"/>
    <row r="233909" customFormat="1"/>
    <row r="233910" customFormat="1"/>
    <row r="233911" customFormat="1"/>
    <row r="233912" customFormat="1"/>
    <row r="233913" customFormat="1"/>
    <row r="233914" customFormat="1"/>
    <row r="233915" customFormat="1"/>
    <row r="233916" customFormat="1"/>
    <row r="233917" customFormat="1"/>
    <row r="233918" customFormat="1"/>
    <row r="233919" customFormat="1"/>
    <row r="233920" customFormat="1"/>
    <row r="233921" customFormat="1"/>
    <row r="233922" customFormat="1"/>
    <row r="233923" customFormat="1"/>
    <row r="233924" customFormat="1"/>
    <row r="233925" customFormat="1"/>
    <row r="233926" customFormat="1"/>
    <row r="233927" customFormat="1"/>
    <row r="233928" customFormat="1"/>
    <row r="233929" customFormat="1"/>
    <row r="233930" customFormat="1"/>
    <row r="233931" customFormat="1"/>
    <row r="233932" customFormat="1"/>
    <row r="233933" customFormat="1"/>
    <row r="233934" customFormat="1"/>
    <row r="233935" customFormat="1"/>
    <row r="233936" customFormat="1"/>
    <row r="233937" customFormat="1"/>
    <row r="233938" customFormat="1"/>
    <row r="233939" customFormat="1"/>
    <row r="233940" customFormat="1"/>
    <row r="233941" customFormat="1"/>
    <row r="233942" customFormat="1"/>
    <row r="233943" customFormat="1"/>
    <row r="233944" customFormat="1"/>
    <row r="233945" customFormat="1"/>
    <row r="233946" customFormat="1"/>
    <row r="233947" customFormat="1"/>
    <row r="233948" customFormat="1"/>
    <row r="233949" customFormat="1"/>
    <row r="233950" customFormat="1"/>
    <row r="233951" customFormat="1"/>
    <row r="233952" customFormat="1"/>
    <row r="233953" customFormat="1"/>
    <row r="233954" customFormat="1"/>
    <row r="233955" customFormat="1"/>
    <row r="233956" customFormat="1"/>
    <row r="233957" customFormat="1"/>
    <row r="233958" customFormat="1"/>
    <row r="233959" customFormat="1"/>
    <row r="233960" customFormat="1"/>
    <row r="233961" customFormat="1"/>
    <row r="233962" customFormat="1"/>
    <row r="233963" customFormat="1"/>
    <row r="233964" customFormat="1"/>
    <row r="233965" customFormat="1"/>
    <row r="233966" customFormat="1"/>
    <row r="233967" customFormat="1"/>
    <row r="233968" customFormat="1"/>
    <row r="233969" customFormat="1"/>
    <row r="233970" customFormat="1"/>
    <row r="233971" customFormat="1"/>
    <row r="233972" customFormat="1"/>
    <row r="233973" customFormat="1"/>
    <row r="233974" customFormat="1"/>
    <row r="233975" customFormat="1"/>
    <row r="233976" customFormat="1"/>
    <row r="233977" customFormat="1"/>
    <row r="233978" customFormat="1"/>
    <row r="233979" customFormat="1"/>
    <row r="233980" customFormat="1"/>
    <row r="233981" customFormat="1"/>
    <row r="233982" customFormat="1"/>
    <row r="233983" customFormat="1"/>
    <row r="233984" customFormat="1"/>
    <row r="233985" customFormat="1"/>
    <row r="233986" customFormat="1"/>
    <row r="233987" customFormat="1"/>
    <row r="233988" customFormat="1"/>
    <row r="233989" customFormat="1"/>
    <row r="233990" customFormat="1"/>
    <row r="233991" customFormat="1"/>
    <row r="233992" customFormat="1"/>
    <row r="233993" customFormat="1"/>
    <row r="233994" customFormat="1"/>
    <row r="233995" customFormat="1"/>
    <row r="233996" customFormat="1"/>
    <row r="233997" customFormat="1"/>
    <row r="233998" customFormat="1"/>
    <row r="233999" customFormat="1"/>
    <row r="234000" customFormat="1"/>
    <row r="234001" customFormat="1"/>
    <row r="234002" customFormat="1"/>
    <row r="234003" customFormat="1"/>
    <row r="234004" customFormat="1"/>
    <row r="234005" customFormat="1"/>
    <row r="234006" customFormat="1"/>
    <row r="234007" customFormat="1"/>
    <row r="234008" customFormat="1"/>
    <row r="234009" customFormat="1"/>
    <row r="234010" customFormat="1"/>
    <row r="234011" customFormat="1"/>
    <row r="234012" customFormat="1"/>
    <row r="234013" customFormat="1"/>
    <row r="234014" customFormat="1"/>
    <row r="234015" customFormat="1"/>
    <row r="234016" customFormat="1"/>
    <row r="234017" customFormat="1"/>
    <row r="234018" customFormat="1"/>
    <row r="234019" customFormat="1"/>
    <row r="234020" customFormat="1"/>
    <row r="234021" customFormat="1"/>
    <row r="234022" customFormat="1"/>
    <row r="234023" customFormat="1"/>
    <row r="234024" customFormat="1"/>
    <row r="234025" customFormat="1"/>
    <row r="234026" customFormat="1"/>
    <row r="234027" customFormat="1"/>
    <row r="234028" customFormat="1"/>
    <row r="234029" customFormat="1"/>
    <row r="234030" customFormat="1"/>
    <row r="234031" customFormat="1"/>
    <row r="234032" customFormat="1"/>
    <row r="234033" customFormat="1"/>
    <row r="234034" customFormat="1"/>
    <row r="234035" customFormat="1"/>
    <row r="234036" customFormat="1"/>
    <row r="234037" customFormat="1"/>
    <row r="234038" customFormat="1"/>
    <row r="234039" customFormat="1"/>
    <row r="234040" customFormat="1"/>
    <row r="234041" customFormat="1"/>
    <row r="234042" customFormat="1"/>
    <row r="234043" customFormat="1"/>
    <row r="234044" customFormat="1"/>
    <row r="234045" customFormat="1"/>
    <row r="234046" customFormat="1"/>
    <row r="234047" customFormat="1"/>
    <row r="234048" customFormat="1"/>
    <row r="234049" customFormat="1"/>
    <row r="234050" customFormat="1"/>
    <row r="234051" customFormat="1"/>
    <row r="234052" customFormat="1"/>
    <row r="234053" customFormat="1"/>
    <row r="234054" customFormat="1"/>
    <row r="234055" customFormat="1"/>
    <row r="234056" customFormat="1"/>
    <row r="234057" customFormat="1"/>
    <row r="234058" customFormat="1"/>
    <row r="234059" customFormat="1"/>
    <row r="234060" customFormat="1"/>
    <row r="234061" customFormat="1"/>
    <row r="234062" customFormat="1"/>
    <row r="234063" customFormat="1"/>
    <row r="234064" customFormat="1"/>
    <row r="234065" customFormat="1"/>
    <row r="234066" customFormat="1"/>
    <row r="234067" customFormat="1"/>
    <row r="234068" customFormat="1"/>
    <row r="234069" customFormat="1"/>
    <row r="234070" customFormat="1"/>
    <row r="234071" customFormat="1"/>
    <row r="234072" customFormat="1"/>
    <row r="234073" customFormat="1"/>
    <row r="234074" customFormat="1"/>
    <row r="234075" customFormat="1"/>
    <row r="234076" customFormat="1"/>
    <row r="234077" customFormat="1"/>
    <row r="234078" customFormat="1"/>
    <row r="234079" customFormat="1"/>
    <row r="234080" customFormat="1"/>
    <row r="234081" customFormat="1"/>
    <row r="234082" customFormat="1"/>
    <row r="234083" customFormat="1"/>
    <row r="234084" customFormat="1"/>
    <row r="234085" customFormat="1"/>
    <row r="234086" customFormat="1"/>
    <row r="234087" customFormat="1"/>
    <row r="234088" customFormat="1"/>
    <row r="234089" customFormat="1"/>
    <row r="234090" customFormat="1"/>
    <row r="234091" customFormat="1"/>
    <row r="234092" customFormat="1"/>
    <row r="234093" customFormat="1"/>
    <row r="234094" customFormat="1"/>
    <row r="234095" customFormat="1"/>
    <row r="234096" customFormat="1"/>
    <row r="234097" customFormat="1"/>
    <row r="234098" customFormat="1"/>
    <row r="234099" customFormat="1"/>
    <row r="234100" customFormat="1"/>
    <row r="234101" customFormat="1"/>
    <row r="234102" customFormat="1"/>
    <row r="234103" customFormat="1"/>
    <row r="234104" customFormat="1"/>
    <row r="234105" customFormat="1"/>
    <row r="234106" customFormat="1"/>
    <row r="234107" customFormat="1"/>
    <row r="234108" customFormat="1"/>
    <row r="234109" customFormat="1"/>
    <row r="234110" customFormat="1"/>
    <row r="234111" customFormat="1"/>
    <row r="234112" customFormat="1"/>
    <row r="234113" customFormat="1"/>
    <row r="234114" customFormat="1"/>
    <row r="234115" customFormat="1"/>
    <row r="234116" customFormat="1"/>
    <row r="234117" customFormat="1"/>
    <row r="234118" customFormat="1"/>
    <row r="234119" customFormat="1"/>
    <row r="234120" customFormat="1"/>
    <row r="234121" customFormat="1"/>
    <row r="234122" customFormat="1"/>
    <row r="234123" customFormat="1"/>
    <row r="234124" customFormat="1"/>
    <row r="234125" customFormat="1"/>
    <row r="234126" customFormat="1"/>
    <row r="234127" customFormat="1"/>
    <row r="234128" customFormat="1"/>
    <row r="234129" customFormat="1"/>
    <row r="234130" customFormat="1"/>
    <row r="234131" customFormat="1"/>
    <row r="234132" customFormat="1"/>
    <row r="234133" customFormat="1"/>
    <row r="234134" customFormat="1"/>
    <row r="234135" customFormat="1"/>
    <row r="234136" customFormat="1"/>
    <row r="234137" customFormat="1"/>
    <row r="234138" customFormat="1"/>
    <row r="234139" customFormat="1"/>
    <row r="234140" customFormat="1"/>
    <row r="234141" customFormat="1"/>
    <row r="234142" customFormat="1"/>
    <row r="234143" customFormat="1"/>
    <row r="234144" customFormat="1"/>
    <row r="234145" customFormat="1"/>
    <row r="234146" customFormat="1"/>
    <row r="234147" customFormat="1"/>
    <row r="234148" customFormat="1"/>
    <row r="234149" customFormat="1"/>
    <row r="234150" customFormat="1"/>
    <row r="234151" customFormat="1"/>
    <row r="234152" customFormat="1"/>
    <row r="234153" customFormat="1"/>
    <row r="234154" customFormat="1"/>
    <row r="234155" customFormat="1"/>
    <row r="234156" customFormat="1"/>
    <row r="234157" customFormat="1"/>
    <row r="234158" customFormat="1"/>
    <row r="234159" customFormat="1"/>
    <row r="234160" customFormat="1"/>
    <row r="234161" customFormat="1"/>
    <row r="234162" customFormat="1"/>
    <row r="234163" customFormat="1"/>
    <row r="234164" customFormat="1"/>
    <row r="234165" customFormat="1"/>
    <row r="234166" customFormat="1"/>
    <row r="234167" customFormat="1"/>
    <row r="234168" customFormat="1"/>
    <row r="234169" customFormat="1"/>
    <row r="234170" customFormat="1"/>
    <row r="234171" customFormat="1"/>
    <row r="234172" customFormat="1"/>
    <row r="234173" customFormat="1"/>
    <row r="234174" customFormat="1"/>
    <row r="234175" customFormat="1"/>
    <row r="234176" customFormat="1"/>
    <row r="234177" customFormat="1"/>
    <row r="234178" customFormat="1"/>
    <row r="234179" customFormat="1"/>
    <row r="234180" customFormat="1"/>
    <row r="234181" customFormat="1"/>
    <row r="234182" customFormat="1"/>
    <row r="234183" customFormat="1"/>
    <row r="234184" customFormat="1"/>
    <row r="234185" customFormat="1"/>
    <row r="234186" customFormat="1"/>
    <row r="234187" customFormat="1"/>
    <row r="234188" customFormat="1"/>
    <row r="234189" customFormat="1"/>
    <row r="234190" customFormat="1"/>
    <row r="234191" customFormat="1"/>
    <row r="234192" customFormat="1"/>
    <row r="234193" customFormat="1"/>
    <row r="234194" customFormat="1"/>
    <row r="234195" customFormat="1"/>
    <row r="234196" customFormat="1"/>
    <row r="234197" customFormat="1"/>
    <row r="234198" customFormat="1"/>
    <row r="234199" customFormat="1"/>
    <row r="234200" customFormat="1"/>
    <row r="234201" customFormat="1"/>
    <row r="234202" customFormat="1"/>
    <row r="234203" customFormat="1"/>
    <row r="234204" customFormat="1"/>
    <row r="234205" customFormat="1"/>
    <row r="234206" customFormat="1"/>
    <row r="234207" customFormat="1"/>
    <row r="234208" customFormat="1"/>
    <row r="234209" customFormat="1"/>
    <row r="234210" customFormat="1"/>
    <row r="234211" customFormat="1"/>
    <row r="234212" customFormat="1"/>
    <row r="234213" customFormat="1"/>
    <row r="234214" customFormat="1"/>
    <row r="234215" customFormat="1"/>
    <row r="234216" customFormat="1"/>
    <row r="234217" customFormat="1"/>
    <row r="234218" customFormat="1"/>
    <row r="234219" customFormat="1"/>
    <row r="234220" customFormat="1"/>
    <row r="234221" customFormat="1"/>
    <row r="234222" customFormat="1"/>
    <row r="234223" customFormat="1"/>
    <row r="234224" customFormat="1"/>
    <row r="234225" customFormat="1"/>
    <row r="234226" customFormat="1"/>
    <row r="234227" customFormat="1"/>
    <row r="234228" customFormat="1"/>
    <row r="234229" customFormat="1"/>
    <row r="234230" customFormat="1"/>
    <row r="234231" customFormat="1"/>
    <row r="234232" customFormat="1"/>
    <row r="234233" customFormat="1"/>
    <row r="234234" customFormat="1"/>
    <row r="234235" customFormat="1"/>
    <row r="234236" customFormat="1"/>
    <row r="234237" customFormat="1"/>
    <row r="234238" customFormat="1"/>
    <row r="234239" customFormat="1"/>
    <row r="234240" customFormat="1"/>
    <row r="234241" customFormat="1"/>
    <row r="234242" customFormat="1"/>
    <row r="234243" customFormat="1"/>
    <row r="234244" customFormat="1"/>
    <row r="234245" customFormat="1"/>
    <row r="234246" customFormat="1"/>
    <row r="234247" customFormat="1"/>
    <row r="234248" customFormat="1"/>
    <row r="234249" customFormat="1"/>
    <row r="234250" customFormat="1"/>
    <row r="234251" customFormat="1"/>
    <row r="234252" customFormat="1"/>
    <row r="234253" customFormat="1"/>
    <row r="234254" customFormat="1"/>
    <row r="234255" customFormat="1"/>
    <row r="234256" customFormat="1"/>
    <row r="234257" customFormat="1"/>
    <row r="234258" customFormat="1"/>
    <row r="234259" customFormat="1"/>
    <row r="234260" customFormat="1"/>
    <row r="234261" customFormat="1"/>
    <row r="234262" customFormat="1"/>
    <row r="234263" customFormat="1"/>
    <row r="234264" customFormat="1"/>
    <row r="234265" customFormat="1"/>
    <row r="234266" customFormat="1"/>
    <row r="234267" customFormat="1"/>
    <row r="234268" customFormat="1"/>
    <row r="234269" customFormat="1"/>
    <row r="234270" customFormat="1"/>
    <row r="234271" customFormat="1"/>
    <row r="234272" customFormat="1"/>
    <row r="234273" customFormat="1"/>
    <row r="234274" customFormat="1"/>
    <row r="234275" customFormat="1"/>
    <row r="234276" customFormat="1"/>
    <row r="234277" customFormat="1"/>
    <row r="234278" customFormat="1"/>
    <row r="234279" customFormat="1"/>
    <row r="234280" customFormat="1"/>
    <row r="234281" customFormat="1"/>
    <row r="234282" customFormat="1"/>
    <row r="234283" customFormat="1"/>
    <row r="234284" customFormat="1"/>
    <row r="234285" customFormat="1"/>
    <row r="234286" customFormat="1"/>
    <row r="234287" customFormat="1"/>
    <row r="234288" customFormat="1"/>
    <row r="234289" customFormat="1"/>
    <row r="234290" customFormat="1"/>
    <row r="234291" customFormat="1"/>
    <row r="234292" customFormat="1"/>
    <row r="234293" customFormat="1"/>
    <row r="234294" customFormat="1"/>
    <row r="234295" customFormat="1"/>
    <row r="234296" customFormat="1"/>
    <row r="234297" customFormat="1"/>
    <row r="234298" customFormat="1"/>
    <row r="234299" customFormat="1"/>
    <row r="234300" customFormat="1"/>
    <row r="234301" customFormat="1"/>
    <row r="234302" customFormat="1"/>
    <row r="234303" customFormat="1"/>
    <row r="234304" customFormat="1"/>
    <row r="234305" customFormat="1"/>
    <row r="234306" customFormat="1"/>
    <row r="234307" customFormat="1"/>
    <row r="234308" customFormat="1"/>
    <row r="234309" customFormat="1"/>
    <row r="234310" customFormat="1"/>
    <row r="234311" customFormat="1"/>
    <row r="234312" customFormat="1"/>
    <row r="234313" customFormat="1"/>
    <row r="234314" customFormat="1"/>
    <row r="234315" customFormat="1"/>
    <row r="234316" customFormat="1"/>
    <row r="234317" customFormat="1"/>
    <row r="234318" customFormat="1"/>
    <row r="234319" customFormat="1"/>
    <row r="234320" customFormat="1"/>
    <row r="234321" customFormat="1"/>
    <row r="234322" customFormat="1"/>
    <row r="234323" customFormat="1"/>
    <row r="234324" customFormat="1"/>
    <row r="234325" customFormat="1"/>
    <row r="234326" customFormat="1"/>
    <row r="234327" customFormat="1"/>
    <row r="234328" customFormat="1"/>
    <row r="234329" customFormat="1"/>
    <row r="234330" customFormat="1"/>
    <row r="234331" customFormat="1"/>
    <row r="234332" customFormat="1"/>
    <row r="234333" customFormat="1"/>
    <row r="234334" customFormat="1"/>
    <row r="234335" customFormat="1"/>
    <row r="234336" customFormat="1"/>
    <row r="234337" customFormat="1"/>
    <row r="234338" customFormat="1"/>
    <row r="234339" customFormat="1"/>
    <row r="234340" customFormat="1"/>
    <row r="234341" customFormat="1"/>
    <row r="234342" customFormat="1"/>
    <row r="234343" customFormat="1"/>
    <row r="234344" customFormat="1"/>
    <row r="234345" customFormat="1"/>
    <row r="234346" customFormat="1"/>
    <row r="234347" customFormat="1"/>
    <row r="234348" customFormat="1"/>
    <row r="234349" customFormat="1"/>
    <row r="234350" customFormat="1"/>
    <row r="234351" customFormat="1"/>
    <row r="234352" customFormat="1"/>
    <row r="234353" customFormat="1"/>
    <row r="234354" customFormat="1"/>
    <row r="234355" customFormat="1"/>
    <row r="234356" customFormat="1"/>
    <row r="234357" customFormat="1"/>
    <row r="234358" customFormat="1"/>
    <row r="234359" customFormat="1"/>
    <row r="234360" customFormat="1"/>
    <row r="234361" customFormat="1"/>
    <row r="234362" customFormat="1"/>
    <row r="234363" customFormat="1"/>
    <row r="234364" customFormat="1"/>
    <row r="234365" customFormat="1"/>
    <row r="234366" customFormat="1"/>
    <row r="234367" customFormat="1"/>
    <row r="234368" customFormat="1"/>
    <row r="234369" customFormat="1"/>
    <row r="234370" customFormat="1"/>
    <row r="234371" customFormat="1"/>
    <row r="234372" customFormat="1"/>
    <row r="234373" customFormat="1"/>
    <row r="234374" customFormat="1"/>
    <row r="234375" customFormat="1"/>
    <row r="234376" customFormat="1"/>
    <row r="234377" customFormat="1"/>
    <row r="234378" customFormat="1"/>
    <row r="234379" customFormat="1"/>
    <row r="234380" customFormat="1"/>
    <row r="234381" customFormat="1"/>
    <row r="234382" customFormat="1"/>
    <row r="234383" customFormat="1"/>
    <row r="234384" customFormat="1"/>
    <row r="234385" customFormat="1"/>
    <row r="234386" customFormat="1"/>
    <row r="234387" customFormat="1"/>
    <row r="234388" customFormat="1"/>
    <row r="234389" customFormat="1"/>
    <row r="234390" customFormat="1"/>
    <row r="234391" customFormat="1"/>
    <row r="234392" customFormat="1"/>
    <row r="234393" customFormat="1"/>
    <row r="234394" customFormat="1"/>
    <row r="234395" customFormat="1"/>
    <row r="234396" customFormat="1"/>
    <row r="234397" customFormat="1"/>
    <row r="234398" customFormat="1"/>
    <row r="234399" customFormat="1"/>
    <row r="234400" customFormat="1"/>
    <row r="234401" customFormat="1"/>
    <row r="234402" customFormat="1"/>
    <row r="234403" customFormat="1"/>
    <row r="234404" customFormat="1"/>
    <row r="234405" customFormat="1"/>
    <row r="234406" customFormat="1"/>
    <row r="234407" customFormat="1"/>
    <row r="234408" customFormat="1"/>
    <row r="234409" customFormat="1"/>
    <row r="234410" customFormat="1"/>
    <row r="234411" customFormat="1"/>
    <row r="234412" customFormat="1"/>
    <row r="234413" customFormat="1"/>
    <row r="234414" customFormat="1"/>
    <row r="234415" customFormat="1"/>
    <row r="234416" customFormat="1"/>
    <row r="234417" customFormat="1"/>
    <row r="234418" customFormat="1"/>
    <row r="234419" customFormat="1"/>
    <row r="234420" customFormat="1"/>
    <row r="234421" customFormat="1"/>
    <row r="234422" customFormat="1"/>
    <row r="234423" customFormat="1"/>
    <row r="234424" customFormat="1"/>
    <row r="234425" customFormat="1"/>
    <row r="234426" customFormat="1"/>
    <row r="234427" customFormat="1"/>
    <row r="234428" customFormat="1"/>
    <row r="234429" customFormat="1"/>
    <row r="234430" customFormat="1"/>
    <row r="234431" customFormat="1"/>
    <row r="234432" customFormat="1"/>
    <row r="234433" customFormat="1"/>
    <row r="234434" customFormat="1"/>
    <row r="234435" customFormat="1"/>
    <row r="234436" customFormat="1"/>
    <row r="234437" customFormat="1"/>
    <row r="234438" customFormat="1"/>
    <row r="234439" customFormat="1"/>
    <row r="234440" customFormat="1"/>
    <row r="234441" customFormat="1"/>
    <row r="234442" customFormat="1"/>
    <row r="234443" customFormat="1"/>
    <row r="234444" customFormat="1"/>
    <row r="234445" customFormat="1"/>
    <row r="234446" customFormat="1"/>
    <row r="234447" customFormat="1"/>
    <row r="234448" customFormat="1"/>
    <row r="234449" customFormat="1"/>
    <row r="234450" customFormat="1"/>
    <row r="234451" customFormat="1"/>
    <row r="234452" customFormat="1"/>
    <row r="234453" customFormat="1"/>
    <row r="234454" customFormat="1"/>
    <row r="234455" customFormat="1"/>
    <row r="234456" customFormat="1"/>
    <row r="234457" customFormat="1"/>
    <row r="234458" customFormat="1"/>
    <row r="234459" customFormat="1"/>
    <row r="234460" customFormat="1"/>
    <row r="234461" customFormat="1"/>
    <row r="234462" customFormat="1"/>
    <row r="234463" customFormat="1"/>
    <row r="234464" customFormat="1"/>
    <row r="234465" customFormat="1"/>
    <row r="234466" customFormat="1"/>
    <row r="234467" customFormat="1"/>
    <row r="234468" customFormat="1"/>
    <row r="234469" customFormat="1"/>
    <row r="234470" customFormat="1"/>
    <row r="234471" customFormat="1"/>
    <row r="234472" customFormat="1"/>
    <row r="234473" customFormat="1"/>
    <row r="234474" customFormat="1"/>
    <row r="234475" customFormat="1"/>
    <row r="234476" customFormat="1"/>
    <row r="234477" customFormat="1"/>
    <row r="234478" customFormat="1"/>
    <row r="234479" customFormat="1"/>
    <row r="234480" customFormat="1"/>
    <row r="234481" customFormat="1"/>
    <row r="234482" customFormat="1"/>
    <row r="234483" customFormat="1"/>
    <row r="234484" customFormat="1"/>
    <row r="234485" customFormat="1"/>
    <row r="234486" customFormat="1"/>
    <row r="234487" customFormat="1"/>
    <row r="234488" customFormat="1"/>
    <row r="234489" customFormat="1"/>
    <row r="234490" customFormat="1"/>
    <row r="234491" customFormat="1"/>
    <row r="234492" customFormat="1"/>
    <row r="234493" customFormat="1"/>
    <row r="234494" customFormat="1"/>
    <row r="234495" customFormat="1"/>
    <row r="234496" customFormat="1"/>
    <row r="234497" customFormat="1"/>
    <row r="234498" customFormat="1"/>
    <row r="234499" customFormat="1"/>
    <row r="234500" customFormat="1"/>
    <row r="234501" customFormat="1"/>
    <row r="234502" customFormat="1"/>
    <row r="234503" customFormat="1"/>
    <row r="234504" customFormat="1"/>
    <row r="234505" customFormat="1"/>
    <row r="234506" customFormat="1"/>
    <row r="234507" customFormat="1"/>
    <row r="234508" customFormat="1"/>
    <row r="234509" customFormat="1"/>
    <row r="234510" customFormat="1"/>
    <row r="234511" customFormat="1"/>
    <row r="234512" customFormat="1"/>
    <row r="234513" customFormat="1"/>
    <row r="234514" customFormat="1"/>
    <row r="234515" customFormat="1"/>
    <row r="234516" customFormat="1"/>
    <row r="234517" customFormat="1"/>
    <row r="234518" customFormat="1"/>
    <row r="234519" customFormat="1"/>
    <row r="234520" customFormat="1"/>
    <row r="234521" customFormat="1"/>
    <row r="234522" customFormat="1"/>
    <row r="234523" customFormat="1"/>
    <row r="234524" customFormat="1"/>
    <row r="234525" customFormat="1"/>
    <row r="234526" customFormat="1"/>
    <row r="234527" customFormat="1"/>
    <row r="234528" customFormat="1"/>
    <row r="234529" customFormat="1"/>
    <row r="234530" customFormat="1"/>
    <row r="234531" customFormat="1"/>
    <row r="234532" customFormat="1"/>
    <row r="234533" customFormat="1"/>
    <row r="234534" customFormat="1"/>
    <row r="234535" customFormat="1"/>
    <row r="234536" customFormat="1"/>
    <row r="234537" customFormat="1"/>
    <row r="234538" customFormat="1"/>
    <row r="234539" customFormat="1"/>
    <row r="234540" customFormat="1"/>
    <row r="234541" customFormat="1"/>
    <row r="234542" customFormat="1"/>
    <row r="234543" customFormat="1"/>
    <row r="234544" customFormat="1"/>
    <row r="234545" customFormat="1"/>
    <row r="234546" customFormat="1"/>
    <row r="234547" customFormat="1"/>
    <row r="234548" customFormat="1"/>
    <row r="234549" customFormat="1"/>
    <row r="234550" customFormat="1"/>
    <row r="234551" customFormat="1"/>
    <row r="234552" customFormat="1"/>
    <row r="234553" customFormat="1"/>
    <row r="234554" customFormat="1"/>
    <row r="234555" customFormat="1"/>
    <row r="234556" customFormat="1"/>
    <row r="234557" customFormat="1"/>
    <row r="234558" customFormat="1"/>
    <row r="234559" customFormat="1"/>
    <row r="234560" customFormat="1"/>
    <row r="234561" customFormat="1"/>
    <row r="234562" customFormat="1"/>
    <row r="234563" customFormat="1"/>
    <row r="234564" customFormat="1"/>
    <row r="234565" customFormat="1"/>
    <row r="234566" customFormat="1"/>
    <row r="234567" customFormat="1"/>
    <row r="234568" customFormat="1"/>
    <row r="234569" customFormat="1"/>
    <row r="234570" customFormat="1"/>
    <row r="234571" customFormat="1"/>
    <row r="234572" customFormat="1"/>
    <row r="234573" customFormat="1"/>
    <row r="234574" customFormat="1"/>
    <row r="234575" customFormat="1"/>
    <row r="234576" customFormat="1"/>
    <row r="234577" customFormat="1"/>
    <row r="234578" customFormat="1"/>
    <row r="234579" customFormat="1"/>
    <row r="234580" customFormat="1"/>
    <row r="234581" customFormat="1"/>
    <row r="234582" customFormat="1"/>
    <row r="234583" customFormat="1"/>
    <row r="234584" customFormat="1"/>
    <row r="234585" customFormat="1"/>
    <row r="234586" customFormat="1"/>
    <row r="234587" customFormat="1"/>
    <row r="234588" customFormat="1"/>
    <row r="234589" customFormat="1"/>
    <row r="234590" customFormat="1"/>
    <row r="234591" customFormat="1"/>
    <row r="234592" customFormat="1"/>
    <row r="234593" customFormat="1"/>
    <row r="234594" customFormat="1"/>
    <row r="234595" customFormat="1"/>
    <row r="234596" customFormat="1"/>
    <row r="234597" customFormat="1"/>
    <row r="234598" customFormat="1"/>
    <row r="234599" customFormat="1"/>
    <row r="234600" customFormat="1"/>
    <row r="234601" customFormat="1"/>
    <row r="234602" customFormat="1"/>
    <row r="234603" customFormat="1"/>
    <row r="234604" customFormat="1"/>
    <row r="234605" customFormat="1"/>
    <row r="234606" customFormat="1"/>
    <row r="234607" customFormat="1"/>
    <row r="234608" customFormat="1"/>
    <row r="234609" customFormat="1"/>
    <row r="234610" customFormat="1"/>
    <row r="234611" customFormat="1"/>
    <row r="234612" customFormat="1"/>
    <row r="234613" customFormat="1"/>
    <row r="234614" customFormat="1"/>
    <row r="234615" customFormat="1"/>
    <row r="234616" customFormat="1"/>
    <row r="234617" customFormat="1"/>
    <row r="234618" customFormat="1"/>
    <row r="234619" customFormat="1"/>
    <row r="234620" customFormat="1"/>
    <row r="234621" customFormat="1"/>
    <row r="234622" customFormat="1"/>
    <row r="234623" customFormat="1"/>
    <row r="234624" customFormat="1"/>
    <row r="234625" customFormat="1"/>
    <row r="234626" customFormat="1"/>
    <row r="234627" customFormat="1"/>
    <row r="234628" customFormat="1"/>
    <row r="234629" customFormat="1"/>
    <row r="234630" customFormat="1"/>
    <row r="234631" customFormat="1"/>
    <row r="234632" customFormat="1"/>
    <row r="234633" customFormat="1"/>
    <row r="234634" customFormat="1"/>
    <row r="234635" customFormat="1"/>
    <row r="234636" customFormat="1"/>
    <row r="234637" customFormat="1"/>
    <row r="234638" customFormat="1"/>
    <row r="234639" customFormat="1"/>
    <row r="234640" customFormat="1"/>
    <row r="234641" customFormat="1"/>
    <row r="234642" customFormat="1"/>
    <row r="234643" customFormat="1"/>
    <row r="234644" customFormat="1"/>
    <row r="234645" customFormat="1"/>
    <row r="234646" customFormat="1"/>
    <row r="234647" customFormat="1"/>
    <row r="234648" customFormat="1"/>
    <row r="234649" customFormat="1"/>
    <row r="234650" customFormat="1"/>
    <row r="234651" customFormat="1"/>
    <row r="234652" customFormat="1"/>
    <row r="234653" customFormat="1"/>
    <row r="234654" customFormat="1"/>
    <row r="234655" customFormat="1"/>
    <row r="234656" customFormat="1"/>
    <row r="234657" customFormat="1"/>
    <row r="234658" customFormat="1"/>
    <row r="234659" customFormat="1"/>
    <row r="234660" customFormat="1"/>
    <row r="234661" customFormat="1"/>
    <row r="234662" customFormat="1"/>
    <row r="234663" customFormat="1"/>
    <row r="234664" customFormat="1"/>
    <row r="234665" customFormat="1"/>
    <row r="234666" customFormat="1"/>
    <row r="234667" customFormat="1"/>
    <row r="234668" customFormat="1"/>
    <row r="234669" customFormat="1"/>
    <row r="234670" customFormat="1"/>
    <row r="234671" customFormat="1"/>
    <row r="234672" customFormat="1"/>
    <row r="234673" customFormat="1"/>
    <row r="234674" customFormat="1"/>
    <row r="234675" customFormat="1"/>
    <row r="234676" customFormat="1"/>
    <row r="234677" customFormat="1"/>
    <row r="234678" customFormat="1"/>
    <row r="234679" customFormat="1"/>
    <row r="234680" customFormat="1"/>
    <row r="234681" customFormat="1"/>
    <row r="234682" customFormat="1"/>
    <row r="234683" customFormat="1"/>
    <row r="234684" customFormat="1"/>
    <row r="234685" customFormat="1"/>
    <row r="234686" customFormat="1"/>
    <row r="234687" customFormat="1"/>
    <row r="234688" customFormat="1"/>
    <row r="234689" customFormat="1"/>
    <row r="234690" customFormat="1"/>
    <row r="234691" customFormat="1"/>
    <row r="234692" customFormat="1"/>
    <row r="234693" customFormat="1"/>
    <row r="234694" customFormat="1"/>
    <row r="234695" customFormat="1"/>
    <row r="234696" customFormat="1"/>
    <row r="234697" customFormat="1"/>
    <row r="234698" customFormat="1"/>
    <row r="234699" customFormat="1"/>
    <row r="234700" customFormat="1"/>
    <row r="234701" customFormat="1"/>
    <row r="234702" customFormat="1"/>
    <row r="234703" customFormat="1"/>
    <row r="234704" customFormat="1"/>
    <row r="234705" customFormat="1"/>
    <row r="234706" customFormat="1"/>
    <row r="234707" customFormat="1"/>
    <row r="234708" customFormat="1"/>
    <row r="234709" customFormat="1"/>
    <row r="234710" customFormat="1"/>
    <row r="234711" customFormat="1"/>
    <row r="234712" customFormat="1"/>
    <row r="234713" customFormat="1"/>
    <row r="234714" customFormat="1"/>
    <row r="234715" customFormat="1"/>
    <row r="234716" customFormat="1"/>
    <row r="234717" customFormat="1"/>
    <row r="234718" customFormat="1"/>
    <row r="234719" customFormat="1"/>
    <row r="234720" customFormat="1"/>
    <row r="234721" customFormat="1"/>
    <row r="234722" customFormat="1"/>
    <row r="234723" customFormat="1"/>
    <row r="234724" customFormat="1"/>
    <row r="234725" customFormat="1"/>
    <row r="234726" customFormat="1"/>
    <row r="234727" customFormat="1"/>
    <row r="234728" customFormat="1"/>
    <row r="234729" customFormat="1"/>
    <row r="234730" customFormat="1"/>
    <row r="234731" customFormat="1"/>
    <row r="234732" customFormat="1"/>
    <row r="234733" customFormat="1"/>
    <row r="234734" customFormat="1"/>
    <row r="234735" customFormat="1"/>
    <row r="234736" customFormat="1"/>
    <row r="234737" customFormat="1"/>
    <row r="234738" customFormat="1"/>
    <row r="234739" customFormat="1"/>
    <row r="234740" customFormat="1"/>
    <row r="234741" customFormat="1"/>
    <row r="234742" customFormat="1"/>
    <row r="234743" customFormat="1"/>
    <row r="234744" customFormat="1"/>
    <row r="234745" customFormat="1"/>
    <row r="234746" customFormat="1"/>
    <row r="234747" customFormat="1"/>
    <row r="234748" customFormat="1"/>
    <row r="234749" customFormat="1"/>
    <row r="234750" customFormat="1"/>
    <row r="234751" customFormat="1"/>
    <row r="234752" customFormat="1"/>
    <row r="234753" customFormat="1"/>
    <row r="234754" customFormat="1"/>
    <row r="234755" customFormat="1"/>
    <row r="234756" customFormat="1"/>
    <row r="234757" customFormat="1"/>
    <row r="234758" customFormat="1"/>
    <row r="234759" customFormat="1"/>
    <row r="234760" customFormat="1"/>
    <row r="234761" customFormat="1"/>
    <row r="234762" customFormat="1"/>
    <row r="234763" customFormat="1"/>
    <row r="234764" customFormat="1"/>
    <row r="234765" customFormat="1"/>
    <row r="234766" customFormat="1"/>
    <row r="234767" customFormat="1"/>
    <row r="234768" customFormat="1"/>
    <row r="234769" customFormat="1"/>
    <row r="234770" customFormat="1"/>
    <row r="234771" customFormat="1"/>
    <row r="234772" customFormat="1"/>
    <row r="234773" customFormat="1"/>
    <row r="234774" customFormat="1"/>
    <row r="234775" customFormat="1"/>
    <row r="234776" customFormat="1"/>
    <row r="234777" customFormat="1"/>
    <row r="234778" customFormat="1"/>
    <row r="234779" customFormat="1"/>
    <row r="234780" customFormat="1"/>
    <row r="234781" customFormat="1"/>
    <row r="234782" customFormat="1"/>
    <row r="234783" customFormat="1"/>
    <row r="234784" customFormat="1"/>
    <row r="234785" customFormat="1"/>
    <row r="234786" customFormat="1"/>
    <row r="234787" customFormat="1"/>
    <row r="234788" customFormat="1"/>
    <row r="234789" customFormat="1"/>
    <row r="234790" customFormat="1"/>
    <row r="234791" customFormat="1"/>
    <row r="234792" customFormat="1"/>
    <row r="234793" customFormat="1"/>
    <row r="234794" customFormat="1"/>
    <row r="234795" customFormat="1"/>
    <row r="234796" customFormat="1"/>
    <row r="234797" customFormat="1"/>
    <row r="234798" customFormat="1"/>
    <row r="234799" customFormat="1"/>
    <row r="234800" customFormat="1"/>
    <row r="234801" customFormat="1"/>
    <row r="234802" customFormat="1"/>
    <row r="234803" customFormat="1"/>
    <row r="234804" customFormat="1"/>
    <row r="234805" customFormat="1"/>
    <row r="234806" customFormat="1"/>
    <row r="234807" customFormat="1"/>
    <row r="234808" customFormat="1"/>
    <row r="234809" customFormat="1"/>
    <row r="234810" customFormat="1"/>
    <row r="234811" customFormat="1"/>
    <row r="234812" customFormat="1"/>
    <row r="234813" customFormat="1"/>
    <row r="234814" customFormat="1"/>
    <row r="234815" customFormat="1"/>
    <row r="234816" customFormat="1"/>
    <row r="234817" customFormat="1"/>
    <row r="234818" customFormat="1"/>
    <row r="234819" customFormat="1"/>
    <row r="234820" customFormat="1"/>
    <row r="234821" customFormat="1"/>
    <row r="234822" customFormat="1"/>
    <row r="234823" customFormat="1"/>
    <row r="234824" customFormat="1"/>
    <row r="234825" customFormat="1"/>
    <row r="234826" customFormat="1"/>
    <row r="234827" customFormat="1"/>
    <row r="234828" customFormat="1"/>
    <row r="234829" customFormat="1"/>
    <row r="234830" customFormat="1"/>
    <row r="234831" customFormat="1"/>
    <row r="234832" customFormat="1"/>
    <row r="234833" customFormat="1"/>
    <row r="234834" customFormat="1"/>
    <row r="234835" customFormat="1"/>
    <row r="234836" customFormat="1"/>
    <row r="234837" customFormat="1"/>
    <row r="234838" customFormat="1"/>
    <row r="234839" customFormat="1"/>
    <row r="234840" customFormat="1"/>
    <row r="234841" customFormat="1"/>
    <row r="234842" customFormat="1"/>
    <row r="234843" customFormat="1"/>
    <row r="234844" customFormat="1"/>
    <row r="234845" customFormat="1"/>
    <row r="234846" customFormat="1"/>
    <row r="234847" customFormat="1"/>
    <row r="234848" customFormat="1"/>
    <row r="234849" customFormat="1"/>
    <row r="234850" customFormat="1"/>
    <row r="234851" customFormat="1"/>
    <row r="234852" customFormat="1"/>
    <row r="234853" customFormat="1"/>
    <row r="234854" customFormat="1"/>
    <row r="234855" customFormat="1"/>
    <row r="234856" customFormat="1"/>
    <row r="234857" customFormat="1"/>
    <row r="234858" customFormat="1"/>
    <row r="234859" customFormat="1"/>
    <row r="234860" customFormat="1"/>
    <row r="234861" customFormat="1"/>
    <row r="234862" customFormat="1"/>
    <row r="234863" customFormat="1"/>
    <row r="234864" customFormat="1"/>
    <row r="234865" customFormat="1"/>
    <row r="234866" customFormat="1"/>
    <row r="234867" customFormat="1"/>
    <row r="234868" customFormat="1"/>
    <row r="234869" customFormat="1"/>
    <row r="234870" customFormat="1"/>
    <row r="234871" customFormat="1"/>
    <row r="234872" customFormat="1"/>
    <row r="234873" customFormat="1"/>
    <row r="234874" customFormat="1"/>
    <row r="234875" customFormat="1"/>
    <row r="234876" customFormat="1"/>
    <row r="234877" customFormat="1"/>
    <row r="234878" customFormat="1"/>
    <row r="234879" customFormat="1"/>
    <row r="234880" customFormat="1"/>
    <row r="234881" customFormat="1"/>
    <row r="234882" customFormat="1"/>
    <row r="234883" customFormat="1"/>
    <row r="234884" customFormat="1"/>
    <row r="234885" customFormat="1"/>
    <row r="234886" customFormat="1"/>
    <row r="234887" customFormat="1"/>
    <row r="234888" customFormat="1"/>
    <row r="234889" customFormat="1"/>
    <row r="234890" customFormat="1"/>
    <row r="234891" customFormat="1"/>
    <row r="234892" customFormat="1"/>
    <row r="234893" customFormat="1"/>
    <row r="234894" customFormat="1"/>
    <row r="234895" customFormat="1"/>
    <row r="234896" customFormat="1"/>
    <row r="234897" customFormat="1"/>
    <row r="234898" customFormat="1"/>
    <row r="234899" customFormat="1"/>
    <row r="234900" customFormat="1"/>
    <row r="234901" customFormat="1"/>
    <row r="234902" customFormat="1"/>
    <row r="234903" customFormat="1"/>
    <row r="234904" customFormat="1"/>
    <row r="234905" customFormat="1"/>
    <row r="234906" customFormat="1"/>
    <row r="234907" customFormat="1"/>
    <row r="234908" customFormat="1"/>
    <row r="234909" customFormat="1"/>
    <row r="234910" customFormat="1"/>
    <row r="234911" customFormat="1"/>
    <row r="234912" customFormat="1"/>
    <row r="234913" customFormat="1"/>
    <row r="234914" customFormat="1"/>
    <row r="234915" customFormat="1"/>
    <row r="234916" customFormat="1"/>
    <row r="234917" customFormat="1"/>
    <row r="234918" customFormat="1"/>
    <row r="234919" customFormat="1"/>
    <row r="234920" customFormat="1"/>
    <row r="234921" customFormat="1"/>
    <row r="234922" customFormat="1"/>
    <row r="234923" customFormat="1"/>
    <row r="234924" customFormat="1"/>
    <row r="234925" customFormat="1"/>
    <row r="234926" customFormat="1"/>
    <row r="234927" customFormat="1"/>
    <row r="234928" customFormat="1"/>
    <row r="234929" customFormat="1"/>
    <row r="234930" customFormat="1"/>
    <row r="234931" customFormat="1"/>
    <row r="234932" customFormat="1"/>
    <row r="234933" customFormat="1"/>
    <row r="234934" customFormat="1"/>
    <row r="234935" customFormat="1"/>
    <row r="234936" customFormat="1"/>
    <row r="234937" customFormat="1"/>
    <row r="234938" customFormat="1"/>
    <row r="234939" customFormat="1"/>
    <row r="234940" customFormat="1"/>
    <row r="234941" customFormat="1"/>
    <row r="234942" customFormat="1"/>
    <row r="234943" customFormat="1"/>
    <row r="234944" customFormat="1"/>
    <row r="234945" customFormat="1"/>
    <row r="234946" customFormat="1"/>
    <row r="234947" customFormat="1"/>
    <row r="234948" customFormat="1"/>
    <row r="234949" customFormat="1"/>
    <row r="234950" customFormat="1"/>
    <row r="234951" customFormat="1"/>
    <row r="234952" customFormat="1"/>
    <row r="234953" customFormat="1"/>
    <row r="234954" customFormat="1"/>
    <row r="234955" customFormat="1"/>
    <row r="234956" customFormat="1"/>
    <row r="234957" customFormat="1"/>
    <row r="234958" customFormat="1"/>
    <row r="234959" customFormat="1"/>
    <row r="234960" customFormat="1"/>
    <row r="234961" customFormat="1"/>
    <row r="234962" customFormat="1"/>
    <row r="234963" customFormat="1"/>
    <row r="234964" customFormat="1"/>
    <row r="234965" customFormat="1"/>
    <row r="234966" customFormat="1"/>
    <row r="234967" customFormat="1"/>
    <row r="234968" customFormat="1"/>
    <row r="234969" customFormat="1"/>
    <row r="234970" customFormat="1"/>
    <row r="234971" customFormat="1"/>
    <row r="234972" customFormat="1"/>
    <row r="234973" customFormat="1"/>
    <row r="234974" customFormat="1"/>
    <row r="234975" customFormat="1"/>
    <row r="234976" customFormat="1"/>
    <row r="234977" customFormat="1"/>
    <row r="234978" customFormat="1"/>
    <row r="234979" customFormat="1"/>
    <row r="234980" customFormat="1"/>
    <row r="234981" customFormat="1"/>
    <row r="234982" customFormat="1"/>
    <row r="234983" customFormat="1"/>
    <row r="234984" customFormat="1"/>
    <row r="234985" customFormat="1"/>
    <row r="234986" customFormat="1"/>
    <row r="234987" customFormat="1"/>
    <row r="234988" customFormat="1"/>
    <row r="234989" customFormat="1"/>
    <row r="234990" customFormat="1"/>
    <row r="234991" customFormat="1"/>
    <row r="234992" customFormat="1"/>
    <row r="234993" customFormat="1"/>
    <row r="234994" customFormat="1"/>
    <row r="234995" customFormat="1"/>
    <row r="234996" customFormat="1"/>
    <row r="234997" customFormat="1"/>
    <row r="234998" customFormat="1"/>
    <row r="234999" customFormat="1"/>
    <row r="235000" customFormat="1"/>
    <row r="235001" customFormat="1"/>
    <row r="235002" customFormat="1"/>
    <row r="235003" customFormat="1"/>
    <row r="235004" customFormat="1"/>
    <row r="235005" customFormat="1"/>
    <row r="235006" customFormat="1"/>
    <row r="235007" customFormat="1"/>
    <row r="235008" customFormat="1"/>
    <row r="235009" customFormat="1"/>
    <row r="235010" customFormat="1"/>
    <row r="235011" customFormat="1"/>
    <row r="235012" customFormat="1"/>
    <row r="235013" customFormat="1"/>
    <row r="235014" customFormat="1"/>
    <row r="235015" customFormat="1"/>
    <row r="235016" customFormat="1"/>
    <row r="235017" customFormat="1"/>
    <row r="235018" customFormat="1"/>
    <row r="235019" customFormat="1"/>
    <row r="235020" customFormat="1"/>
    <row r="235021" customFormat="1"/>
    <row r="235022" customFormat="1"/>
    <row r="235023" customFormat="1"/>
    <row r="235024" customFormat="1"/>
    <row r="235025" customFormat="1"/>
    <row r="235026" customFormat="1"/>
    <row r="235027" customFormat="1"/>
    <row r="235028" customFormat="1"/>
    <row r="235029" customFormat="1"/>
    <row r="235030" customFormat="1"/>
    <row r="235031" customFormat="1"/>
    <row r="235032" customFormat="1"/>
    <row r="235033" customFormat="1"/>
    <row r="235034" customFormat="1"/>
    <row r="235035" customFormat="1"/>
    <row r="235036" customFormat="1"/>
    <row r="235037" customFormat="1"/>
    <row r="235038" customFormat="1"/>
    <row r="235039" customFormat="1"/>
    <row r="235040" customFormat="1"/>
    <row r="235041" customFormat="1"/>
    <row r="235042" customFormat="1"/>
    <row r="235043" customFormat="1"/>
    <row r="235044" customFormat="1"/>
    <row r="235045" customFormat="1"/>
    <row r="235046" customFormat="1"/>
    <row r="235047" customFormat="1"/>
    <row r="235048" customFormat="1"/>
    <row r="235049" customFormat="1"/>
    <row r="235050" customFormat="1"/>
    <row r="235051" customFormat="1"/>
    <row r="235052" customFormat="1"/>
    <row r="235053" customFormat="1"/>
    <row r="235054" customFormat="1"/>
    <row r="235055" customFormat="1"/>
    <row r="235056" customFormat="1"/>
    <row r="235057" customFormat="1"/>
    <row r="235058" customFormat="1"/>
    <row r="235059" customFormat="1"/>
    <row r="235060" customFormat="1"/>
    <row r="235061" customFormat="1"/>
    <row r="235062" customFormat="1"/>
    <row r="235063" customFormat="1"/>
    <row r="235064" customFormat="1"/>
    <row r="235065" customFormat="1"/>
    <row r="235066" customFormat="1"/>
    <row r="235067" customFormat="1"/>
    <row r="235068" customFormat="1"/>
    <row r="235069" customFormat="1"/>
    <row r="235070" customFormat="1"/>
    <row r="235071" customFormat="1"/>
    <row r="235072" customFormat="1"/>
    <row r="235073" customFormat="1"/>
    <row r="235074" customFormat="1"/>
    <row r="235075" customFormat="1"/>
    <row r="235076" customFormat="1"/>
    <row r="235077" customFormat="1"/>
    <row r="235078" customFormat="1"/>
    <row r="235079" customFormat="1"/>
    <row r="235080" customFormat="1"/>
    <row r="235081" customFormat="1"/>
    <row r="235082" customFormat="1"/>
    <row r="235083" customFormat="1"/>
    <row r="235084" customFormat="1"/>
    <row r="235085" customFormat="1"/>
    <row r="235086" customFormat="1"/>
    <row r="235087" customFormat="1"/>
    <row r="235088" customFormat="1"/>
    <row r="235089" customFormat="1"/>
    <row r="235090" customFormat="1"/>
    <row r="235091" customFormat="1"/>
    <row r="235092" customFormat="1"/>
    <row r="235093" customFormat="1"/>
    <row r="235094" customFormat="1"/>
    <row r="235095" customFormat="1"/>
    <row r="235096" customFormat="1"/>
    <row r="235097" customFormat="1"/>
    <row r="235098" customFormat="1"/>
    <row r="235099" customFormat="1"/>
    <row r="235100" customFormat="1"/>
    <row r="235101" customFormat="1"/>
    <row r="235102" customFormat="1"/>
    <row r="235103" customFormat="1"/>
    <row r="235104" customFormat="1"/>
    <row r="235105" customFormat="1"/>
    <row r="235106" customFormat="1"/>
    <row r="235107" customFormat="1"/>
    <row r="235108" customFormat="1"/>
    <row r="235109" customFormat="1"/>
    <row r="235110" customFormat="1"/>
    <row r="235111" customFormat="1"/>
    <row r="235112" customFormat="1"/>
    <row r="235113" customFormat="1"/>
    <row r="235114" customFormat="1"/>
    <row r="235115" customFormat="1"/>
    <row r="235116" customFormat="1"/>
    <row r="235117" customFormat="1"/>
    <row r="235118" customFormat="1"/>
    <row r="235119" customFormat="1"/>
    <row r="235120" customFormat="1"/>
    <row r="235121" customFormat="1"/>
    <row r="235122" customFormat="1"/>
    <row r="235123" customFormat="1"/>
    <row r="235124" customFormat="1"/>
    <row r="235125" customFormat="1"/>
    <row r="235126" customFormat="1"/>
    <row r="235127" customFormat="1"/>
    <row r="235128" customFormat="1"/>
    <row r="235129" customFormat="1"/>
    <row r="235130" customFormat="1"/>
    <row r="235131" customFormat="1"/>
    <row r="235132" customFormat="1"/>
    <row r="235133" customFormat="1"/>
    <row r="235134" customFormat="1"/>
    <row r="235135" customFormat="1"/>
    <row r="235136" customFormat="1"/>
    <row r="235137" customFormat="1"/>
    <row r="235138" customFormat="1"/>
    <row r="235139" customFormat="1"/>
    <row r="235140" customFormat="1"/>
    <row r="235141" customFormat="1"/>
    <row r="235142" customFormat="1"/>
    <row r="235143" customFormat="1"/>
    <row r="235144" customFormat="1"/>
    <row r="235145" customFormat="1"/>
    <row r="235146" customFormat="1"/>
    <row r="235147" customFormat="1"/>
    <row r="235148" customFormat="1"/>
    <row r="235149" customFormat="1"/>
    <row r="235150" customFormat="1"/>
    <row r="235151" customFormat="1"/>
    <row r="235152" customFormat="1"/>
    <row r="235153" customFormat="1"/>
    <row r="235154" customFormat="1"/>
    <row r="235155" customFormat="1"/>
    <row r="235156" customFormat="1"/>
    <row r="235157" customFormat="1"/>
    <row r="235158" customFormat="1"/>
    <row r="235159" customFormat="1"/>
    <row r="235160" customFormat="1"/>
    <row r="235161" customFormat="1"/>
    <row r="235162" customFormat="1"/>
    <row r="235163" customFormat="1"/>
    <row r="235164" customFormat="1"/>
    <row r="235165" customFormat="1"/>
    <row r="235166" customFormat="1"/>
    <row r="235167" customFormat="1"/>
    <row r="235168" customFormat="1"/>
    <row r="235169" customFormat="1"/>
    <row r="235170" customFormat="1"/>
    <row r="235171" customFormat="1"/>
    <row r="235172" customFormat="1"/>
    <row r="235173" customFormat="1"/>
    <row r="235174" customFormat="1"/>
    <row r="235175" customFormat="1"/>
    <row r="235176" customFormat="1"/>
    <row r="235177" customFormat="1"/>
    <row r="235178" customFormat="1"/>
    <row r="235179" customFormat="1"/>
    <row r="235180" customFormat="1"/>
    <row r="235181" customFormat="1"/>
    <row r="235182" customFormat="1"/>
    <row r="235183" customFormat="1"/>
    <row r="235184" customFormat="1"/>
    <row r="235185" customFormat="1"/>
    <row r="235186" customFormat="1"/>
    <row r="235187" customFormat="1"/>
    <row r="235188" customFormat="1"/>
    <row r="235189" customFormat="1"/>
    <row r="235190" customFormat="1"/>
    <row r="235191" customFormat="1"/>
    <row r="235192" customFormat="1"/>
    <row r="235193" customFormat="1"/>
    <row r="235194" customFormat="1"/>
    <row r="235195" customFormat="1"/>
    <row r="235196" customFormat="1"/>
    <row r="235197" customFormat="1"/>
    <row r="235198" customFormat="1"/>
    <row r="235199" customFormat="1"/>
    <row r="235200" customFormat="1"/>
    <row r="235201" customFormat="1"/>
    <row r="235202" customFormat="1"/>
    <row r="235203" customFormat="1"/>
    <row r="235204" customFormat="1"/>
    <row r="235205" customFormat="1"/>
    <row r="235206" customFormat="1"/>
    <row r="235207" customFormat="1"/>
    <row r="235208" customFormat="1"/>
    <row r="235209" customFormat="1"/>
    <row r="235210" customFormat="1"/>
    <row r="235211" customFormat="1"/>
    <row r="235212" customFormat="1"/>
    <row r="235213" customFormat="1"/>
    <row r="235214" customFormat="1"/>
    <row r="235215" customFormat="1"/>
    <row r="235216" customFormat="1"/>
    <row r="235217" customFormat="1"/>
    <row r="235218" customFormat="1"/>
    <row r="235219" customFormat="1"/>
    <row r="235220" customFormat="1"/>
    <row r="235221" customFormat="1"/>
    <row r="235222" customFormat="1"/>
    <row r="235223" customFormat="1"/>
    <row r="235224" customFormat="1"/>
    <row r="235225" customFormat="1"/>
    <row r="235226" customFormat="1"/>
    <row r="235227" customFormat="1"/>
    <row r="235228" customFormat="1"/>
    <row r="235229" customFormat="1"/>
    <row r="235230" customFormat="1"/>
    <row r="235231" customFormat="1"/>
    <row r="235232" customFormat="1"/>
    <row r="235233" customFormat="1"/>
    <row r="235234" customFormat="1"/>
    <row r="235235" customFormat="1"/>
    <row r="235236" customFormat="1"/>
    <row r="235237" customFormat="1"/>
    <row r="235238" customFormat="1"/>
    <row r="235239" customFormat="1"/>
    <row r="235240" customFormat="1"/>
    <row r="235241" customFormat="1"/>
    <row r="235242" customFormat="1"/>
    <row r="235243" customFormat="1"/>
    <row r="235244" customFormat="1"/>
    <row r="235245" customFormat="1"/>
    <row r="235246" customFormat="1"/>
    <row r="235247" customFormat="1"/>
    <row r="235248" customFormat="1"/>
    <row r="235249" customFormat="1"/>
    <row r="235250" customFormat="1"/>
    <row r="235251" customFormat="1"/>
    <row r="235252" customFormat="1"/>
    <row r="235253" customFormat="1"/>
    <row r="235254" customFormat="1"/>
    <row r="235255" customFormat="1"/>
    <row r="235256" customFormat="1"/>
    <row r="235257" customFormat="1"/>
    <row r="235258" customFormat="1"/>
    <row r="235259" customFormat="1"/>
    <row r="235260" customFormat="1"/>
    <row r="235261" customFormat="1"/>
    <row r="235262" customFormat="1"/>
    <row r="235263" customFormat="1"/>
    <row r="235264" customFormat="1"/>
    <row r="235265" customFormat="1"/>
    <row r="235266" customFormat="1"/>
    <row r="235267" customFormat="1"/>
    <row r="235268" customFormat="1"/>
    <row r="235269" customFormat="1"/>
    <row r="235270" customFormat="1"/>
    <row r="235271" customFormat="1"/>
    <row r="235272" customFormat="1"/>
    <row r="235273" customFormat="1"/>
    <row r="235274" customFormat="1"/>
    <row r="235275" customFormat="1"/>
    <row r="235276" customFormat="1"/>
    <row r="235277" customFormat="1"/>
    <row r="235278" customFormat="1"/>
    <row r="235279" customFormat="1"/>
    <row r="235280" customFormat="1"/>
    <row r="235281" customFormat="1"/>
    <row r="235282" customFormat="1"/>
    <row r="235283" customFormat="1"/>
    <row r="235284" customFormat="1"/>
    <row r="235285" customFormat="1"/>
    <row r="235286" customFormat="1"/>
    <row r="235287" customFormat="1"/>
    <row r="235288" customFormat="1"/>
    <row r="235289" customFormat="1"/>
    <row r="235290" customFormat="1"/>
    <row r="235291" customFormat="1"/>
    <row r="235292" customFormat="1"/>
    <row r="235293" customFormat="1"/>
    <row r="235294" customFormat="1"/>
    <row r="235295" customFormat="1"/>
    <row r="235296" customFormat="1"/>
    <row r="235297" customFormat="1"/>
    <row r="235298" customFormat="1"/>
    <row r="235299" customFormat="1"/>
    <row r="235300" customFormat="1"/>
    <row r="235301" customFormat="1"/>
    <row r="235302" customFormat="1"/>
    <row r="235303" customFormat="1"/>
    <row r="235304" customFormat="1"/>
    <row r="235305" customFormat="1"/>
    <row r="235306" customFormat="1"/>
    <row r="235307" customFormat="1"/>
    <row r="235308" customFormat="1"/>
    <row r="235309" customFormat="1"/>
    <row r="235310" customFormat="1"/>
    <row r="235311" customFormat="1"/>
    <row r="235312" customFormat="1"/>
    <row r="235313" customFormat="1"/>
    <row r="235314" customFormat="1"/>
    <row r="235315" customFormat="1"/>
    <row r="235316" customFormat="1"/>
    <row r="235317" customFormat="1"/>
    <row r="235318" customFormat="1"/>
    <row r="235319" customFormat="1"/>
    <row r="235320" customFormat="1"/>
    <row r="235321" customFormat="1"/>
    <row r="235322" customFormat="1"/>
    <row r="235323" customFormat="1"/>
    <row r="235324" customFormat="1"/>
    <row r="235325" customFormat="1"/>
    <row r="235326" customFormat="1"/>
    <row r="235327" customFormat="1"/>
    <row r="235328" customFormat="1"/>
    <row r="235329" customFormat="1"/>
    <row r="235330" customFormat="1"/>
    <row r="235331" customFormat="1"/>
    <row r="235332" customFormat="1"/>
    <row r="235333" customFormat="1"/>
    <row r="235334" customFormat="1"/>
    <row r="235335" customFormat="1"/>
    <row r="235336" customFormat="1"/>
    <row r="235337" customFormat="1"/>
    <row r="235338" customFormat="1"/>
    <row r="235339" customFormat="1"/>
    <row r="235340" customFormat="1"/>
    <row r="235341" customFormat="1"/>
    <row r="235342" customFormat="1"/>
    <row r="235343" customFormat="1"/>
    <row r="235344" customFormat="1"/>
    <row r="235345" customFormat="1"/>
    <row r="235346" customFormat="1"/>
    <row r="235347" customFormat="1"/>
    <row r="235348" customFormat="1"/>
    <row r="235349" customFormat="1"/>
    <row r="235350" customFormat="1"/>
    <row r="235351" customFormat="1"/>
    <row r="235352" customFormat="1"/>
    <row r="235353" customFormat="1"/>
    <row r="235354" customFormat="1"/>
    <row r="235355" customFormat="1"/>
    <row r="235356" customFormat="1"/>
    <row r="235357" customFormat="1"/>
    <row r="235358" customFormat="1"/>
    <row r="235359" customFormat="1"/>
    <row r="235360" customFormat="1"/>
    <row r="235361" customFormat="1"/>
    <row r="235362" customFormat="1"/>
    <row r="235363" customFormat="1"/>
    <row r="235364" customFormat="1"/>
    <row r="235365" customFormat="1"/>
    <row r="235366" customFormat="1"/>
    <row r="235367" customFormat="1"/>
    <row r="235368" customFormat="1"/>
    <row r="235369" customFormat="1"/>
    <row r="235370" customFormat="1"/>
    <row r="235371" customFormat="1"/>
    <row r="235372" customFormat="1"/>
    <row r="235373" customFormat="1"/>
    <row r="235374" customFormat="1"/>
    <row r="235375" customFormat="1"/>
    <row r="235376" customFormat="1"/>
    <row r="235377" customFormat="1"/>
    <row r="235378" customFormat="1"/>
    <row r="235379" customFormat="1"/>
    <row r="235380" customFormat="1"/>
    <row r="235381" customFormat="1"/>
    <row r="235382" customFormat="1"/>
    <row r="235383" customFormat="1"/>
    <row r="235384" customFormat="1"/>
    <row r="235385" customFormat="1"/>
    <row r="235386" customFormat="1"/>
    <row r="235387" customFormat="1"/>
    <row r="235388" customFormat="1"/>
    <row r="235389" customFormat="1"/>
    <row r="235390" customFormat="1"/>
    <row r="235391" customFormat="1"/>
    <row r="235392" customFormat="1"/>
    <row r="235393" customFormat="1"/>
    <row r="235394" customFormat="1"/>
    <row r="235395" customFormat="1"/>
    <row r="235396" customFormat="1"/>
    <row r="235397" customFormat="1"/>
    <row r="235398" customFormat="1"/>
    <row r="235399" customFormat="1"/>
    <row r="235400" customFormat="1"/>
    <row r="235401" customFormat="1"/>
    <row r="235402" customFormat="1"/>
    <row r="235403" customFormat="1"/>
    <row r="235404" customFormat="1"/>
    <row r="235405" customFormat="1"/>
    <row r="235406" customFormat="1"/>
    <row r="235407" customFormat="1"/>
    <row r="235408" customFormat="1"/>
    <row r="235409" customFormat="1"/>
    <row r="235410" customFormat="1"/>
    <row r="235411" customFormat="1"/>
    <row r="235412" customFormat="1"/>
    <row r="235413" customFormat="1"/>
    <row r="235414" customFormat="1"/>
    <row r="235415" customFormat="1"/>
    <row r="235416" customFormat="1"/>
    <row r="235417" customFormat="1"/>
    <row r="235418" customFormat="1"/>
    <row r="235419" customFormat="1"/>
    <row r="235420" customFormat="1"/>
    <row r="235421" customFormat="1"/>
    <row r="235422" customFormat="1"/>
    <row r="235423" customFormat="1"/>
    <row r="235424" customFormat="1"/>
    <row r="235425" customFormat="1"/>
    <row r="235426" customFormat="1"/>
    <row r="235427" customFormat="1"/>
    <row r="235428" customFormat="1"/>
    <row r="235429" customFormat="1"/>
    <row r="235430" customFormat="1"/>
    <row r="235431" customFormat="1"/>
    <row r="235432" customFormat="1"/>
    <row r="235433" customFormat="1"/>
    <row r="235434" customFormat="1"/>
    <row r="235435" customFormat="1"/>
    <row r="235436" customFormat="1"/>
    <row r="235437" customFormat="1"/>
    <row r="235438" customFormat="1"/>
    <row r="235439" customFormat="1"/>
    <row r="235440" customFormat="1"/>
    <row r="235441" customFormat="1"/>
    <row r="235442" customFormat="1"/>
    <row r="235443" customFormat="1"/>
    <row r="235444" customFormat="1"/>
    <row r="235445" customFormat="1"/>
    <row r="235446" customFormat="1"/>
    <row r="235447" customFormat="1"/>
    <row r="235448" customFormat="1"/>
    <row r="235449" customFormat="1"/>
    <row r="235450" customFormat="1"/>
    <row r="235451" customFormat="1"/>
    <row r="235452" customFormat="1"/>
    <row r="235453" customFormat="1"/>
    <row r="235454" customFormat="1"/>
    <row r="235455" customFormat="1"/>
    <row r="235456" customFormat="1"/>
    <row r="235457" customFormat="1"/>
    <row r="235458" customFormat="1"/>
    <row r="235459" customFormat="1"/>
    <row r="235460" customFormat="1"/>
    <row r="235461" customFormat="1"/>
    <row r="235462" customFormat="1"/>
    <row r="235463" customFormat="1"/>
    <row r="235464" customFormat="1"/>
    <row r="235465" customFormat="1"/>
    <row r="235466" customFormat="1"/>
    <row r="235467" customFormat="1"/>
    <row r="235468" customFormat="1"/>
    <row r="235469" customFormat="1"/>
    <row r="235470" customFormat="1"/>
    <row r="235471" customFormat="1"/>
    <row r="235472" customFormat="1"/>
    <row r="235473" customFormat="1"/>
    <row r="235474" customFormat="1"/>
    <row r="235475" customFormat="1"/>
    <row r="235476" customFormat="1"/>
    <row r="235477" customFormat="1"/>
    <row r="235478" customFormat="1"/>
    <row r="235479" customFormat="1"/>
    <row r="235480" customFormat="1"/>
    <row r="235481" customFormat="1"/>
    <row r="235482" customFormat="1"/>
    <row r="235483" customFormat="1"/>
    <row r="235484" customFormat="1"/>
    <row r="235485" customFormat="1"/>
    <row r="235486" customFormat="1"/>
    <row r="235487" customFormat="1"/>
    <row r="235488" customFormat="1"/>
    <row r="235489" customFormat="1"/>
    <row r="235490" customFormat="1"/>
    <row r="235491" customFormat="1"/>
    <row r="235492" customFormat="1"/>
    <row r="235493" customFormat="1"/>
    <row r="235494" customFormat="1"/>
    <row r="235495" customFormat="1"/>
    <row r="235496" customFormat="1"/>
    <row r="235497" customFormat="1"/>
    <row r="235498" customFormat="1"/>
    <row r="235499" customFormat="1"/>
    <row r="235500" customFormat="1"/>
    <row r="235501" customFormat="1"/>
    <row r="235502" customFormat="1"/>
    <row r="235503" customFormat="1"/>
    <row r="235504" customFormat="1"/>
    <row r="235505" customFormat="1"/>
    <row r="235506" customFormat="1"/>
    <row r="235507" customFormat="1"/>
    <row r="235508" customFormat="1"/>
    <row r="235509" customFormat="1"/>
    <row r="235510" customFormat="1"/>
    <row r="235511" customFormat="1"/>
    <row r="235512" customFormat="1"/>
    <row r="235513" customFormat="1"/>
    <row r="235514" customFormat="1"/>
    <row r="235515" customFormat="1"/>
    <row r="235516" customFormat="1"/>
    <row r="235517" customFormat="1"/>
    <row r="235518" customFormat="1"/>
    <row r="235519" customFormat="1"/>
    <row r="235520" customFormat="1"/>
    <row r="235521" customFormat="1"/>
    <row r="235522" customFormat="1"/>
    <row r="235523" customFormat="1"/>
    <row r="235524" customFormat="1"/>
    <row r="235525" customFormat="1"/>
    <row r="235526" customFormat="1"/>
    <row r="235527" customFormat="1"/>
    <row r="235528" customFormat="1"/>
    <row r="235529" customFormat="1"/>
    <row r="235530" customFormat="1"/>
    <row r="235531" customFormat="1"/>
    <row r="235532" customFormat="1"/>
    <row r="235533" customFormat="1"/>
    <row r="235534" customFormat="1"/>
    <row r="235535" customFormat="1"/>
    <row r="235536" customFormat="1"/>
    <row r="235537" customFormat="1"/>
    <row r="235538" customFormat="1"/>
    <row r="235539" customFormat="1"/>
    <row r="235540" customFormat="1"/>
    <row r="235541" customFormat="1"/>
    <row r="235542" customFormat="1"/>
    <row r="235543" customFormat="1"/>
    <row r="235544" customFormat="1"/>
    <row r="235545" customFormat="1"/>
    <row r="235546" customFormat="1"/>
    <row r="235547" customFormat="1"/>
    <row r="235548" customFormat="1"/>
    <row r="235549" customFormat="1"/>
    <row r="235550" customFormat="1"/>
    <row r="235551" customFormat="1"/>
    <row r="235552" customFormat="1"/>
    <row r="235553" customFormat="1"/>
    <row r="235554" customFormat="1"/>
    <row r="235555" customFormat="1"/>
    <row r="235556" customFormat="1"/>
    <row r="235557" customFormat="1"/>
    <row r="235558" customFormat="1"/>
    <row r="235559" customFormat="1"/>
    <row r="235560" customFormat="1"/>
    <row r="235561" customFormat="1"/>
    <row r="235562" customFormat="1"/>
    <row r="235563" customFormat="1"/>
    <row r="235564" customFormat="1"/>
    <row r="235565" customFormat="1"/>
    <row r="235566" customFormat="1"/>
    <row r="235567" customFormat="1"/>
    <row r="235568" customFormat="1"/>
    <row r="235569" customFormat="1"/>
    <row r="235570" customFormat="1"/>
    <row r="235571" customFormat="1"/>
    <row r="235572" customFormat="1"/>
    <row r="235573" customFormat="1"/>
    <row r="235574" customFormat="1"/>
    <row r="235575" customFormat="1"/>
    <row r="235576" customFormat="1"/>
    <row r="235577" customFormat="1"/>
    <row r="235578" customFormat="1"/>
    <row r="235579" customFormat="1"/>
    <row r="235580" customFormat="1"/>
    <row r="235581" customFormat="1"/>
    <row r="235582" customFormat="1"/>
    <row r="235583" customFormat="1"/>
    <row r="235584" customFormat="1"/>
    <row r="235585" customFormat="1"/>
    <row r="235586" customFormat="1"/>
    <row r="235587" customFormat="1"/>
    <row r="235588" customFormat="1"/>
    <row r="235589" customFormat="1"/>
    <row r="235590" customFormat="1"/>
    <row r="235591" customFormat="1"/>
    <row r="235592" customFormat="1"/>
    <row r="235593" customFormat="1"/>
    <row r="235594" customFormat="1"/>
    <row r="235595" customFormat="1"/>
    <row r="235596" customFormat="1"/>
    <row r="235597" customFormat="1"/>
    <row r="235598" customFormat="1"/>
    <row r="235599" customFormat="1"/>
    <row r="235600" customFormat="1"/>
    <row r="235601" customFormat="1"/>
    <row r="235602" customFormat="1"/>
    <row r="235603" customFormat="1"/>
    <row r="235604" customFormat="1"/>
    <row r="235605" customFormat="1"/>
    <row r="235606" customFormat="1"/>
    <row r="235607" customFormat="1"/>
    <row r="235608" customFormat="1"/>
    <row r="235609" customFormat="1"/>
    <row r="235610" customFormat="1"/>
    <row r="235611" customFormat="1"/>
    <row r="235612" customFormat="1"/>
    <row r="235613" customFormat="1"/>
    <row r="235614" customFormat="1"/>
    <row r="235615" customFormat="1"/>
    <row r="235616" customFormat="1"/>
    <row r="235617" customFormat="1"/>
    <row r="235618" customFormat="1"/>
    <row r="235619" customFormat="1"/>
    <row r="235620" customFormat="1"/>
    <row r="235621" customFormat="1"/>
    <row r="235622" customFormat="1"/>
    <row r="235623" customFormat="1"/>
    <row r="235624" customFormat="1"/>
    <row r="235625" customFormat="1"/>
    <row r="235626" customFormat="1"/>
    <row r="235627" customFormat="1"/>
    <row r="235628" customFormat="1"/>
    <row r="235629" customFormat="1"/>
    <row r="235630" customFormat="1"/>
    <row r="235631" customFormat="1"/>
    <row r="235632" customFormat="1"/>
    <row r="235633" customFormat="1"/>
    <row r="235634" customFormat="1"/>
    <row r="235635" customFormat="1"/>
    <row r="235636" customFormat="1"/>
    <row r="235637" customFormat="1"/>
    <row r="235638" customFormat="1"/>
    <row r="235639" customFormat="1"/>
    <row r="235640" customFormat="1"/>
    <row r="235641" customFormat="1"/>
    <row r="235642" customFormat="1"/>
    <row r="235643" customFormat="1"/>
    <row r="235644" customFormat="1"/>
    <row r="235645" customFormat="1"/>
    <row r="235646" customFormat="1"/>
    <row r="235647" customFormat="1"/>
    <row r="235648" customFormat="1"/>
    <row r="235649" customFormat="1"/>
    <row r="235650" customFormat="1"/>
    <row r="235651" customFormat="1"/>
    <row r="235652" customFormat="1"/>
    <row r="235653" customFormat="1"/>
    <row r="235654" customFormat="1"/>
    <row r="235655" customFormat="1"/>
    <row r="235656" customFormat="1"/>
    <row r="235657" customFormat="1"/>
    <row r="235658" customFormat="1"/>
    <row r="235659" customFormat="1"/>
    <row r="235660" customFormat="1"/>
    <row r="235661" customFormat="1"/>
    <row r="235662" customFormat="1"/>
    <row r="235663" customFormat="1"/>
    <row r="235664" customFormat="1"/>
    <row r="235665" customFormat="1"/>
    <row r="235666" customFormat="1"/>
    <row r="235667" customFormat="1"/>
    <row r="235668" customFormat="1"/>
    <row r="235669" customFormat="1"/>
    <row r="235670" customFormat="1"/>
    <row r="235671" customFormat="1"/>
    <row r="235672" customFormat="1"/>
    <row r="235673" customFormat="1"/>
    <row r="235674" customFormat="1"/>
    <row r="235675" customFormat="1"/>
    <row r="235676" customFormat="1"/>
    <row r="235677" customFormat="1"/>
    <row r="235678" customFormat="1"/>
    <row r="235679" customFormat="1"/>
    <row r="235680" customFormat="1"/>
    <row r="235681" customFormat="1"/>
    <row r="235682" customFormat="1"/>
    <row r="235683" customFormat="1"/>
    <row r="235684" customFormat="1"/>
    <row r="235685" customFormat="1"/>
    <row r="235686" customFormat="1"/>
    <row r="235687" customFormat="1"/>
    <row r="235688" customFormat="1"/>
    <row r="235689" customFormat="1"/>
    <row r="235690" customFormat="1"/>
    <row r="235691" customFormat="1"/>
    <row r="235692" customFormat="1"/>
    <row r="235693" customFormat="1"/>
    <row r="235694" customFormat="1"/>
    <row r="235695" customFormat="1"/>
    <row r="235696" customFormat="1"/>
    <row r="235697" customFormat="1"/>
    <row r="235698" customFormat="1"/>
    <row r="235699" customFormat="1"/>
    <row r="235700" customFormat="1"/>
    <row r="235701" customFormat="1"/>
    <row r="235702" customFormat="1"/>
    <row r="235703" customFormat="1"/>
    <row r="235704" customFormat="1"/>
    <row r="235705" customFormat="1"/>
    <row r="235706" customFormat="1"/>
    <row r="235707" customFormat="1"/>
    <row r="235708" customFormat="1"/>
    <row r="235709" customFormat="1"/>
    <row r="235710" customFormat="1"/>
    <row r="235711" customFormat="1"/>
    <row r="235712" customFormat="1"/>
    <row r="235713" customFormat="1"/>
    <row r="235714" customFormat="1"/>
    <row r="235715" customFormat="1"/>
    <row r="235716" customFormat="1"/>
    <row r="235717" customFormat="1"/>
    <row r="235718" customFormat="1"/>
    <row r="235719" customFormat="1"/>
    <row r="235720" customFormat="1"/>
    <row r="235721" customFormat="1"/>
    <row r="235722" customFormat="1"/>
    <row r="235723" customFormat="1"/>
    <row r="235724" customFormat="1"/>
    <row r="235725" customFormat="1"/>
    <row r="235726" customFormat="1"/>
    <row r="235727" customFormat="1"/>
    <row r="235728" customFormat="1"/>
    <row r="235729" customFormat="1"/>
    <row r="235730" customFormat="1"/>
    <row r="235731" customFormat="1"/>
    <row r="235732" customFormat="1"/>
    <row r="235733" customFormat="1"/>
    <row r="235734" customFormat="1"/>
    <row r="235735" customFormat="1"/>
    <row r="235736" customFormat="1"/>
    <row r="235737" customFormat="1"/>
    <row r="235738" customFormat="1"/>
    <row r="235739" customFormat="1"/>
    <row r="235740" customFormat="1"/>
    <row r="235741" customFormat="1"/>
    <row r="235742" customFormat="1"/>
    <row r="235743" customFormat="1"/>
    <row r="235744" customFormat="1"/>
    <row r="235745" customFormat="1"/>
    <row r="235746" customFormat="1"/>
    <row r="235747" customFormat="1"/>
    <row r="235748" customFormat="1"/>
    <row r="235749" customFormat="1"/>
    <row r="235750" customFormat="1"/>
    <row r="235751" customFormat="1"/>
    <row r="235752" customFormat="1"/>
    <row r="235753" customFormat="1"/>
    <row r="235754" customFormat="1"/>
    <row r="235755" customFormat="1"/>
    <row r="235756" customFormat="1"/>
    <row r="235757" customFormat="1"/>
    <row r="235758" customFormat="1"/>
    <row r="235759" customFormat="1"/>
    <row r="235760" customFormat="1"/>
    <row r="235761" customFormat="1"/>
    <row r="235762" customFormat="1"/>
    <row r="235763" customFormat="1"/>
    <row r="235764" customFormat="1"/>
    <row r="235765" customFormat="1"/>
    <row r="235766" customFormat="1"/>
    <row r="235767" customFormat="1"/>
    <row r="235768" customFormat="1"/>
    <row r="235769" customFormat="1"/>
    <row r="235770" customFormat="1"/>
    <row r="235771" customFormat="1"/>
    <row r="235772" customFormat="1"/>
    <row r="235773" customFormat="1"/>
    <row r="235774" customFormat="1"/>
    <row r="235775" customFormat="1"/>
    <row r="235776" customFormat="1"/>
    <row r="235777" customFormat="1"/>
    <row r="235778" customFormat="1"/>
    <row r="235779" customFormat="1"/>
    <row r="235780" customFormat="1"/>
    <row r="235781" customFormat="1"/>
    <row r="235782" customFormat="1"/>
    <row r="235783" customFormat="1"/>
    <row r="235784" customFormat="1"/>
    <row r="235785" customFormat="1"/>
    <row r="235786" customFormat="1"/>
    <row r="235787" customFormat="1"/>
    <row r="235788" customFormat="1"/>
    <row r="235789" customFormat="1"/>
    <row r="235790" customFormat="1"/>
    <row r="235791" customFormat="1"/>
    <row r="235792" customFormat="1"/>
    <row r="235793" customFormat="1"/>
    <row r="235794" customFormat="1"/>
    <row r="235795" customFormat="1"/>
    <row r="235796" customFormat="1"/>
    <row r="235797" customFormat="1"/>
    <row r="235798" customFormat="1"/>
    <row r="235799" customFormat="1"/>
    <row r="235800" customFormat="1"/>
    <row r="235801" customFormat="1"/>
    <row r="235802" customFormat="1"/>
    <row r="235803" customFormat="1"/>
    <row r="235804" customFormat="1"/>
    <row r="235805" customFormat="1"/>
    <row r="235806" customFormat="1"/>
    <row r="235807" customFormat="1"/>
    <row r="235808" customFormat="1"/>
    <row r="235809" customFormat="1"/>
    <row r="235810" customFormat="1"/>
    <row r="235811" customFormat="1"/>
    <row r="235812" customFormat="1"/>
    <row r="235813" customFormat="1"/>
    <row r="235814" customFormat="1"/>
    <row r="235815" customFormat="1"/>
    <row r="235816" customFormat="1"/>
    <row r="235817" customFormat="1"/>
    <row r="235818" customFormat="1"/>
    <row r="235819" customFormat="1"/>
    <row r="235820" customFormat="1"/>
    <row r="235821" customFormat="1"/>
    <row r="235822" customFormat="1"/>
    <row r="235823" customFormat="1"/>
    <row r="235824" customFormat="1"/>
    <row r="235825" customFormat="1"/>
    <row r="235826" customFormat="1"/>
    <row r="235827" customFormat="1"/>
    <row r="235828" customFormat="1"/>
    <row r="235829" customFormat="1"/>
    <row r="235830" customFormat="1"/>
    <row r="235831" customFormat="1"/>
    <row r="235832" customFormat="1"/>
    <row r="235833" customFormat="1"/>
    <row r="235834" customFormat="1"/>
    <row r="235835" customFormat="1"/>
    <row r="235836" customFormat="1"/>
    <row r="235837" customFormat="1"/>
    <row r="235838" customFormat="1"/>
    <row r="235839" customFormat="1"/>
    <row r="235840" customFormat="1"/>
    <row r="235841" customFormat="1"/>
    <row r="235842" customFormat="1"/>
    <row r="235843" customFormat="1"/>
    <row r="235844" customFormat="1"/>
    <row r="235845" customFormat="1"/>
    <row r="235846" customFormat="1"/>
    <row r="235847" customFormat="1"/>
    <row r="235848" customFormat="1"/>
    <row r="235849" customFormat="1"/>
    <row r="235850" customFormat="1"/>
    <row r="235851" customFormat="1"/>
    <row r="235852" customFormat="1"/>
    <row r="235853" customFormat="1"/>
    <row r="235854" customFormat="1"/>
    <row r="235855" customFormat="1"/>
    <row r="235856" customFormat="1"/>
    <row r="235857" customFormat="1"/>
    <row r="235858" customFormat="1"/>
    <row r="235859" customFormat="1"/>
    <row r="235860" customFormat="1"/>
    <row r="235861" customFormat="1"/>
    <row r="235862" customFormat="1"/>
    <row r="235863" customFormat="1"/>
    <row r="235864" customFormat="1"/>
    <row r="235865" customFormat="1"/>
    <row r="235866" customFormat="1"/>
    <row r="235867" customFormat="1"/>
    <row r="235868" customFormat="1"/>
    <row r="235869" customFormat="1"/>
    <row r="235870" customFormat="1"/>
    <row r="235871" customFormat="1"/>
    <row r="235872" customFormat="1"/>
    <row r="235873" customFormat="1"/>
    <row r="235874" customFormat="1"/>
    <row r="235875" customFormat="1"/>
    <row r="235876" customFormat="1"/>
    <row r="235877" customFormat="1"/>
    <row r="235878" customFormat="1"/>
    <row r="235879" customFormat="1"/>
    <row r="235880" customFormat="1"/>
    <row r="235881" customFormat="1"/>
    <row r="235882" customFormat="1"/>
    <row r="235883" customFormat="1"/>
    <row r="235884" customFormat="1"/>
    <row r="235885" customFormat="1"/>
    <row r="235886" customFormat="1"/>
    <row r="235887" customFormat="1"/>
    <row r="235888" customFormat="1"/>
    <row r="235889" customFormat="1"/>
    <row r="235890" customFormat="1"/>
    <row r="235891" customFormat="1"/>
    <row r="235892" customFormat="1"/>
    <row r="235893" customFormat="1"/>
    <row r="235894" customFormat="1"/>
    <row r="235895" customFormat="1"/>
    <row r="235896" customFormat="1"/>
    <row r="235897" customFormat="1"/>
    <row r="235898" customFormat="1"/>
    <row r="235899" customFormat="1"/>
    <row r="235900" customFormat="1"/>
    <row r="235901" customFormat="1"/>
    <row r="235902" customFormat="1"/>
    <row r="235903" customFormat="1"/>
    <row r="235904" customFormat="1"/>
    <row r="235905" customFormat="1"/>
    <row r="235906" customFormat="1"/>
    <row r="235907" customFormat="1"/>
    <row r="235908" customFormat="1"/>
    <row r="235909" customFormat="1"/>
    <row r="235910" customFormat="1"/>
    <row r="235911" customFormat="1"/>
    <row r="235912" customFormat="1"/>
    <row r="235913" customFormat="1"/>
    <row r="235914" customFormat="1"/>
    <row r="235915" customFormat="1"/>
    <row r="235916" customFormat="1"/>
    <row r="235917" customFormat="1"/>
    <row r="235918" customFormat="1"/>
    <row r="235919" customFormat="1"/>
    <row r="235920" customFormat="1"/>
    <row r="235921" customFormat="1"/>
    <row r="235922" customFormat="1"/>
    <row r="235923" customFormat="1"/>
    <row r="235924" customFormat="1"/>
    <row r="235925" customFormat="1"/>
    <row r="235926" customFormat="1"/>
    <row r="235927" customFormat="1"/>
    <row r="235928" customFormat="1"/>
    <row r="235929" customFormat="1"/>
    <row r="235930" customFormat="1"/>
    <row r="235931" customFormat="1"/>
    <row r="235932" customFormat="1"/>
    <row r="235933" customFormat="1"/>
    <row r="235934" customFormat="1"/>
    <row r="235935" customFormat="1"/>
    <row r="235936" customFormat="1"/>
    <row r="235937" customFormat="1"/>
    <row r="235938" customFormat="1"/>
    <row r="235939" customFormat="1"/>
    <row r="235940" customFormat="1"/>
    <row r="235941" customFormat="1"/>
    <row r="235942" customFormat="1"/>
    <row r="235943" customFormat="1"/>
    <row r="235944" customFormat="1"/>
    <row r="235945" customFormat="1"/>
    <row r="235946" customFormat="1"/>
    <row r="235947" customFormat="1"/>
    <row r="235948" customFormat="1"/>
    <row r="235949" customFormat="1"/>
    <row r="235950" customFormat="1"/>
    <row r="235951" customFormat="1"/>
    <row r="235952" customFormat="1"/>
    <row r="235953" customFormat="1"/>
    <row r="235954" customFormat="1"/>
    <row r="235955" customFormat="1"/>
    <row r="235956" customFormat="1"/>
    <row r="235957" customFormat="1"/>
    <row r="235958" customFormat="1"/>
    <row r="235959" customFormat="1"/>
    <row r="235960" customFormat="1"/>
    <row r="235961" customFormat="1"/>
    <row r="235962" customFormat="1"/>
    <row r="235963" customFormat="1"/>
    <row r="235964" customFormat="1"/>
    <row r="235965" customFormat="1"/>
    <row r="235966" customFormat="1"/>
    <row r="235967" customFormat="1"/>
    <row r="235968" customFormat="1"/>
    <row r="235969" customFormat="1"/>
    <row r="235970" customFormat="1"/>
    <row r="235971" customFormat="1"/>
    <row r="235972" customFormat="1"/>
    <row r="235973" customFormat="1"/>
    <row r="235974" customFormat="1"/>
    <row r="235975" customFormat="1"/>
    <row r="235976" customFormat="1"/>
    <row r="235977" customFormat="1"/>
    <row r="235978" customFormat="1"/>
    <row r="235979" customFormat="1"/>
    <row r="235980" customFormat="1"/>
    <row r="235981" customFormat="1"/>
    <row r="235982" customFormat="1"/>
    <row r="235983" customFormat="1"/>
    <row r="235984" customFormat="1"/>
    <row r="235985" customFormat="1"/>
    <row r="235986" customFormat="1"/>
    <row r="235987" customFormat="1"/>
    <row r="235988" customFormat="1"/>
    <row r="235989" customFormat="1"/>
    <row r="235990" customFormat="1"/>
    <row r="235991" customFormat="1"/>
    <row r="235992" customFormat="1"/>
    <row r="235993" customFormat="1"/>
    <row r="235994" customFormat="1"/>
    <row r="235995" customFormat="1"/>
    <row r="235996" customFormat="1"/>
    <row r="235997" customFormat="1"/>
    <row r="235998" customFormat="1"/>
    <row r="235999" customFormat="1"/>
    <row r="236000" customFormat="1"/>
    <row r="236001" customFormat="1"/>
    <row r="236002" customFormat="1"/>
    <row r="236003" customFormat="1"/>
    <row r="236004" customFormat="1"/>
    <row r="236005" customFormat="1"/>
    <row r="236006" customFormat="1"/>
    <row r="236007" customFormat="1"/>
    <row r="236008" customFormat="1"/>
    <row r="236009" customFormat="1"/>
    <row r="236010" customFormat="1"/>
    <row r="236011" customFormat="1"/>
    <row r="236012" customFormat="1"/>
    <row r="236013" customFormat="1"/>
    <row r="236014" customFormat="1"/>
    <row r="236015" customFormat="1"/>
    <row r="236016" customFormat="1"/>
    <row r="236017" customFormat="1"/>
    <row r="236018" customFormat="1"/>
    <row r="236019" customFormat="1"/>
    <row r="236020" customFormat="1"/>
    <row r="236021" customFormat="1"/>
    <row r="236022" customFormat="1"/>
    <row r="236023" customFormat="1"/>
    <row r="236024" customFormat="1"/>
    <row r="236025" customFormat="1"/>
    <row r="236026" customFormat="1"/>
    <row r="236027" customFormat="1"/>
    <row r="236028" customFormat="1"/>
    <row r="236029" customFormat="1"/>
    <row r="236030" customFormat="1"/>
    <row r="236031" customFormat="1"/>
    <row r="236032" customFormat="1"/>
    <row r="236033" customFormat="1"/>
    <row r="236034" customFormat="1"/>
    <row r="236035" customFormat="1"/>
    <row r="236036" customFormat="1"/>
    <row r="236037" customFormat="1"/>
    <row r="236038" customFormat="1"/>
    <row r="236039" customFormat="1"/>
    <row r="236040" customFormat="1"/>
    <row r="236041" customFormat="1"/>
    <row r="236042" customFormat="1"/>
    <row r="236043" customFormat="1"/>
    <row r="236044" customFormat="1"/>
    <row r="236045" customFormat="1"/>
    <row r="236046" customFormat="1"/>
    <row r="236047" customFormat="1"/>
    <row r="236048" customFormat="1"/>
    <row r="236049" customFormat="1"/>
    <row r="236050" customFormat="1"/>
    <row r="236051" customFormat="1"/>
    <row r="236052" customFormat="1"/>
    <row r="236053" customFormat="1"/>
    <row r="236054" customFormat="1"/>
    <row r="236055" customFormat="1"/>
    <row r="236056" customFormat="1"/>
    <row r="236057" customFormat="1"/>
    <row r="236058" customFormat="1"/>
    <row r="236059" customFormat="1"/>
    <row r="236060" customFormat="1"/>
    <row r="236061" customFormat="1"/>
    <row r="236062" customFormat="1"/>
    <row r="236063" customFormat="1"/>
    <row r="236064" customFormat="1"/>
    <row r="236065" customFormat="1"/>
    <row r="236066" customFormat="1"/>
    <row r="236067" customFormat="1"/>
    <row r="236068" customFormat="1"/>
    <row r="236069" customFormat="1"/>
    <row r="236070" customFormat="1"/>
    <row r="236071" customFormat="1"/>
    <row r="236072" customFormat="1"/>
    <row r="236073" customFormat="1"/>
    <row r="236074" customFormat="1"/>
    <row r="236075" customFormat="1"/>
    <row r="236076" customFormat="1"/>
    <row r="236077" customFormat="1"/>
    <row r="236078" customFormat="1"/>
    <row r="236079" customFormat="1"/>
    <row r="236080" customFormat="1"/>
    <row r="236081" customFormat="1"/>
    <row r="236082" customFormat="1"/>
    <row r="236083" customFormat="1"/>
    <row r="236084" customFormat="1"/>
    <row r="236085" customFormat="1"/>
    <row r="236086" customFormat="1"/>
    <row r="236087" customFormat="1"/>
    <row r="236088" customFormat="1"/>
    <row r="236089" customFormat="1"/>
    <row r="236090" customFormat="1"/>
    <row r="236091" customFormat="1"/>
    <row r="236092" customFormat="1"/>
    <row r="236093" customFormat="1"/>
    <row r="236094" customFormat="1"/>
    <row r="236095" customFormat="1"/>
    <row r="236096" customFormat="1"/>
    <row r="236097" customFormat="1"/>
    <row r="236098" customFormat="1"/>
    <row r="236099" customFormat="1"/>
    <row r="236100" customFormat="1"/>
    <row r="236101" customFormat="1"/>
    <row r="236102" customFormat="1"/>
    <row r="236103" customFormat="1"/>
    <row r="236104" customFormat="1"/>
    <row r="236105" customFormat="1"/>
    <row r="236106" customFormat="1"/>
    <row r="236107" customFormat="1"/>
    <row r="236108" customFormat="1"/>
    <row r="236109" customFormat="1"/>
    <row r="236110" customFormat="1"/>
    <row r="236111" customFormat="1"/>
    <row r="236112" customFormat="1"/>
    <row r="236113" customFormat="1"/>
    <row r="236114" customFormat="1"/>
    <row r="236115" customFormat="1"/>
    <row r="236116" customFormat="1"/>
    <row r="236117" customFormat="1"/>
    <row r="236118" customFormat="1"/>
    <row r="236119" customFormat="1"/>
    <row r="236120" customFormat="1"/>
    <row r="236121" customFormat="1"/>
    <row r="236122" customFormat="1"/>
    <row r="236123" customFormat="1"/>
    <row r="236124" customFormat="1"/>
    <row r="236125" customFormat="1"/>
    <row r="236126" customFormat="1"/>
    <row r="236127" customFormat="1"/>
    <row r="236128" customFormat="1"/>
    <row r="236129" customFormat="1"/>
    <row r="236130" customFormat="1"/>
    <row r="236131" customFormat="1"/>
    <row r="236132" customFormat="1"/>
    <row r="236133" customFormat="1"/>
    <row r="236134" customFormat="1"/>
    <row r="236135" customFormat="1"/>
    <row r="236136" customFormat="1"/>
    <row r="236137" customFormat="1"/>
    <row r="236138" customFormat="1"/>
    <row r="236139" customFormat="1"/>
    <row r="236140" customFormat="1"/>
    <row r="236141" customFormat="1"/>
    <row r="236142" customFormat="1"/>
    <row r="236143" customFormat="1"/>
    <row r="236144" customFormat="1"/>
    <row r="236145" customFormat="1"/>
    <row r="236146" customFormat="1"/>
    <row r="236147" customFormat="1"/>
    <row r="236148" customFormat="1"/>
    <row r="236149" customFormat="1"/>
    <row r="236150" customFormat="1"/>
    <row r="236151" customFormat="1"/>
    <row r="236152" customFormat="1"/>
    <row r="236153" customFormat="1"/>
    <row r="236154" customFormat="1"/>
    <row r="236155" customFormat="1"/>
    <row r="236156" customFormat="1"/>
    <row r="236157" customFormat="1"/>
    <row r="236158" customFormat="1"/>
    <row r="236159" customFormat="1"/>
    <row r="236160" customFormat="1"/>
    <row r="236161" customFormat="1"/>
    <row r="236162" customFormat="1"/>
    <row r="236163" customFormat="1"/>
    <row r="236164" customFormat="1"/>
    <row r="236165" customFormat="1"/>
    <row r="236166" customFormat="1"/>
    <row r="236167" customFormat="1"/>
    <row r="236168" customFormat="1"/>
    <row r="236169" customFormat="1"/>
    <row r="236170" customFormat="1"/>
    <row r="236171" customFormat="1"/>
    <row r="236172" customFormat="1"/>
    <row r="236173" customFormat="1"/>
    <row r="236174" customFormat="1"/>
    <row r="236175" customFormat="1"/>
    <row r="236176" customFormat="1"/>
    <row r="236177" customFormat="1"/>
    <row r="236178" customFormat="1"/>
    <row r="236179" customFormat="1"/>
    <row r="236180" customFormat="1"/>
    <row r="236181" customFormat="1"/>
    <row r="236182" customFormat="1"/>
    <row r="236183" customFormat="1"/>
    <row r="236184" customFormat="1"/>
    <row r="236185" customFormat="1"/>
    <row r="236186" customFormat="1"/>
    <row r="236187" customFormat="1"/>
    <row r="236188" customFormat="1"/>
    <row r="236189" customFormat="1"/>
    <row r="236190" customFormat="1"/>
    <row r="236191" customFormat="1"/>
    <row r="236192" customFormat="1"/>
    <row r="236193" customFormat="1"/>
    <row r="236194" customFormat="1"/>
    <row r="236195" customFormat="1"/>
    <row r="236196" customFormat="1"/>
    <row r="236197" customFormat="1"/>
    <row r="236198" customFormat="1"/>
    <row r="236199" customFormat="1"/>
    <row r="236200" customFormat="1"/>
    <row r="236201" customFormat="1"/>
    <row r="236202" customFormat="1"/>
    <row r="236203" customFormat="1"/>
    <row r="236204" customFormat="1"/>
    <row r="236205" customFormat="1"/>
    <row r="236206" customFormat="1"/>
    <row r="236207" customFormat="1"/>
    <row r="236208" customFormat="1"/>
    <row r="236209" customFormat="1"/>
    <row r="236210" customFormat="1"/>
    <row r="236211" customFormat="1"/>
    <row r="236212" customFormat="1"/>
    <row r="236213" customFormat="1"/>
    <row r="236214" customFormat="1"/>
    <row r="236215" customFormat="1"/>
    <row r="236216" customFormat="1"/>
    <row r="236217" customFormat="1"/>
    <row r="236218" customFormat="1"/>
    <row r="236219" customFormat="1"/>
    <row r="236220" customFormat="1"/>
    <row r="236221" customFormat="1"/>
    <row r="236222" customFormat="1"/>
    <row r="236223" customFormat="1"/>
    <row r="236224" customFormat="1"/>
    <row r="236225" customFormat="1"/>
    <row r="236226" customFormat="1"/>
    <row r="236227" customFormat="1"/>
    <row r="236228" customFormat="1"/>
    <row r="236229" customFormat="1"/>
    <row r="236230" customFormat="1"/>
    <row r="236231" customFormat="1"/>
    <row r="236232" customFormat="1"/>
    <row r="236233" customFormat="1"/>
    <row r="236234" customFormat="1"/>
    <row r="236235" customFormat="1"/>
    <row r="236236" customFormat="1"/>
    <row r="236237" customFormat="1"/>
    <row r="236238" customFormat="1"/>
    <row r="236239" customFormat="1"/>
    <row r="236240" customFormat="1"/>
    <row r="236241" customFormat="1"/>
    <row r="236242" customFormat="1"/>
    <row r="236243" customFormat="1"/>
    <row r="236244" customFormat="1"/>
    <row r="236245" customFormat="1"/>
    <row r="236246" customFormat="1"/>
    <row r="236247" customFormat="1"/>
    <row r="236248" customFormat="1"/>
    <row r="236249" customFormat="1"/>
    <row r="236250" customFormat="1"/>
    <row r="236251" customFormat="1"/>
    <row r="236252" customFormat="1"/>
    <row r="236253" customFormat="1"/>
    <row r="236254" customFormat="1"/>
    <row r="236255" customFormat="1"/>
    <row r="236256" customFormat="1"/>
    <row r="236257" customFormat="1"/>
    <row r="236258" customFormat="1"/>
    <row r="236259" customFormat="1"/>
    <row r="236260" customFormat="1"/>
    <row r="236261" customFormat="1"/>
    <row r="236262" customFormat="1"/>
    <row r="236263" customFormat="1"/>
    <row r="236264" customFormat="1"/>
    <row r="236265" customFormat="1"/>
    <row r="236266" customFormat="1"/>
    <row r="236267" customFormat="1"/>
    <row r="236268" customFormat="1"/>
    <row r="236269" customFormat="1"/>
    <row r="236270" customFormat="1"/>
    <row r="236271" customFormat="1"/>
    <row r="236272" customFormat="1"/>
    <row r="236273" customFormat="1"/>
    <row r="236274" customFormat="1"/>
    <row r="236275" customFormat="1"/>
    <row r="236276" customFormat="1"/>
    <row r="236277" customFormat="1"/>
    <row r="236278" customFormat="1"/>
    <row r="236279" customFormat="1"/>
    <row r="236280" customFormat="1"/>
    <row r="236281" customFormat="1"/>
    <row r="236282" customFormat="1"/>
    <row r="236283" customFormat="1"/>
    <row r="236284" customFormat="1"/>
    <row r="236285" customFormat="1"/>
    <row r="236286" customFormat="1"/>
    <row r="236287" customFormat="1"/>
    <row r="236288" customFormat="1"/>
    <row r="236289" customFormat="1"/>
    <row r="236290" customFormat="1"/>
    <row r="236291" customFormat="1"/>
    <row r="236292" customFormat="1"/>
    <row r="236293" customFormat="1"/>
    <row r="236294" customFormat="1"/>
    <row r="236295" customFormat="1"/>
    <row r="236296" customFormat="1"/>
    <row r="236297" customFormat="1"/>
    <row r="236298" customFormat="1"/>
    <row r="236299" customFormat="1"/>
    <row r="236300" customFormat="1"/>
    <row r="236301" customFormat="1"/>
    <row r="236302" customFormat="1"/>
    <row r="236303" customFormat="1"/>
    <row r="236304" customFormat="1"/>
    <row r="236305" customFormat="1"/>
    <row r="236306" customFormat="1"/>
    <row r="236307" customFormat="1"/>
    <row r="236308" customFormat="1"/>
    <row r="236309" customFormat="1"/>
    <row r="236310" customFormat="1"/>
    <row r="236311" customFormat="1"/>
    <row r="236312" customFormat="1"/>
    <row r="236313" customFormat="1"/>
    <row r="236314" customFormat="1"/>
    <row r="236315" customFormat="1"/>
    <row r="236316" customFormat="1"/>
    <row r="236317" customFormat="1"/>
    <row r="236318" customFormat="1"/>
    <row r="236319" customFormat="1"/>
    <row r="236320" customFormat="1"/>
    <row r="236321" customFormat="1"/>
    <row r="236322" customFormat="1"/>
    <row r="236323" customFormat="1"/>
    <row r="236324" customFormat="1"/>
    <row r="236325" customFormat="1"/>
    <row r="236326" customFormat="1"/>
    <row r="236327" customFormat="1"/>
    <row r="236328" customFormat="1"/>
    <row r="236329" customFormat="1"/>
    <row r="236330" customFormat="1"/>
    <row r="236331" customFormat="1"/>
    <row r="236332" customFormat="1"/>
    <row r="236333" customFormat="1"/>
    <row r="236334" customFormat="1"/>
    <row r="236335" customFormat="1"/>
    <row r="236336" customFormat="1"/>
    <row r="236337" customFormat="1"/>
    <row r="236338" customFormat="1"/>
    <row r="236339" customFormat="1"/>
    <row r="236340" customFormat="1"/>
    <row r="236341" customFormat="1"/>
    <row r="236342" customFormat="1"/>
    <row r="236343" customFormat="1"/>
    <row r="236344" customFormat="1"/>
    <row r="236345" customFormat="1"/>
    <row r="236346" customFormat="1"/>
    <row r="236347" customFormat="1"/>
    <row r="236348" customFormat="1"/>
    <row r="236349" customFormat="1"/>
    <row r="236350" customFormat="1"/>
    <row r="236351" customFormat="1"/>
    <row r="236352" customFormat="1"/>
    <row r="236353" customFormat="1"/>
    <row r="236354" customFormat="1"/>
    <row r="236355" customFormat="1"/>
    <row r="236356" customFormat="1"/>
    <row r="236357" customFormat="1"/>
    <row r="236358" customFormat="1"/>
    <row r="236359" customFormat="1"/>
    <row r="236360" customFormat="1"/>
    <row r="236361" customFormat="1"/>
    <row r="236362" customFormat="1"/>
    <row r="236363" customFormat="1"/>
    <row r="236364" customFormat="1"/>
    <row r="236365" customFormat="1"/>
    <row r="236366" customFormat="1"/>
    <row r="236367" customFormat="1"/>
    <row r="236368" customFormat="1"/>
    <row r="236369" customFormat="1"/>
    <row r="236370" customFormat="1"/>
    <row r="236371" customFormat="1"/>
    <row r="236372" customFormat="1"/>
    <row r="236373" customFormat="1"/>
    <row r="236374" customFormat="1"/>
    <row r="236375" customFormat="1"/>
    <row r="236376" customFormat="1"/>
    <row r="236377" customFormat="1"/>
    <row r="236378" customFormat="1"/>
    <row r="236379" customFormat="1"/>
    <row r="236380" customFormat="1"/>
    <row r="236381" customFormat="1"/>
    <row r="236382" customFormat="1"/>
    <row r="236383" customFormat="1"/>
    <row r="236384" customFormat="1"/>
    <row r="236385" customFormat="1"/>
    <row r="236386" customFormat="1"/>
    <row r="236387" customFormat="1"/>
    <row r="236388" customFormat="1"/>
    <row r="236389" customFormat="1"/>
    <row r="236390" customFormat="1"/>
    <row r="236391" customFormat="1"/>
    <row r="236392" customFormat="1"/>
    <row r="236393" customFormat="1"/>
    <row r="236394" customFormat="1"/>
    <row r="236395" customFormat="1"/>
    <row r="236396" customFormat="1"/>
    <row r="236397" customFormat="1"/>
    <row r="236398" customFormat="1"/>
    <row r="236399" customFormat="1"/>
    <row r="236400" customFormat="1"/>
    <row r="236401" customFormat="1"/>
    <row r="236402" customFormat="1"/>
    <row r="236403" customFormat="1"/>
    <row r="236404" customFormat="1"/>
    <row r="236405" customFormat="1"/>
    <row r="236406" customFormat="1"/>
    <row r="236407" customFormat="1"/>
    <row r="236408" customFormat="1"/>
    <row r="236409" customFormat="1"/>
    <row r="236410" customFormat="1"/>
    <row r="236411" customFormat="1"/>
    <row r="236412" customFormat="1"/>
    <row r="236413" customFormat="1"/>
    <row r="236414" customFormat="1"/>
    <row r="236415" customFormat="1"/>
    <row r="236416" customFormat="1"/>
    <row r="236417" customFormat="1"/>
    <row r="236418" customFormat="1"/>
    <row r="236419" customFormat="1"/>
    <row r="236420" customFormat="1"/>
    <row r="236421" customFormat="1"/>
    <row r="236422" customFormat="1"/>
    <row r="236423" customFormat="1"/>
    <row r="236424" customFormat="1"/>
    <row r="236425" customFormat="1"/>
    <row r="236426" customFormat="1"/>
    <row r="236427" customFormat="1"/>
    <row r="236428" customFormat="1"/>
    <row r="236429" customFormat="1"/>
    <row r="236430" customFormat="1"/>
    <row r="236431" customFormat="1"/>
    <row r="236432" customFormat="1"/>
    <row r="236433" customFormat="1"/>
    <row r="236434" customFormat="1"/>
    <row r="236435" customFormat="1"/>
    <row r="236436" customFormat="1"/>
    <row r="236437" customFormat="1"/>
    <row r="236438" customFormat="1"/>
    <row r="236439" customFormat="1"/>
    <row r="236440" customFormat="1"/>
    <row r="236441" customFormat="1"/>
    <row r="236442" customFormat="1"/>
    <row r="236443" customFormat="1"/>
    <row r="236444" customFormat="1"/>
    <row r="236445" customFormat="1"/>
    <row r="236446" customFormat="1"/>
    <row r="236447" customFormat="1"/>
    <row r="236448" customFormat="1"/>
    <row r="236449" customFormat="1"/>
    <row r="236450" customFormat="1"/>
    <row r="236451" customFormat="1"/>
    <row r="236452" customFormat="1"/>
    <row r="236453" customFormat="1"/>
    <row r="236454" customFormat="1"/>
    <row r="236455" customFormat="1"/>
    <row r="236456" customFormat="1"/>
    <row r="236457" customFormat="1"/>
    <row r="236458" customFormat="1"/>
    <row r="236459" customFormat="1"/>
    <row r="236460" customFormat="1"/>
    <row r="236461" customFormat="1"/>
    <row r="236462" customFormat="1"/>
    <row r="236463" customFormat="1"/>
    <row r="236464" customFormat="1"/>
    <row r="236465" customFormat="1"/>
    <row r="236466" customFormat="1"/>
    <row r="236467" customFormat="1"/>
    <row r="236468" customFormat="1"/>
    <row r="236469" customFormat="1"/>
    <row r="236470" customFormat="1"/>
    <row r="236471" customFormat="1"/>
    <row r="236472" customFormat="1"/>
    <row r="236473" customFormat="1"/>
    <row r="236474" customFormat="1"/>
    <row r="236475" customFormat="1"/>
    <row r="236476" customFormat="1"/>
    <row r="236477" customFormat="1"/>
    <row r="236478" customFormat="1"/>
    <row r="236479" customFormat="1"/>
    <row r="236480" customFormat="1"/>
    <row r="236481" customFormat="1"/>
    <row r="236482" customFormat="1"/>
    <row r="236483" customFormat="1"/>
    <row r="236484" customFormat="1"/>
    <row r="236485" customFormat="1"/>
    <row r="236486" customFormat="1"/>
    <row r="236487" customFormat="1"/>
    <row r="236488" customFormat="1"/>
    <row r="236489" customFormat="1"/>
    <row r="236490" customFormat="1"/>
    <row r="236491" customFormat="1"/>
    <row r="236492" customFormat="1"/>
    <row r="236493" customFormat="1"/>
    <row r="236494" customFormat="1"/>
    <row r="236495" customFormat="1"/>
    <row r="236496" customFormat="1"/>
    <row r="236497" customFormat="1"/>
    <row r="236498" customFormat="1"/>
    <row r="236499" customFormat="1"/>
    <row r="236500" customFormat="1"/>
    <row r="236501" customFormat="1"/>
    <row r="236502" customFormat="1"/>
    <row r="236503" customFormat="1"/>
    <row r="236504" customFormat="1"/>
    <row r="236505" customFormat="1"/>
    <row r="236506" customFormat="1"/>
    <row r="236507" customFormat="1"/>
    <row r="236508" customFormat="1"/>
    <row r="236509" customFormat="1"/>
    <row r="236510" customFormat="1"/>
    <row r="236511" customFormat="1"/>
    <row r="236512" customFormat="1"/>
    <row r="236513" customFormat="1"/>
    <row r="236514" customFormat="1"/>
    <row r="236515" customFormat="1"/>
    <row r="236516" customFormat="1"/>
    <row r="236517" customFormat="1"/>
    <row r="236518" customFormat="1"/>
    <row r="236519" customFormat="1"/>
    <row r="236520" customFormat="1"/>
    <row r="236521" customFormat="1"/>
    <row r="236522" customFormat="1"/>
    <row r="236523" customFormat="1"/>
    <row r="236524" customFormat="1"/>
    <row r="236525" customFormat="1"/>
    <row r="236526" customFormat="1"/>
    <row r="236527" customFormat="1"/>
    <row r="236528" customFormat="1"/>
    <row r="236529" customFormat="1"/>
    <row r="236530" customFormat="1"/>
    <row r="236531" customFormat="1"/>
    <row r="236532" customFormat="1"/>
    <row r="236533" customFormat="1"/>
    <row r="236534" customFormat="1"/>
    <row r="236535" customFormat="1"/>
    <row r="236536" customFormat="1"/>
    <row r="236537" customFormat="1"/>
    <row r="236538" customFormat="1"/>
    <row r="236539" customFormat="1"/>
    <row r="236540" customFormat="1"/>
    <row r="236541" customFormat="1"/>
    <row r="236542" customFormat="1"/>
    <row r="236543" customFormat="1"/>
    <row r="236544" customFormat="1"/>
    <row r="236545" customFormat="1"/>
    <row r="236546" customFormat="1"/>
    <row r="236547" customFormat="1"/>
    <row r="236548" customFormat="1"/>
    <row r="236549" customFormat="1"/>
    <row r="236550" customFormat="1"/>
    <row r="236551" customFormat="1"/>
    <row r="236552" customFormat="1"/>
    <row r="236553" customFormat="1"/>
    <row r="236554" customFormat="1"/>
    <row r="236555" customFormat="1"/>
    <row r="236556" customFormat="1"/>
    <row r="236557" customFormat="1"/>
    <row r="236558" customFormat="1"/>
    <row r="236559" customFormat="1"/>
    <row r="236560" customFormat="1"/>
    <row r="236561" customFormat="1"/>
    <row r="236562" customFormat="1"/>
    <row r="236563" customFormat="1"/>
    <row r="236564" customFormat="1"/>
    <row r="236565" customFormat="1"/>
    <row r="236566" customFormat="1"/>
    <row r="236567" customFormat="1"/>
    <row r="236568" customFormat="1"/>
    <row r="236569" customFormat="1"/>
    <row r="236570" customFormat="1"/>
    <row r="236571" customFormat="1"/>
    <row r="236572" customFormat="1"/>
    <row r="236573" customFormat="1"/>
    <row r="236574" customFormat="1"/>
    <row r="236575" customFormat="1"/>
    <row r="236576" customFormat="1"/>
    <row r="236577" customFormat="1"/>
    <row r="236578" customFormat="1"/>
    <row r="236579" customFormat="1"/>
    <row r="236580" customFormat="1"/>
    <row r="236581" customFormat="1"/>
    <row r="236582" customFormat="1"/>
    <row r="236583" customFormat="1"/>
    <row r="236584" customFormat="1"/>
    <row r="236585" customFormat="1"/>
    <row r="236586" customFormat="1"/>
    <row r="236587" customFormat="1"/>
    <row r="236588" customFormat="1"/>
    <row r="236589" customFormat="1"/>
    <row r="236590" customFormat="1"/>
    <row r="236591" customFormat="1"/>
    <row r="236592" customFormat="1"/>
    <row r="236593" customFormat="1"/>
    <row r="236594" customFormat="1"/>
    <row r="236595" customFormat="1"/>
    <row r="236596" customFormat="1"/>
    <row r="236597" customFormat="1"/>
    <row r="236598" customFormat="1"/>
    <row r="236599" customFormat="1"/>
    <row r="236600" customFormat="1"/>
    <row r="236601" customFormat="1"/>
    <row r="236602" customFormat="1"/>
    <row r="236603" customFormat="1"/>
    <row r="236604" customFormat="1"/>
    <row r="236605" customFormat="1"/>
    <row r="236606" customFormat="1"/>
    <row r="236607" customFormat="1"/>
    <row r="236608" customFormat="1"/>
    <row r="236609" customFormat="1"/>
    <row r="236610" customFormat="1"/>
    <row r="236611" customFormat="1"/>
    <row r="236612" customFormat="1"/>
    <row r="236613" customFormat="1"/>
    <row r="236614" customFormat="1"/>
    <row r="236615" customFormat="1"/>
    <row r="236616" customFormat="1"/>
    <row r="236617" customFormat="1"/>
    <row r="236618" customFormat="1"/>
    <row r="236619" customFormat="1"/>
    <row r="236620" customFormat="1"/>
    <row r="236621" customFormat="1"/>
    <row r="236622" customFormat="1"/>
    <row r="236623" customFormat="1"/>
    <row r="236624" customFormat="1"/>
    <row r="236625" customFormat="1"/>
    <row r="236626" customFormat="1"/>
    <row r="236627" customFormat="1"/>
    <row r="236628" customFormat="1"/>
    <row r="236629" customFormat="1"/>
    <row r="236630" customFormat="1"/>
    <row r="236631" customFormat="1"/>
    <row r="236632" customFormat="1"/>
    <row r="236633" customFormat="1"/>
    <row r="236634" customFormat="1"/>
    <row r="236635" customFormat="1"/>
    <row r="236636" customFormat="1"/>
    <row r="236637" customFormat="1"/>
    <row r="236638" customFormat="1"/>
    <row r="236639" customFormat="1"/>
    <row r="236640" customFormat="1"/>
    <row r="236641" customFormat="1"/>
    <row r="236642" customFormat="1"/>
    <row r="236643" customFormat="1"/>
    <row r="236644" customFormat="1"/>
    <row r="236645" customFormat="1"/>
    <row r="236646" customFormat="1"/>
    <row r="236647" customFormat="1"/>
    <row r="236648" customFormat="1"/>
    <row r="236649" customFormat="1"/>
    <row r="236650" customFormat="1"/>
    <row r="236651" customFormat="1"/>
    <row r="236652" customFormat="1"/>
    <row r="236653" customFormat="1"/>
    <row r="236654" customFormat="1"/>
    <row r="236655" customFormat="1"/>
    <row r="236656" customFormat="1"/>
    <row r="236657" customFormat="1"/>
    <row r="236658" customFormat="1"/>
    <row r="236659" customFormat="1"/>
    <row r="236660" customFormat="1"/>
    <row r="236661" customFormat="1"/>
    <row r="236662" customFormat="1"/>
    <row r="236663" customFormat="1"/>
    <row r="236664" customFormat="1"/>
    <row r="236665" customFormat="1"/>
    <row r="236666" customFormat="1"/>
    <row r="236667" customFormat="1"/>
    <row r="236668" customFormat="1"/>
    <row r="236669" customFormat="1"/>
    <row r="236670" customFormat="1"/>
    <row r="236671" customFormat="1"/>
    <row r="236672" customFormat="1"/>
    <row r="236673" customFormat="1"/>
    <row r="236674" customFormat="1"/>
    <row r="236675" customFormat="1"/>
    <row r="236676" customFormat="1"/>
    <row r="236677" customFormat="1"/>
    <row r="236678" customFormat="1"/>
    <row r="236679" customFormat="1"/>
    <row r="236680" customFormat="1"/>
    <row r="236681" customFormat="1"/>
    <row r="236682" customFormat="1"/>
    <row r="236683" customFormat="1"/>
    <row r="236684" customFormat="1"/>
    <row r="236685" customFormat="1"/>
    <row r="236686" customFormat="1"/>
    <row r="236687" customFormat="1"/>
    <row r="236688" customFormat="1"/>
    <row r="236689" customFormat="1"/>
    <row r="236690" customFormat="1"/>
    <row r="236691" customFormat="1"/>
    <row r="236692" customFormat="1"/>
    <row r="236693" customFormat="1"/>
    <row r="236694" customFormat="1"/>
    <row r="236695" customFormat="1"/>
    <row r="236696" customFormat="1"/>
    <row r="236697" customFormat="1"/>
    <row r="236698" customFormat="1"/>
    <row r="236699" customFormat="1"/>
    <row r="236700" customFormat="1"/>
    <row r="236701" customFormat="1"/>
    <row r="236702" customFormat="1"/>
    <row r="236703" customFormat="1"/>
    <row r="236704" customFormat="1"/>
    <row r="236705" customFormat="1"/>
    <row r="236706" customFormat="1"/>
    <row r="236707" customFormat="1"/>
    <row r="236708" customFormat="1"/>
    <row r="236709" customFormat="1"/>
    <row r="236710" customFormat="1"/>
    <row r="236711" customFormat="1"/>
    <row r="236712" customFormat="1"/>
    <row r="236713" customFormat="1"/>
    <row r="236714" customFormat="1"/>
    <row r="236715" customFormat="1"/>
    <row r="236716" customFormat="1"/>
    <row r="236717" customFormat="1"/>
    <row r="236718" customFormat="1"/>
    <row r="236719" customFormat="1"/>
    <row r="236720" customFormat="1"/>
    <row r="236721" customFormat="1"/>
    <row r="236722" customFormat="1"/>
    <row r="236723" customFormat="1"/>
    <row r="236724" customFormat="1"/>
    <row r="236725" customFormat="1"/>
    <row r="236726" customFormat="1"/>
    <row r="236727" customFormat="1"/>
    <row r="236728" customFormat="1"/>
    <row r="236729" customFormat="1"/>
    <row r="236730" customFormat="1"/>
    <row r="236731" customFormat="1"/>
    <row r="236732" customFormat="1"/>
    <row r="236733" customFormat="1"/>
    <row r="236734" customFormat="1"/>
    <row r="236735" customFormat="1"/>
    <row r="236736" customFormat="1"/>
    <row r="236737" customFormat="1"/>
    <row r="236738" customFormat="1"/>
    <row r="236739" customFormat="1"/>
    <row r="236740" customFormat="1"/>
    <row r="236741" customFormat="1"/>
    <row r="236742" customFormat="1"/>
    <row r="236743" customFormat="1"/>
    <row r="236744" customFormat="1"/>
    <row r="236745" customFormat="1"/>
    <row r="236746" customFormat="1"/>
    <row r="236747" customFormat="1"/>
    <row r="236748" customFormat="1"/>
    <row r="236749" customFormat="1"/>
    <row r="236750" customFormat="1"/>
    <row r="236751" customFormat="1"/>
    <row r="236752" customFormat="1"/>
    <row r="236753" customFormat="1"/>
    <row r="236754" customFormat="1"/>
    <row r="236755" customFormat="1"/>
    <row r="236756" customFormat="1"/>
    <row r="236757" customFormat="1"/>
    <row r="236758" customFormat="1"/>
    <row r="236759" customFormat="1"/>
    <row r="236760" customFormat="1"/>
    <row r="236761" customFormat="1"/>
    <row r="236762" customFormat="1"/>
    <row r="236763" customFormat="1"/>
    <row r="236764" customFormat="1"/>
    <row r="236765" customFormat="1"/>
    <row r="236766" customFormat="1"/>
    <row r="236767" customFormat="1"/>
    <row r="236768" customFormat="1"/>
    <row r="236769" customFormat="1"/>
    <row r="236770" customFormat="1"/>
    <row r="236771" customFormat="1"/>
    <row r="236772" customFormat="1"/>
    <row r="236773" customFormat="1"/>
    <row r="236774" customFormat="1"/>
    <row r="236775" customFormat="1"/>
    <row r="236776" customFormat="1"/>
    <row r="236777" customFormat="1"/>
    <row r="236778" customFormat="1"/>
    <row r="236779" customFormat="1"/>
    <row r="236780" customFormat="1"/>
    <row r="236781" customFormat="1"/>
    <row r="236782" customFormat="1"/>
    <row r="236783" customFormat="1"/>
    <row r="236784" customFormat="1"/>
    <row r="236785" customFormat="1"/>
    <row r="236786" customFormat="1"/>
    <row r="236787" customFormat="1"/>
    <row r="236788" customFormat="1"/>
    <row r="236789" customFormat="1"/>
    <row r="236790" customFormat="1"/>
    <row r="236791" customFormat="1"/>
    <row r="236792" customFormat="1"/>
    <row r="236793" customFormat="1"/>
    <row r="236794" customFormat="1"/>
    <row r="236795" customFormat="1"/>
    <row r="236796" customFormat="1"/>
    <row r="236797" customFormat="1"/>
    <row r="236798" customFormat="1"/>
    <row r="236799" customFormat="1"/>
    <row r="236800" customFormat="1"/>
    <row r="236801" customFormat="1"/>
    <row r="236802" customFormat="1"/>
    <row r="236803" customFormat="1"/>
    <row r="236804" customFormat="1"/>
    <row r="236805" customFormat="1"/>
    <row r="236806" customFormat="1"/>
    <row r="236807" customFormat="1"/>
    <row r="236808" customFormat="1"/>
    <row r="236809" customFormat="1"/>
    <row r="236810" customFormat="1"/>
    <row r="236811" customFormat="1"/>
    <row r="236812" customFormat="1"/>
    <row r="236813" customFormat="1"/>
    <row r="236814" customFormat="1"/>
    <row r="236815" customFormat="1"/>
    <row r="236816" customFormat="1"/>
    <row r="236817" customFormat="1"/>
    <row r="236818" customFormat="1"/>
    <row r="236819" customFormat="1"/>
    <row r="236820" customFormat="1"/>
    <row r="236821" customFormat="1"/>
    <row r="236822" customFormat="1"/>
    <row r="236823" customFormat="1"/>
    <row r="236824" customFormat="1"/>
    <row r="236825" customFormat="1"/>
    <row r="236826" customFormat="1"/>
    <row r="236827" customFormat="1"/>
    <row r="236828" customFormat="1"/>
    <row r="236829" customFormat="1"/>
    <row r="236830" customFormat="1"/>
    <row r="236831" customFormat="1"/>
    <row r="236832" customFormat="1"/>
    <row r="236833" customFormat="1"/>
    <row r="236834" customFormat="1"/>
    <row r="236835" customFormat="1"/>
    <row r="236836" customFormat="1"/>
    <row r="236837" customFormat="1"/>
    <row r="236838" customFormat="1"/>
    <row r="236839" customFormat="1"/>
    <row r="236840" customFormat="1"/>
    <row r="236841" customFormat="1"/>
    <row r="236842" customFormat="1"/>
    <row r="236843" customFormat="1"/>
    <row r="236844" customFormat="1"/>
    <row r="236845" customFormat="1"/>
    <row r="236846" customFormat="1"/>
    <row r="236847" customFormat="1"/>
    <row r="236848" customFormat="1"/>
    <row r="236849" customFormat="1"/>
    <row r="236850" customFormat="1"/>
    <row r="236851" customFormat="1"/>
    <row r="236852" customFormat="1"/>
    <row r="236853" customFormat="1"/>
    <row r="236854" customFormat="1"/>
    <row r="236855" customFormat="1"/>
    <row r="236856" customFormat="1"/>
    <row r="236857" customFormat="1"/>
    <row r="236858" customFormat="1"/>
    <row r="236859" customFormat="1"/>
    <row r="236860" customFormat="1"/>
    <row r="236861" customFormat="1"/>
    <row r="236862" customFormat="1"/>
    <row r="236863" customFormat="1"/>
    <row r="236864" customFormat="1"/>
    <row r="236865" customFormat="1"/>
    <row r="236866" customFormat="1"/>
    <row r="236867" customFormat="1"/>
    <row r="236868" customFormat="1"/>
    <row r="236869" customFormat="1"/>
    <row r="236870" customFormat="1"/>
    <row r="236871" customFormat="1"/>
    <row r="236872" customFormat="1"/>
    <row r="236873" customFormat="1"/>
    <row r="236874" customFormat="1"/>
    <row r="236875" customFormat="1"/>
    <row r="236876" customFormat="1"/>
    <row r="236877" customFormat="1"/>
    <row r="236878" customFormat="1"/>
    <row r="236879" customFormat="1"/>
    <row r="236880" customFormat="1"/>
    <row r="236881" customFormat="1"/>
    <row r="236882" customFormat="1"/>
    <row r="236883" customFormat="1"/>
    <row r="236884" customFormat="1"/>
    <row r="236885" customFormat="1"/>
    <row r="236886" customFormat="1"/>
    <row r="236887" customFormat="1"/>
    <row r="236888" customFormat="1"/>
    <row r="236889" customFormat="1"/>
    <row r="236890" customFormat="1"/>
    <row r="236891" customFormat="1"/>
    <row r="236892" customFormat="1"/>
    <row r="236893" customFormat="1"/>
    <row r="236894" customFormat="1"/>
    <row r="236895" customFormat="1"/>
    <row r="236896" customFormat="1"/>
    <row r="236897" customFormat="1"/>
    <row r="236898" customFormat="1"/>
    <row r="236899" customFormat="1"/>
    <row r="236900" customFormat="1"/>
    <row r="236901" customFormat="1"/>
    <row r="236902" customFormat="1"/>
    <row r="236903" customFormat="1"/>
    <row r="236904" customFormat="1"/>
    <row r="236905" customFormat="1"/>
    <row r="236906" customFormat="1"/>
    <row r="236907" customFormat="1"/>
    <row r="236908" customFormat="1"/>
    <row r="236909" customFormat="1"/>
    <row r="236910" customFormat="1"/>
    <row r="236911" customFormat="1"/>
    <row r="236912" customFormat="1"/>
    <row r="236913" customFormat="1"/>
    <row r="236914" customFormat="1"/>
    <row r="236915" customFormat="1"/>
    <row r="236916" customFormat="1"/>
    <row r="236917" customFormat="1"/>
    <row r="236918" customFormat="1"/>
    <row r="236919" customFormat="1"/>
    <row r="236920" customFormat="1"/>
    <row r="236921" customFormat="1"/>
    <row r="236922" customFormat="1"/>
    <row r="236923" customFormat="1"/>
    <row r="236924" customFormat="1"/>
    <row r="236925" customFormat="1"/>
    <row r="236926" customFormat="1"/>
    <row r="236927" customFormat="1"/>
    <row r="236928" customFormat="1"/>
    <row r="236929" customFormat="1"/>
    <row r="236930" customFormat="1"/>
    <row r="236931" customFormat="1"/>
    <row r="236932" customFormat="1"/>
    <row r="236933" customFormat="1"/>
    <row r="236934" customFormat="1"/>
    <row r="236935" customFormat="1"/>
    <row r="236936" customFormat="1"/>
    <row r="236937" customFormat="1"/>
    <row r="236938" customFormat="1"/>
    <row r="236939" customFormat="1"/>
    <row r="236940" customFormat="1"/>
    <row r="236941" customFormat="1"/>
    <row r="236942" customFormat="1"/>
    <row r="236943" customFormat="1"/>
    <row r="236944" customFormat="1"/>
    <row r="236945" customFormat="1"/>
    <row r="236946" customFormat="1"/>
    <row r="236947" customFormat="1"/>
    <row r="236948" customFormat="1"/>
    <row r="236949" customFormat="1"/>
    <row r="236950" customFormat="1"/>
    <row r="236951" customFormat="1"/>
    <row r="236952" customFormat="1"/>
    <row r="236953" customFormat="1"/>
    <row r="236954" customFormat="1"/>
    <row r="236955" customFormat="1"/>
    <row r="236956" customFormat="1"/>
    <row r="236957" customFormat="1"/>
    <row r="236958" customFormat="1"/>
    <row r="236959" customFormat="1"/>
    <row r="236960" customFormat="1"/>
    <row r="236961" customFormat="1"/>
    <row r="236962" customFormat="1"/>
    <row r="236963" customFormat="1"/>
    <row r="236964" customFormat="1"/>
    <row r="236965" customFormat="1"/>
    <row r="236966" customFormat="1"/>
    <row r="236967" customFormat="1"/>
    <row r="236968" customFormat="1"/>
    <row r="236969" customFormat="1"/>
    <row r="236970" customFormat="1"/>
    <row r="236971" customFormat="1"/>
    <row r="236972" customFormat="1"/>
    <row r="236973" customFormat="1"/>
    <row r="236974" customFormat="1"/>
    <row r="236975" customFormat="1"/>
    <row r="236976" customFormat="1"/>
    <row r="236977" customFormat="1"/>
    <row r="236978" customFormat="1"/>
    <row r="236979" customFormat="1"/>
    <row r="236980" customFormat="1"/>
    <row r="236981" customFormat="1"/>
    <row r="236982" customFormat="1"/>
    <row r="236983" customFormat="1"/>
    <row r="236984" customFormat="1"/>
    <row r="236985" customFormat="1"/>
    <row r="236986" customFormat="1"/>
    <row r="236987" customFormat="1"/>
    <row r="236988" customFormat="1"/>
    <row r="236989" customFormat="1"/>
    <row r="236990" customFormat="1"/>
    <row r="236991" customFormat="1"/>
    <row r="236992" customFormat="1"/>
    <row r="236993" customFormat="1"/>
    <row r="236994" customFormat="1"/>
    <row r="236995" customFormat="1"/>
    <row r="236996" customFormat="1"/>
    <row r="236997" customFormat="1"/>
    <row r="236998" customFormat="1"/>
    <row r="236999" customFormat="1"/>
    <row r="237000" customFormat="1"/>
    <row r="237001" customFormat="1"/>
    <row r="237002" customFormat="1"/>
    <row r="237003" customFormat="1"/>
    <row r="237004" customFormat="1"/>
    <row r="237005" customFormat="1"/>
    <row r="237006" customFormat="1"/>
    <row r="237007" customFormat="1"/>
    <row r="237008" customFormat="1"/>
    <row r="237009" customFormat="1"/>
    <row r="237010" customFormat="1"/>
    <row r="237011" customFormat="1"/>
    <row r="237012" customFormat="1"/>
    <row r="237013" customFormat="1"/>
    <row r="237014" customFormat="1"/>
    <row r="237015" customFormat="1"/>
    <row r="237016" customFormat="1"/>
    <row r="237017" customFormat="1"/>
    <row r="237018" customFormat="1"/>
    <row r="237019" customFormat="1"/>
    <row r="237020" customFormat="1"/>
    <row r="237021" customFormat="1"/>
    <row r="237022" customFormat="1"/>
    <row r="237023" customFormat="1"/>
    <row r="237024" customFormat="1"/>
    <row r="237025" customFormat="1"/>
    <row r="237026" customFormat="1"/>
    <row r="237027" customFormat="1"/>
    <row r="237028" customFormat="1"/>
    <row r="237029" customFormat="1"/>
    <row r="237030" customFormat="1"/>
    <row r="237031" customFormat="1"/>
    <row r="237032" customFormat="1"/>
    <row r="237033" customFormat="1"/>
    <row r="237034" customFormat="1"/>
    <row r="237035" customFormat="1"/>
    <row r="237036" customFormat="1"/>
    <row r="237037" customFormat="1"/>
    <row r="237038" customFormat="1"/>
    <row r="237039" customFormat="1"/>
    <row r="237040" customFormat="1"/>
    <row r="237041" customFormat="1"/>
    <row r="237042" customFormat="1"/>
    <row r="237043" customFormat="1"/>
    <row r="237044" customFormat="1"/>
    <row r="237045" customFormat="1"/>
    <row r="237046" customFormat="1"/>
    <row r="237047" customFormat="1"/>
    <row r="237048" customFormat="1"/>
    <row r="237049" customFormat="1"/>
    <row r="237050" customFormat="1"/>
    <row r="237051" customFormat="1"/>
    <row r="237052" customFormat="1"/>
    <row r="237053" customFormat="1"/>
    <row r="237054" customFormat="1"/>
    <row r="237055" customFormat="1"/>
    <row r="237056" customFormat="1"/>
    <row r="237057" customFormat="1"/>
    <row r="237058" customFormat="1"/>
    <row r="237059" customFormat="1"/>
    <row r="237060" customFormat="1"/>
    <row r="237061" customFormat="1"/>
    <row r="237062" customFormat="1"/>
    <row r="237063" customFormat="1"/>
    <row r="237064" customFormat="1"/>
    <row r="237065" customFormat="1"/>
    <row r="237066" customFormat="1"/>
    <row r="237067" customFormat="1"/>
    <row r="237068" customFormat="1"/>
    <row r="237069" customFormat="1"/>
    <row r="237070" customFormat="1"/>
    <row r="237071" customFormat="1"/>
    <row r="237072" customFormat="1"/>
    <row r="237073" customFormat="1"/>
    <row r="237074" customFormat="1"/>
    <row r="237075" customFormat="1"/>
    <row r="237076" customFormat="1"/>
    <row r="237077" customFormat="1"/>
    <row r="237078" customFormat="1"/>
    <row r="237079" customFormat="1"/>
    <row r="237080" customFormat="1"/>
    <row r="237081" customFormat="1"/>
    <row r="237082" customFormat="1"/>
    <row r="237083" customFormat="1"/>
    <row r="237084" customFormat="1"/>
    <row r="237085" customFormat="1"/>
    <row r="237086" customFormat="1"/>
    <row r="237087" customFormat="1"/>
    <row r="237088" customFormat="1"/>
    <row r="237089" customFormat="1"/>
    <row r="237090" customFormat="1"/>
    <row r="237091" customFormat="1"/>
    <row r="237092" customFormat="1"/>
    <row r="237093" customFormat="1"/>
    <row r="237094" customFormat="1"/>
    <row r="237095" customFormat="1"/>
    <row r="237096" customFormat="1"/>
    <row r="237097" customFormat="1"/>
    <row r="237098" customFormat="1"/>
    <row r="237099" customFormat="1"/>
    <row r="237100" customFormat="1"/>
    <row r="237101" customFormat="1"/>
    <row r="237102" customFormat="1"/>
    <row r="237103" customFormat="1"/>
    <row r="237104" customFormat="1"/>
    <row r="237105" customFormat="1"/>
    <row r="237106" customFormat="1"/>
    <row r="237107" customFormat="1"/>
    <row r="237108" customFormat="1"/>
    <row r="237109" customFormat="1"/>
    <row r="237110" customFormat="1"/>
    <row r="237111" customFormat="1"/>
    <row r="237112" customFormat="1"/>
    <row r="237113" customFormat="1"/>
    <row r="237114" customFormat="1"/>
    <row r="237115" customFormat="1"/>
    <row r="237116" customFormat="1"/>
    <row r="237117" customFormat="1"/>
    <row r="237118" customFormat="1"/>
    <row r="237119" customFormat="1"/>
    <row r="237120" customFormat="1"/>
    <row r="237121" customFormat="1"/>
    <row r="237122" customFormat="1"/>
    <row r="237123" customFormat="1"/>
    <row r="237124" customFormat="1"/>
    <row r="237125" customFormat="1"/>
    <row r="237126" customFormat="1"/>
    <row r="237127" customFormat="1"/>
    <row r="237128" customFormat="1"/>
    <row r="237129" customFormat="1"/>
    <row r="237130" customFormat="1"/>
    <row r="237131" customFormat="1"/>
    <row r="237132" customFormat="1"/>
    <row r="237133" customFormat="1"/>
    <row r="237134" customFormat="1"/>
    <row r="237135" customFormat="1"/>
    <row r="237136" customFormat="1"/>
    <row r="237137" customFormat="1"/>
    <row r="237138" customFormat="1"/>
    <row r="237139" customFormat="1"/>
    <row r="237140" customFormat="1"/>
    <row r="237141" customFormat="1"/>
    <row r="237142" customFormat="1"/>
    <row r="237143" customFormat="1"/>
    <row r="237144" customFormat="1"/>
    <row r="237145" customFormat="1"/>
    <row r="237146" customFormat="1"/>
    <row r="237147" customFormat="1"/>
    <row r="237148" customFormat="1"/>
    <row r="237149" customFormat="1"/>
    <row r="237150" customFormat="1"/>
    <row r="237151" customFormat="1"/>
    <row r="237152" customFormat="1"/>
    <row r="237153" customFormat="1"/>
    <row r="237154" customFormat="1"/>
    <row r="237155" customFormat="1"/>
    <row r="237156" customFormat="1"/>
    <row r="237157" customFormat="1"/>
    <row r="237158" customFormat="1"/>
    <row r="237159" customFormat="1"/>
    <row r="237160" customFormat="1"/>
    <row r="237161" customFormat="1"/>
    <row r="237162" customFormat="1"/>
    <row r="237163" customFormat="1"/>
    <row r="237164" customFormat="1"/>
    <row r="237165" customFormat="1"/>
    <row r="237166" customFormat="1"/>
    <row r="237167" customFormat="1"/>
    <row r="237168" customFormat="1"/>
    <row r="237169" customFormat="1"/>
    <row r="237170" customFormat="1"/>
    <row r="237171" customFormat="1"/>
    <row r="237172" customFormat="1"/>
    <row r="237173" customFormat="1"/>
    <row r="237174" customFormat="1"/>
    <row r="237175" customFormat="1"/>
    <row r="237176" customFormat="1"/>
    <row r="237177" customFormat="1"/>
    <row r="237178" customFormat="1"/>
    <row r="237179" customFormat="1"/>
    <row r="237180" customFormat="1"/>
    <row r="237181" customFormat="1"/>
    <row r="237182" customFormat="1"/>
    <row r="237183" customFormat="1"/>
    <row r="237184" customFormat="1"/>
    <row r="237185" customFormat="1"/>
    <row r="237186" customFormat="1"/>
    <row r="237187" customFormat="1"/>
    <row r="237188" customFormat="1"/>
    <row r="237189" customFormat="1"/>
    <row r="237190" customFormat="1"/>
    <row r="237191" customFormat="1"/>
    <row r="237192" customFormat="1"/>
    <row r="237193" customFormat="1"/>
    <row r="237194" customFormat="1"/>
    <row r="237195" customFormat="1"/>
    <row r="237196" customFormat="1"/>
    <row r="237197" customFormat="1"/>
    <row r="237198" customFormat="1"/>
    <row r="237199" customFormat="1"/>
    <row r="237200" customFormat="1"/>
    <row r="237201" customFormat="1"/>
    <row r="237202" customFormat="1"/>
    <row r="237203" customFormat="1"/>
    <row r="237204" customFormat="1"/>
    <row r="237205" customFormat="1"/>
    <row r="237206" customFormat="1"/>
    <row r="237207" customFormat="1"/>
    <row r="237208" customFormat="1"/>
    <row r="237209" customFormat="1"/>
    <row r="237210" customFormat="1"/>
    <row r="237211" customFormat="1"/>
    <row r="237212" customFormat="1"/>
    <row r="237213" customFormat="1"/>
    <row r="237214" customFormat="1"/>
    <row r="237215" customFormat="1"/>
    <row r="237216" customFormat="1"/>
    <row r="237217" customFormat="1"/>
    <row r="237218" customFormat="1"/>
    <row r="237219" customFormat="1"/>
    <row r="237220" customFormat="1"/>
    <row r="237221" customFormat="1"/>
    <row r="237222" customFormat="1"/>
    <row r="237223" customFormat="1"/>
    <row r="237224" customFormat="1"/>
    <row r="237225" customFormat="1"/>
    <row r="237226" customFormat="1"/>
    <row r="237227" customFormat="1"/>
    <row r="237228" customFormat="1"/>
    <row r="237229" customFormat="1"/>
    <row r="237230" customFormat="1"/>
    <row r="237231" customFormat="1"/>
    <row r="237232" customFormat="1"/>
    <row r="237233" customFormat="1"/>
    <row r="237234" customFormat="1"/>
    <row r="237235" customFormat="1"/>
    <row r="237236" customFormat="1"/>
    <row r="237237" customFormat="1"/>
    <row r="237238" customFormat="1"/>
    <row r="237239" customFormat="1"/>
    <row r="237240" customFormat="1"/>
    <row r="237241" customFormat="1"/>
    <row r="237242" customFormat="1"/>
    <row r="237243" customFormat="1"/>
    <row r="237244" customFormat="1"/>
    <row r="237245" customFormat="1"/>
    <row r="237246" customFormat="1"/>
    <row r="237247" customFormat="1"/>
    <row r="237248" customFormat="1"/>
    <row r="237249" customFormat="1"/>
    <row r="237250" customFormat="1"/>
    <row r="237251" customFormat="1"/>
    <row r="237252" customFormat="1"/>
    <row r="237253" customFormat="1"/>
    <row r="237254" customFormat="1"/>
    <row r="237255" customFormat="1"/>
    <row r="237256" customFormat="1"/>
    <row r="237257" customFormat="1"/>
    <row r="237258" customFormat="1"/>
    <row r="237259" customFormat="1"/>
    <row r="237260" customFormat="1"/>
    <row r="237261" customFormat="1"/>
    <row r="237262" customFormat="1"/>
    <row r="237263" customFormat="1"/>
    <row r="237264" customFormat="1"/>
    <row r="237265" customFormat="1"/>
    <row r="237266" customFormat="1"/>
    <row r="237267" customFormat="1"/>
    <row r="237268" customFormat="1"/>
    <row r="237269" customFormat="1"/>
    <row r="237270" customFormat="1"/>
    <row r="237271" customFormat="1"/>
    <row r="237272" customFormat="1"/>
    <row r="237273" customFormat="1"/>
    <row r="237274" customFormat="1"/>
    <row r="237275" customFormat="1"/>
    <row r="237276" customFormat="1"/>
    <row r="237277" customFormat="1"/>
    <row r="237278" customFormat="1"/>
    <row r="237279" customFormat="1"/>
    <row r="237280" customFormat="1"/>
    <row r="237281" customFormat="1"/>
    <row r="237282" customFormat="1"/>
    <row r="237283" customFormat="1"/>
    <row r="237284" customFormat="1"/>
    <row r="237285" customFormat="1"/>
    <row r="237286" customFormat="1"/>
    <row r="237287" customFormat="1"/>
    <row r="237288" customFormat="1"/>
    <row r="237289" customFormat="1"/>
    <row r="237290" customFormat="1"/>
    <row r="237291" customFormat="1"/>
    <row r="237292" customFormat="1"/>
    <row r="237293" customFormat="1"/>
    <row r="237294" customFormat="1"/>
    <row r="237295" customFormat="1"/>
    <row r="237296" customFormat="1"/>
    <row r="237297" customFormat="1"/>
    <row r="237298" customFormat="1"/>
    <row r="237299" customFormat="1"/>
    <row r="237300" customFormat="1"/>
    <row r="237301" customFormat="1"/>
    <row r="237302" customFormat="1"/>
    <row r="237303" customFormat="1"/>
    <row r="237304" customFormat="1"/>
    <row r="237305" customFormat="1"/>
    <row r="237306" customFormat="1"/>
    <row r="237307" customFormat="1"/>
    <row r="237308" customFormat="1"/>
    <row r="237309" customFormat="1"/>
    <row r="237310" customFormat="1"/>
    <row r="237311" customFormat="1"/>
    <row r="237312" customFormat="1"/>
    <row r="237313" customFormat="1"/>
    <row r="237314" customFormat="1"/>
    <row r="237315" customFormat="1"/>
    <row r="237316" customFormat="1"/>
    <row r="237317" customFormat="1"/>
    <row r="237318" customFormat="1"/>
    <row r="237319" customFormat="1"/>
    <row r="237320" customFormat="1"/>
    <row r="237321" customFormat="1"/>
    <row r="237322" customFormat="1"/>
    <row r="237323" customFormat="1"/>
    <row r="237324" customFormat="1"/>
    <row r="237325" customFormat="1"/>
    <row r="237326" customFormat="1"/>
    <row r="237327" customFormat="1"/>
    <row r="237328" customFormat="1"/>
    <row r="237329" customFormat="1"/>
    <row r="237330" customFormat="1"/>
    <row r="237331" customFormat="1"/>
    <row r="237332" customFormat="1"/>
    <row r="237333" customFormat="1"/>
    <row r="237334" customFormat="1"/>
    <row r="237335" customFormat="1"/>
    <row r="237336" customFormat="1"/>
    <row r="237337" customFormat="1"/>
    <row r="237338" customFormat="1"/>
    <row r="237339" customFormat="1"/>
    <row r="237340" customFormat="1"/>
    <row r="237341" customFormat="1"/>
    <row r="237342" customFormat="1"/>
    <row r="237343" customFormat="1"/>
    <row r="237344" customFormat="1"/>
    <row r="237345" customFormat="1"/>
    <row r="237346" customFormat="1"/>
    <row r="237347" customFormat="1"/>
    <row r="237348" customFormat="1"/>
    <row r="237349" customFormat="1"/>
    <row r="237350" customFormat="1"/>
    <row r="237351" customFormat="1"/>
    <row r="237352" customFormat="1"/>
    <row r="237353" customFormat="1"/>
    <row r="237354" customFormat="1"/>
    <row r="237355" customFormat="1"/>
    <row r="237356" customFormat="1"/>
    <row r="237357" customFormat="1"/>
    <row r="237358" customFormat="1"/>
    <row r="237359" customFormat="1"/>
    <row r="237360" customFormat="1"/>
    <row r="237361" customFormat="1"/>
    <row r="237362" customFormat="1"/>
    <row r="237363" customFormat="1"/>
    <row r="237364" customFormat="1"/>
    <row r="237365" customFormat="1"/>
    <row r="237366" customFormat="1"/>
    <row r="237367" customFormat="1"/>
    <row r="237368" customFormat="1"/>
    <row r="237369" customFormat="1"/>
    <row r="237370" customFormat="1"/>
    <row r="237371" customFormat="1"/>
    <row r="237372" customFormat="1"/>
    <row r="237373" customFormat="1"/>
    <row r="237374" customFormat="1"/>
    <row r="237375" customFormat="1"/>
    <row r="237376" customFormat="1"/>
    <row r="237377" customFormat="1"/>
    <row r="237378" customFormat="1"/>
    <row r="237379" customFormat="1"/>
    <row r="237380" customFormat="1"/>
    <row r="237381" customFormat="1"/>
    <row r="237382" customFormat="1"/>
    <row r="237383" customFormat="1"/>
    <row r="237384" customFormat="1"/>
    <row r="237385" customFormat="1"/>
    <row r="237386" customFormat="1"/>
    <row r="237387" customFormat="1"/>
    <row r="237388" customFormat="1"/>
    <row r="237389" customFormat="1"/>
    <row r="237390" customFormat="1"/>
    <row r="237391" customFormat="1"/>
    <row r="237392" customFormat="1"/>
    <row r="237393" customFormat="1"/>
    <row r="237394" customFormat="1"/>
    <row r="237395" customFormat="1"/>
    <row r="237396" customFormat="1"/>
    <row r="237397" customFormat="1"/>
    <row r="237398" customFormat="1"/>
    <row r="237399" customFormat="1"/>
    <row r="237400" customFormat="1"/>
    <row r="237401" customFormat="1"/>
    <row r="237402" customFormat="1"/>
    <row r="237403" customFormat="1"/>
    <row r="237404" customFormat="1"/>
    <row r="237405" customFormat="1"/>
    <row r="237406" customFormat="1"/>
    <row r="237407" customFormat="1"/>
    <row r="237408" customFormat="1"/>
    <row r="237409" customFormat="1"/>
    <row r="237410" customFormat="1"/>
    <row r="237411" customFormat="1"/>
    <row r="237412" customFormat="1"/>
    <row r="237413" customFormat="1"/>
    <row r="237414" customFormat="1"/>
    <row r="237415" customFormat="1"/>
    <row r="237416" customFormat="1"/>
    <row r="237417" customFormat="1"/>
    <row r="237418" customFormat="1"/>
    <row r="237419" customFormat="1"/>
    <row r="237420" customFormat="1"/>
    <row r="237421" customFormat="1"/>
    <row r="237422" customFormat="1"/>
    <row r="237423" customFormat="1"/>
    <row r="237424" customFormat="1"/>
    <row r="237425" customFormat="1"/>
    <row r="237426" customFormat="1"/>
    <row r="237427" customFormat="1"/>
    <row r="237428" customFormat="1"/>
    <row r="237429" customFormat="1"/>
    <row r="237430" customFormat="1"/>
    <row r="237431" customFormat="1"/>
    <row r="237432" customFormat="1"/>
    <row r="237433" customFormat="1"/>
    <row r="237434" customFormat="1"/>
    <row r="237435" customFormat="1"/>
    <row r="237436" customFormat="1"/>
    <row r="237437" customFormat="1"/>
    <row r="237438" customFormat="1"/>
    <row r="237439" customFormat="1"/>
    <row r="237440" customFormat="1"/>
    <row r="237441" customFormat="1"/>
    <row r="237442" customFormat="1"/>
    <row r="237443" customFormat="1"/>
    <row r="237444" customFormat="1"/>
    <row r="237445" customFormat="1"/>
    <row r="237446" customFormat="1"/>
    <row r="237447" customFormat="1"/>
    <row r="237448" customFormat="1"/>
    <row r="237449" customFormat="1"/>
    <row r="237450" customFormat="1"/>
    <row r="237451" customFormat="1"/>
    <row r="237452" customFormat="1"/>
    <row r="237453" customFormat="1"/>
    <row r="237454" customFormat="1"/>
    <row r="237455" customFormat="1"/>
    <row r="237456" customFormat="1"/>
    <row r="237457" customFormat="1"/>
    <row r="237458" customFormat="1"/>
    <row r="237459" customFormat="1"/>
    <row r="237460" customFormat="1"/>
    <row r="237461" customFormat="1"/>
    <row r="237462" customFormat="1"/>
    <row r="237463" customFormat="1"/>
    <row r="237464" customFormat="1"/>
    <row r="237465" customFormat="1"/>
    <row r="237466" customFormat="1"/>
    <row r="237467" customFormat="1"/>
    <row r="237468" customFormat="1"/>
    <row r="237469" customFormat="1"/>
    <row r="237470" customFormat="1"/>
    <row r="237471" customFormat="1"/>
    <row r="237472" customFormat="1"/>
    <row r="237473" customFormat="1"/>
    <row r="237474" customFormat="1"/>
    <row r="237475" customFormat="1"/>
    <row r="237476" customFormat="1"/>
    <row r="237477" customFormat="1"/>
    <row r="237478" customFormat="1"/>
    <row r="237479" customFormat="1"/>
    <row r="237480" customFormat="1"/>
    <row r="237481" customFormat="1"/>
    <row r="237482" customFormat="1"/>
    <row r="237483" customFormat="1"/>
    <row r="237484" customFormat="1"/>
    <row r="237485" customFormat="1"/>
    <row r="237486" customFormat="1"/>
    <row r="237487" customFormat="1"/>
    <row r="237488" customFormat="1"/>
    <row r="237489" customFormat="1"/>
    <row r="237490" customFormat="1"/>
    <row r="237491" customFormat="1"/>
    <row r="237492" customFormat="1"/>
    <row r="237493" customFormat="1"/>
    <row r="237494" customFormat="1"/>
    <row r="237495" customFormat="1"/>
    <row r="237496" customFormat="1"/>
    <row r="237497" customFormat="1"/>
    <row r="237498" customFormat="1"/>
    <row r="237499" customFormat="1"/>
    <row r="237500" customFormat="1"/>
    <row r="237501" customFormat="1"/>
    <row r="237502" customFormat="1"/>
    <row r="237503" customFormat="1"/>
    <row r="237504" customFormat="1"/>
    <row r="237505" customFormat="1"/>
    <row r="237506" customFormat="1"/>
    <row r="237507" customFormat="1"/>
    <row r="237508" customFormat="1"/>
    <row r="237509" customFormat="1"/>
    <row r="237510" customFormat="1"/>
    <row r="237511" customFormat="1"/>
    <row r="237512" customFormat="1"/>
    <row r="237513" customFormat="1"/>
    <row r="237514" customFormat="1"/>
    <row r="237515" customFormat="1"/>
    <row r="237516" customFormat="1"/>
    <row r="237517" customFormat="1"/>
    <row r="237518" customFormat="1"/>
    <row r="237519" customFormat="1"/>
    <row r="237520" customFormat="1"/>
    <row r="237521" customFormat="1"/>
    <row r="237522" customFormat="1"/>
    <row r="237523" customFormat="1"/>
    <row r="237524" customFormat="1"/>
    <row r="237525" customFormat="1"/>
    <row r="237526" customFormat="1"/>
    <row r="237527" customFormat="1"/>
    <row r="237528" customFormat="1"/>
    <row r="237529" customFormat="1"/>
    <row r="237530" customFormat="1"/>
    <row r="237531" customFormat="1"/>
    <row r="237532" customFormat="1"/>
    <row r="237533" customFormat="1"/>
    <row r="237534" customFormat="1"/>
    <row r="237535" customFormat="1"/>
    <row r="237536" customFormat="1"/>
    <row r="237537" customFormat="1"/>
    <row r="237538" customFormat="1"/>
    <row r="237539" customFormat="1"/>
    <row r="237540" customFormat="1"/>
    <row r="237541" customFormat="1"/>
    <row r="237542" customFormat="1"/>
    <row r="237543" customFormat="1"/>
    <row r="237544" customFormat="1"/>
    <row r="237545" customFormat="1"/>
    <row r="237546" customFormat="1"/>
    <row r="237547" customFormat="1"/>
    <row r="237548" customFormat="1"/>
    <row r="237549" customFormat="1"/>
    <row r="237550" customFormat="1"/>
    <row r="237551" customFormat="1"/>
    <row r="237552" customFormat="1"/>
    <row r="237553" customFormat="1"/>
    <row r="237554" customFormat="1"/>
    <row r="237555" customFormat="1"/>
    <row r="237556" customFormat="1"/>
    <row r="237557" customFormat="1"/>
    <row r="237558" customFormat="1"/>
    <row r="237559" customFormat="1"/>
    <row r="237560" customFormat="1"/>
    <row r="237561" customFormat="1"/>
    <row r="237562" customFormat="1"/>
    <row r="237563" customFormat="1"/>
    <row r="237564" customFormat="1"/>
    <row r="237565" customFormat="1"/>
    <row r="237566" customFormat="1"/>
    <row r="237567" customFormat="1"/>
    <row r="237568" customFormat="1"/>
    <row r="237569" customFormat="1"/>
    <row r="237570" customFormat="1"/>
    <row r="237571" customFormat="1"/>
    <row r="237572" customFormat="1"/>
    <row r="237573" customFormat="1"/>
    <row r="237574" customFormat="1"/>
    <row r="237575" customFormat="1"/>
    <row r="237576" customFormat="1"/>
    <row r="237577" customFormat="1"/>
    <row r="237578" customFormat="1"/>
    <row r="237579" customFormat="1"/>
    <row r="237580" customFormat="1"/>
    <row r="237581" customFormat="1"/>
    <row r="237582" customFormat="1"/>
    <row r="237583" customFormat="1"/>
    <row r="237584" customFormat="1"/>
    <row r="237585" customFormat="1"/>
    <row r="237586" customFormat="1"/>
    <row r="237587" customFormat="1"/>
    <row r="237588" customFormat="1"/>
    <row r="237589" customFormat="1"/>
    <row r="237590" customFormat="1"/>
    <row r="237591" customFormat="1"/>
    <row r="237592" customFormat="1"/>
    <row r="237593" customFormat="1"/>
    <row r="237594" customFormat="1"/>
    <row r="237595" customFormat="1"/>
    <row r="237596" customFormat="1"/>
    <row r="237597" customFormat="1"/>
    <row r="237598" customFormat="1"/>
    <row r="237599" customFormat="1"/>
    <row r="237600" customFormat="1"/>
    <row r="237601" customFormat="1"/>
    <row r="237602" customFormat="1"/>
    <row r="237603" customFormat="1"/>
    <row r="237604" customFormat="1"/>
    <row r="237605" customFormat="1"/>
    <row r="237606" customFormat="1"/>
    <row r="237607" customFormat="1"/>
    <row r="237608" customFormat="1"/>
    <row r="237609" customFormat="1"/>
    <row r="237610" customFormat="1"/>
    <row r="237611" customFormat="1"/>
    <row r="237612" customFormat="1"/>
    <row r="237613" customFormat="1"/>
    <row r="237614" customFormat="1"/>
    <row r="237615" customFormat="1"/>
    <row r="237616" customFormat="1"/>
    <row r="237617" customFormat="1"/>
    <row r="237618" customFormat="1"/>
    <row r="237619" customFormat="1"/>
    <row r="237620" customFormat="1"/>
    <row r="237621" customFormat="1"/>
    <row r="237622" customFormat="1"/>
    <row r="237623" customFormat="1"/>
    <row r="237624" customFormat="1"/>
    <row r="237625" customFormat="1"/>
    <row r="237626" customFormat="1"/>
    <row r="237627" customFormat="1"/>
    <row r="237628" customFormat="1"/>
    <row r="237629" customFormat="1"/>
    <row r="237630" customFormat="1"/>
    <row r="237631" customFormat="1"/>
    <row r="237632" customFormat="1"/>
    <row r="237633" customFormat="1"/>
    <row r="237634" customFormat="1"/>
    <row r="237635" customFormat="1"/>
    <row r="237636" customFormat="1"/>
    <row r="237637" customFormat="1"/>
    <row r="237638" customFormat="1"/>
    <row r="237639" customFormat="1"/>
    <row r="237640" customFormat="1"/>
    <row r="237641" customFormat="1"/>
    <row r="237642" customFormat="1"/>
    <row r="237643" customFormat="1"/>
    <row r="237644" customFormat="1"/>
    <row r="237645" customFormat="1"/>
    <row r="237646" customFormat="1"/>
    <row r="237647" customFormat="1"/>
    <row r="237648" customFormat="1"/>
    <row r="237649" customFormat="1"/>
    <row r="237650" customFormat="1"/>
    <row r="237651" customFormat="1"/>
    <row r="237652" customFormat="1"/>
    <row r="237653" customFormat="1"/>
    <row r="237654" customFormat="1"/>
    <row r="237655" customFormat="1"/>
    <row r="237656" customFormat="1"/>
    <row r="237657" customFormat="1"/>
    <row r="237658" customFormat="1"/>
    <row r="237659" customFormat="1"/>
    <row r="237660" customFormat="1"/>
    <row r="237661" customFormat="1"/>
    <row r="237662" customFormat="1"/>
    <row r="237663" customFormat="1"/>
    <row r="237664" customFormat="1"/>
    <row r="237665" customFormat="1"/>
    <row r="237666" customFormat="1"/>
    <row r="237667" customFormat="1"/>
    <row r="237668" customFormat="1"/>
    <row r="237669" customFormat="1"/>
    <row r="237670" customFormat="1"/>
    <row r="237671" customFormat="1"/>
    <row r="237672" customFormat="1"/>
    <row r="237673" customFormat="1"/>
    <row r="237674" customFormat="1"/>
    <row r="237675" customFormat="1"/>
    <row r="237676" customFormat="1"/>
    <row r="237677" customFormat="1"/>
    <row r="237678" customFormat="1"/>
    <row r="237679" customFormat="1"/>
    <row r="237680" customFormat="1"/>
    <row r="237681" customFormat="1"/>
    <row r="237682" customFormat="1"/>
    <row r="237683" customFormat="1"/>
    <row r="237684" customFormat="1"/>
    <row r="237685" customFormat="1"/>
    <row r="237686" customFormat="1"/>
    <row r="237687" customFormat="1"/>
    <row r="237688" customFormat="1"/>
    <row r="237689" customFormat="1"/>
    <row r="237690" customFormat="1"/>
    <row r="237691" customFormat="1"/>
    <row r="237692" customFormat="1"/>
    <row r="237693" customFormat="1"/>
    <row r="237694" customFormat="1"/>
    <row r="237695" customFormat="1"/>
    <row r="237696" customFormat="1"/>
    <row r="237697" customFormat="1"/>
    <row r="237698" customFormat="1"/>
    <row r="237699" customFormat="1"/>
    <row r="237700" customFormat="1"/>
    <row r="237701" customFormat="1"/>
    <row r="237702" customFormat="1"/>
    <row r="237703" customFormat="1"/>
    <row r="237704" customFormat="1"/>
    <row r="237705" customFormat="1"/>
    <row r="237706" customFormat="1"/>
    <row r="237707" customFormat="1"/>
    <row r="237708" customFormat="1"/>
    <row r="237709" customFormat="1"/>
    <row r="237710" customFormat="1"/>
    <row r="237711" customFormat="1"/>
    <row r="237712" customFormat="1"/>
    <row r="237713" customFormat="1"/>
    <row r="237714" customFormat="1"/>
    <row r="237715" customFormat="1"/>
    <row r="237716" customFormat="1"/>
    <row r="237717" customFormat="1"/>
    <row r="237718" customFormat="1"/>
    <row r="237719" customFormat="1"/>
    <row r="237720" customFormat="1"/>
    <row r="237721" customFormat="1"/>
    <row r="237722" customFormat="1"/>
    <row r="237723" customFormat="1"/>
    <row r="237724" customFormat="1"/>
    <row r="237725" customFormat="1"/>
    <row r="237726" customFormat="1"/>
    <row r="237727" customFormat="1"/>
    <row r="237728" customFormat="1"/>
    <row r="237729" customFormat="1"/>
    <row r="237730" customFormat="1"/>
    <row r="237731" customFormat="1"/>
    <row r="237732" customFormat="1"/>
    <row r="237733" customFormat="1"/>
    <row r="237734" customFormat="1"/>
    <row r="237735" customFormat="1"/>
    <row r="237736" customFormat="1"/>
    <row r="237737" customFormat="1"/>
    <row r="237738" customFormat="1"/>
    <row r="237739" customFormat="1"/>
    <row r="237740" customFormat="1"/>
    <row r="237741" customFormat="1"/>
    <row r="237742" customFormat="1"/>
    <row r="237743" customFormat="1"/>
    <row r="237744" customFormat="1"/>
    <row r="237745" customFormat="1"/>
    <row r="237746" customFormat="1"/>
    <row r="237747" customFormat="1"/>
    <row r="237748" customFormat="1"/>
    <row r="237749" customFormat="1"/>
    <row r="237750" customFormat="1"/>
    <row r="237751" customFormat="1"/>
    <row r="237752" customFormat="1"/>
    <row r="237753" customFormat="1"/>
    <row r="237754" customFormat="1"/>
    <row r="237755" customFormat="1"/>
    <row r="237756" customFormat="1"/>
    <row r="237757" customFormat="1"/>
    <row r="237758" customFormat="1"/>
    <row r="237759" customFormat="1"/>
    <row r="237760" customFormat="1"/>
    <row r="237761" customFormat="1"/>
    <row r="237762" customFormat="1"/>
    <row r="237763" customFormat="1"/>
    <row r="237764" customFormat="1"/>
    <row r="237765" customFormat="1"/>
    <row r="237766" customFormat="1"/>
    <row r="237767" customFormat="1"/>
    <row r="237768" customFormat="1"/>
    <row r="237769" customFormat="1"/>
    <row r="237770" customFormat="1"/>
    <row r="237771" customFormat="1"/>
    <row r="237772" customFormat="1"/>
    <row r="237773" customFormat="1"/>
    <row r="237774" customFormat="1"/>
    <row r="237775" customFormat="1"/>
    <row r="237776" customFormat="1"/>
    <row r="237777" customFormat="1"/>
    <row r="237778" customFormat="1"/>
    <row r="237779" customFormat="1"/>
    <row r="237780" customFormat="1"/>
    <row r="237781" customFormat="1"/>
    <row r="237782" customFormat="1"/>
    <row r="237783" customFormat="1"/>
    <row r="237784" customFormat="1"/>
    <row r="237785" customFormat="1"/>
    <row r="237786" customFormat="1"/>
    <row r="237787" customFormat="1"/>
    <row r="237788" customFormat="1"/>
    <row r="237789" customFormat="1"/>
    <row r="237790" customFormat="1"/>
    <row r="237791" customFormat="1"/>
    <row r="237792" customFormat="1"/>
    <row r="237793" customFormat="1"/>
    <row r="237794" customFormat="1"/>
    <row r="237795" customFormat="1"/>
    <row r="237796" customFormat="1"/>
    <row r="237797" customFormat="1"/>
    <row r="237798" customFormat="1"/>
    <row r="237799" customFormat="1"/>
    <row r="237800" customFormat="1"/>
    <row r="237801" customFormat="1"/>
    <row r="237802" customFormat="1"/>
    <row r="237803" customFormat="1"/>
    <row r="237804" customFormat="1"/>
    <row r="237805" customFormat="1"/>
    <row r="237806" customFormat="1"/>
    <row r="237807" customFormat="1"/>
    <row r="237808" customFormat="1"/>
    <row r="237809" customFormat="1"/>
    <row r="237810" customFormat="1"/>
    <row r="237811" customFormat="1"/>
    <row r="237812" customFormat="1"/>
    <row r="237813" customFormat="1"/>
    <row r="237814" customFormat="1"/>
    <row r="237815" customFormat="1"/>
    <row r="237816" customFormat="1"/>
    <row r="237817" customFormat="1"/>
    <row r="237818" customFormat="1"/>
    <row r="237819" customFormat="1"/>
    <row r="237820" customFormat="1"/>
    <row r="237821" customFormat="1"/>
    <row r="237822" customFormat="1"/>
    <row r="237823" customFormat="1"/>
    <row r="237824" customFormat="1"/>
    <row r="237825" customFormat="1"/>
    <row r="237826" customFormat="1"/>
    <row r="237827" customFormat="1"/>
    <row r="237828" customFormat="1"/>
    <row r="237829" customFormat="1"/>
    <row r="237830" customFormat="1"/>
    <row r="237831" customFormat="1"/>
    <row r="237832" customFormat="1"/>
    <row r="237833" customFormat="1"/>
    <row r="237834" customFormat="1"/>
    <row r="237835" customFormat="1"/>
    <row r="237836" customFormat="1"/>
    <row r="237837" customFormat="1"/>
    <row r="237838" customFormat="1"/>
    <row r="237839" customFormat="1"/>
    <row r="237840" customFormat="1"/>
    <row r="237841" customFormat="1"/>
    <row r="237842" customFormat="1"/>
    <row r="237843" customFormat="1"/>
    <row r="237844" customFormat="1"/>
    <row r="237845" customFormat="1"/>
    <row r="237846" customFormat="1"/>
    <row r="237847" customFormat="1"/>
    <row r="237848" customFormat="1"/>
    <row r="237849" customFormat="1"/>
    <row r="237850" customFormat="1"/>
    <row r="237851" customFormat="1"/>
    <row r="237852" customFormat="1"/>
    <row r="237853" customFormat="1"/>
    <row r="237854" customFormat="1"/>
    <row r="237855" customFormat="1"/>
    <row r="237856" customFormat="1"/>
    <row r="237857" customFormat="1"/>
    <row r="237858" customFormat="1"/>
    <row r="237859" customFormat="1"/>
    <row r="237860" customFormat="1"/>
    <row r="237861" customFormat="1"/>
    <row r="237862" customFormat="1"/>
    <row r="237863" customFormat="1"/>
    <row r="237864" customFormat="1"/>
    <row r="237865" customFormat="1"/>
    <row r="237866" customFormat="1"/>
    <row r="237867" customFormat="1"/>
    <row r="237868" customFormat="1"/>
    <row r="237869" customFormat="1"/>
    <row r="237870" customFormat="1"/>
    <row r="237871" customFormat="1"/>
    <row r="237872" customFormat="1"/>
    <row r="237873" customFormat="1"/>
    <row r="237874" customFormat="1"/>
    <row r="237875" customFormat="1"/>
    <row r="237876" customFormat="1"/>
    <row r="237877" customFormat="1"/>
    <row r="237878" customFormat="1"/>
    <row r="237879" customFormat="1"/>
    <row r="237880" customFormat="1"/>
    <row r="237881" customFormat="1"/>
    <row r="237882" customFormat="1"/>
    <row r="237883" customFormat="1"/>
    <row r="237884" customFormat="1"/>
    <row r="237885" customFormat="1"/>
    <row r="237886" customFormat="1"/>
    <row r="237887" customFormat="1"/>
    <row r="237888" customFormat="1"/>
    <row r="237889" customFormat="1"/>
    <row r="237890" customFormat="1"/>
    <row r="237891" customFormat="1"/>
    <row r="237892" customFormat="1"/>
    <row r="237893" customFormat="1"/>
    <row r="237894" customFormat="1"/>
    <row r="237895" customFormat="1"/>
    <row r="237896" customFormat="1"/>
    <row r="237897" customFormat="1"/>
    <row r="237898" customFormat="1"/>
    <row r="237899" customFormat="1"/>
    <row r="237900" customFormat="1"/>
    <row r="237901" customFormat="1"/>
    <row r="237902" customFormat="1"/>
    <row r="237903" customFormat="1"/>
    <row r="237904" customFormat="1"/>
    <row r="237905" customFormat="1"/>
    <row r="237906" customFormat="1"/>
    <row r="237907" customFormat="1"/>
    <row r="237908" customFormat="1"/>
    <row r="237909" customFormat="1"/>
    <row r="237910" customFormat="1"/>
    <row r="237911" customFormat="1"/>
    <row r="237912" customFormat="1"/>
    <row r="237913" customFormat="1"/>
    <row r="237914" customFormat="1"/>
    <row r="237915" customFormat="1"/>
    <row r="237916" customFormat="1"/>
    <row r="237917" customFormat="1"/>
    <row r="237918" customFormat="1"/>
    <row r="237919" customFormat="1"/>
    <row r="237920" customFormat="1"/>
    <row r="237921" customFormat="1"/>
    <row r="237922" customFormat="1"/>
    <row r="237923" customFormat="1"/>
    <row r="237924" customFormat="1"/>
    <row r="237925" customFormat="1"/>
    <row r="237926" customFormat="1"/>
    <row r="237927" customFormat="1"/>
    <row r="237928" customFormat="1"/>
    <row r="237929" customFormat="1"/>
    <row r="237930" customFormat="1"/>
    <row r="237931" customFormat="1"/>
    <row r="237932" customFormat="1"/>
    <row r="237933" customFormat="1"/>
    <row r="237934" customFormat="1"/>
    <row r="237935" customFormat="1"/>
    <row r="237936" customFormat="1"/>
    <row r="237937" customFormat="1"/>
    <row r="237938" customFormat="1"/>
    <row r="237939" customFormat="1"/>
    <row r="237940" customFormat="1"/>
    <row r="237941" customFormat="1"/>
    <row r="237942" customFormat="1"/>
    <row r="237943" customFormat="1"/>
    <row r="237944" customFormat="1"/>
    <row r="237945" customFormat="1"/>
    <row r="237946" customFormat="1"/>
    <row r="237947" customFormat="1"/>
    <row r="237948" customFormat="1"/>
    <row r="237949" customFormat="1"/>
    <row r="237950" customFormat="1"/>
    <row r="237951" customFormat="1"/>
    <row r="237952" customFormat="1"/>
    <row r="237953" customFormat="1"/>
    <row r="237954" customFormat="1"/>
    <row r="237955" customFormat="1"/>
    <row r="237956" customFormat="1"/>
    <row r="237957" customFormat="1"/>
    <row r="237958" customFormat="1"/>
    <row r="237959" customFormat="1"/>
    <row r="237960" customFormat="1"/>
    <row r="237961" customFormat="1"/>
    <row r="237962" customFormat="1"/>
    <row r="237963" customFormat="1"/>
    <row r="237964" customFormat="1"/>
    <row r="237965" customFormat="1"/>
    <row r="237966" customFormat="1"/>
    <row r="237967" customFormat="1"/>
    <row r="237968" customFormat="1"/>
    <row r="237969" customFormat="1"/>
    <row r="237970" customFormat="1"/>
    <row r="237971" customFormat="1"/>
    <row r="237972" customFormat="1"/>
    <row r="237973" customFormat="1"/>
    <row r="237974" customFormat="1"/>
    <row r="237975" customFormat="1"/>
    <row r="237976" customFormat="1"/>
    <row r="237977" customFormat="1"/>
    <row r="237978" customFormat="1"/>
    <row r="237979" customFormat="1"/>
    <row r="237980" customFormat="1"/>
    <row r="237981" customFormat="1"/>
    <row r="237982" customFormat="1"/>
    <row r="237983" customFormat="1"/>
    <row r="237984" customFormat="1"/>
    <row r="237985" customFormat="1"/>
    <row r="237986" customFormat="1"/>
    <row r="237987" customFormat="1"/>
    <row r="237988" customFormat="1"/>
    <row r="237989" customFormat="1"/>
    <row r="237990" customFormat="1"/>
    <row r="237991" customFormat="1"/>
    <row r="237992" customFormat="1"/>
    <row r="237993" customFormat="1"/>
    <row r="237994" customFormat="1"/>
    <row r="237995" customFormat="1"/>
    <row r="237996" customFormat="1"/>
    <row r="237997" customFormat="1"/>
    <row r="237998" customFormat="1"/>
    <row r="237999" customFormat="1"/>
    <row r="238000" customFormat="1"/>
    <row r="238001" customFormat="1"/>
    <row r="238002" customFormat="1"/>
    <row r="238003" customFormat="1"/>
    <row r="238004" customFormat="1"/>
    <row r="238005" customFormat="1"/>
    <row r="238006" customFormat="1"/>
    <row r="238007" customFormat="1"/>
    <row r="238008" customFormat="1"/>
    <row r="238009" customFormat="1"/>
    <row r="238010" customFormat="1"/>
    <row r="238011" customFormat="1"/>
    <row r="238012" customFormat="1"/>
    <row r="238013" customFormat="1"/>
    <row r="238014" customFormat="1"/>
    <row r="238015" customFormat="1"/>
    <row r="238016" customFormat="1"/>
    <row r="238017" customFormat="1"/>
    <row r="238018" customFormat="1"/>
    <row r="238019" customFormat="1"/>
    <row r="238020" customFormat="1"/>
    <row r="238021" customFormat="1"/>
    <row r="238022" customFormat="1"/>
    <row r="238023" customFormat="1"/>
    <row r="238024" customFormat="1"/>
    <row r="238025" customFormat="1"/>
    <row r="238026" customFormat="1"/>
    <row r="238027" customFormat="1"/>
    <row r="238028" customFormat="1"/>
    <row r="238029" customFormat="1"/>
    <row r="238030" customFormat="1"/>
    <row r="238031" customFormat="1"/>
    <row r="238032" customFormat="1"/>
    <row r="238033" customFormat="1"/>
    <row r="238034" customFormat="1"/>
    <row r="238035" customFormat="1"/>
    <row r="238036" customFormat="1"/>
    <row r="238037" customFormat="1"/>
    <row r="238038" customFormat="1"/>
    <row r="238039" customFormat="1"/>
    <row r="238040" customFormat="1"/>
    <row r="238041" customFormat="1"/>
    <row r="238042" customFormat="1"/>
    <row r="238043" customFormat="1"/>
    <row r="238044" customFormat="1"/>
    <row r="238045" customFormat="1"/>
    <row r="238046" customFormat="1"/>
    <row r="238047" customFormat="1"/>
    <row r="238048" customFormat="1"/>
    <row r="238049" customFormat="1"/>
    <row r="238050" customFormat="1"/>
    <row r="238051" customFormat="1"/>
    <row r="238052" customFormat="1"/>
    <row r="238053" customFormat="1"/>
    <row r="238054" customFormat="1"/>
    <row r="238055" customFormat="1"/>
    <row r="238056" customFormat="1"/>
    <row r="238057" customFormat="1"/>
    <row r="238058" customFormat="1"/>
    <row r="238059" customFormat="1"/>
    <row r="238060" customFormat="1"/>
    <row r="238061" customFormat="1"/>
    <row r="238062" customFormat="1"/>
    <row r="238063" customFormat="1"/>
    <row r="238064" customFormat="1"/>
    <row r="238065" customFormat="1"/>
    <row r="238066" customFormat="1"/>
    <row r="238067" customFormat="1"/>
    <row r="238068" customFormat="1"/>
    <row r="238069" customFormat="1"/>
    <row r="238070" customFormat="1"/>
    <row r="238071" customFormat="1"/>
    <row r="238072" customFormat="1"/>
    <row r="238073" customFormat="1"/>
    <row r="238074" customFormat="1"/>
    <row r="238075" customFormat="1"/>
    <row r="238076" customFormat="1"/>
    <row r="238077" customFormat="1"/>
    <row r="238078" customFormat="1"/>
    <row r="238079" customFormat="1"/>
    <row r="238080" customFormat="1"/>
    <row r="238081" customFormat="1"/>
    <row r="238082" customFormat="1"/>
    <row r="238083" customFormat="1"/>
    <row r="238084" customFormat="1"/>
    <row r="238085" customFormat="1"/>
    <row r="238086" customFormat="1"/>
    <row r="238087" customFormat="1"/>
    <row r="238088" customFormat="1"/>
    <row r="238089" customFormat="1"/>
    <row r="238090" customFormat="1"/>
    <row r="238091" customFormat="1"/>
    <row r="238092" customFormat="1"/>
    <row r="238093" customFormat="1"/>
    <row r="238094" customFormat="1"/>
    <row r="238095" customFormat="1"/>
    <row r="238096" customFormat="1"/>
    <row r="238097" customFormat="1"/>
    <row r="238098" customFormat="1"/>
    <row r="238099" customFormat="1"/>
    <row r="238100" customFormat="1"/>
    <row r="238101" customFormat="1"/>
    <row r="238102" customFormat="1"/>
    <row r="238103" customFormat="1"/>
    <row r="238104" customFormat="1"/>
    <row r="238105" customFormat="1"/>
    <row r="238106" customFormat="1"/>
    <row r="238107" customFormat="1"/>
    <row r="238108" customFormat="1"/>
    <row r="238109" customFormat="1"/>
    <row r="238110" customFormat="1"/>
    <row r="238111" customFormat="1"/>
    <row r="238112" customFormat="1"/>
    <row r="238113" customFormat="1"/>
    <row r="238114" customFormat="1"/>
    <row r="238115" customFormat="1"/>
    <row r="238116" customFormat="1"/>
    <row r="238117" customFormat="1"/>
    <row r="238118" customFormat="1"/>
    <row r="238119" customFormat="1"/>
    <row r="238120" customFormat="1"/>
    <row r="238121" customFormat="1"/>
    <row r="238122" customFormat="1"/>
    <row r="238123" customFormat="1"/>
    <row r="238124" customFormat="1"/>
    <row r="238125" customFormat="1"/>
    <row r="238126" customFormat="1"/>
    <row r="238127" customFormat="1"/>
    <row r="238128" customFormat="1"/>
    <row r="238129" customFormat="1"/>
    <row r="238130" customFormat="1"/>
    <row r="238131" customFormat="1"/>
    <row r="238132" customFormat="1"/>
    <row r="238133" customFormat="1"/>
    <row r="238134" customFormat="1"/>
    <row r="238135" customFormat="1"/>
    <row r="238136" customFormat="1"/>
    <row r="238137" customFormat="1"/>
    <row r="238138" customFormat="1"/>
    <row r="238139" customFormat="1"/>
    <row r="238140" customFormat="1"/>
    <row r="238141" customFormat="1"/>
    <row r="238142" customFormat="1"/>
    <row r="238143" customFormat="1"/>
    <row r="238144" customFormat="1"/>
    <row r="238145" customFormat="1"/>
    <row r="238146" customFormat="1"/>
    <row r="238147" customFormat="1"/>
    <row r="238148" customFormat="1"/>
    <row r="238149" customFormat="1"/>
    <row r="238150" customFormat="1"/>
    <row r="238151" customFormat="1"/>
    <row r="238152" customFormat="1"/>
    <row r="238153" customFormat="1"/>
    <row r="238154" customFormat="1"/>
    <row r="238155" customFormat="1"/>
    <row r="238156" customFormat="1"/>
    <row r="238157" customFormat="1"/>
    <row r="238158" customFormat="1"/>
    <row r="238159" customFormat="1"/>
    <row r="238160" customFormat="1"/>
    <row r="238161" customFormat="1"/>
    <row r="238162" customFormat="1"/>
    <row r="238163" customFormat="1"/>
    <row r="238164" customFormat="1"/>
    <row r="238165" customFormat="1"/>
    <row r="238166" customFormat="1"/>
    <row r="238167" customFormat="1"/>
    <row r="238168" customFormat="1"/>
    <row r="238169" customFormat="1"/>
    <row r="238170" customFormat="1"/>
    <row r="238171" customFormat="1"/>
    <row r="238172" customFormat="1"/>
    <row r="238173" customFormat="1"/>
    <row r="238174" customFormat="1"/>
    <row r="238175" customFormat="1"/>
    <row r="238176" customFormat="1"/>
    <row r="238177" customFormat="1"/>
    <row r="238178" customFormat="1"/>
    <row r="238179" customFormat="1"/>
    <row r="238180" customFormat="1"/>
    <row r="238181" customFormat="1"/>
    <row r="238182" customFormat="1"/>
    <row r="238183" customFormat="1"/>
    <row r="238184" customFormat="1"/>
    <row r="238185" customFormat="1"/>
    <row r="238186" customFormat="1"/>
    <row r="238187" customFormat="1"/>
    <row r="238188" customFormat="1"/>
    <row r="238189" customFormat="1"/>
    <row r="238190" customFormat="1"/>
    <row r="238191" customFormat="1"/>
    <row r="238192" customFormat="1"/>
    <row r="238193" customFormat="1"/>
    <row r="238194" customFormat="1"/>
    <row r="238195" customFormat="1"/>
    <row r="238196" customFormat="1"/>
    <row r="238197" customFormat="1"/>
    <row r="238198" customFormat="1"/>
    <row r="238199" customFormat="1"/>
    <row r="238200" customFormat="1"/>
    <row r="238201" customFormat="1"/>
    <row r="238202" customFormat="1"/>
    <row r="238203" customFormat="1"/>
    <row r="238204" customFormat="1"/>
    <row r="238205" customFormat="1"/>
    <row r="238206" customFormat="1"/>
    <row r="238207" customFormat="1"/>
    <row r="238208" customFormat="1"/>
    <row r="238209" customFormat="1"/>
    <row r="238210" customFormat="1"/>
    <row r="238211" customFormat="1"/>
    <row r="238212" customFormat="1"/>
    <row r="238213" customFormat="1"/>
    <row r="238214" customFormat="1"/>
    <row r="238215" customFormat="1"/>
    <row r="238216" customFormat="1"/>
    <row r="238217" customFormat="1"/>
    <row r="238218" customFormat="1"/>
    <row r="238219" customFormat="1"/>
    <row r="238220" customFormat="1"/>
    <row r="238221" customFormat="1"/>
    <row r="238222" customFormat="1"/>
    <row r="238223" customFormat="1"/>
    <row r="238224" customFormat="1"/>
    <row r="238225" customFormat="1"/>
    <row r="238226" customFormat="1"/>
    <row r="238227" customFormat="1"/>
    <row r="238228" customFormat="1"/>
    <row r="238229" customFormat="1"/>
    <row r="238230" customFormat="1"/>
    <row r="238231" customFormat="1"/>
    <row r="238232" customFormat="1"/>
    <row r="238233" customFormat="1"/>
    <row r="238234" customFormat="1"/>
    <row r="238235" customFormat="1"/>
    <row r="238236" customFormat="1"/>
    <row r="238237" customFormat="1"/>
    <row r="238238" customFormat="1"/>
    <row r="238239" customFormat="1"/>
    <row r="238240" customFormat="1"/>
    <row r="238241" customFormat="1"/>
    <row r="238242" customFormat="1"/>
    <row r="238243" customFormat="1"/>
    <row r="238244" customFormat="1"/>
    <row r="238245" customFormat="1"/>
    <row r="238246" customFormat="1"/>
    <row r="238247" customFormat="1"/>
    <row r="238248" customFormat="1"/>
    <row r="238249" customFormat="1"/>
    <row r="238250" customFormat="1"/>
    <row r="238251" customFormat="1"/>
    <row r="238252" customFormat="1"/>
    <row r="238253" customFormat="1"/>
    <row r="238254" customFormat="1"/>
    <row r="238255" customFormat="1"/>
    <row r="238256" customFormat="1"/>
    <row r="238257" customFormat="1"/>
    <row r="238258" customFormat="1"/>
    <row r="238259" customFormat="1"/>
    <row r="238260" customFormat="1"/>
    <row r="238261" customFormat="1"/>
    <row r="238262" customFormat="1"/>
    <row r="238263" customFormat="1"/>
    <row r="238264" customFormat="1"/>
    <row r="238265" customFormat="1"/>
    <row r="238266" customFormat="1"/>
    <row r="238267" customFormat="1"/>
    <row r="238268" customFormat="1"/>
    <row r="238269" customFormat="1"/>
    <row r="238270" customFormat="1"/>
    <row r="238271" customFormat="1"/>
    <row r="238272" customFormat="1"/>
    <row r="238273" customFormat="1"/>
    <row r="238274" customFormat="1"/>
    <row r="238275" customFormat="1"/>
    <row r="238276" customFormat="1"/>
    <row r="238277" customFormat="1"/>
    <row r="238278" customFormat="1"/>
    <row r="238279" customFormat="1"/>
    <row r="238280" customFormat="1"/>
    <row r="238281" customFormat="1"/>
    <row r="238282" customFormat="1"/>
    <row r="238283" customFormat="1"/>
    <row r="238284" customFormat="1"/>
    <row r="238285" customFormat="1"/>
    <row r="238286" customFormat="1"/>
    <row r="238287" customFormat="1"/>
    <row r="238288" customFormat="1"/>
    <row r="238289" customFormat="1"/>
    <row r="238290" customFormat="1"/>
    <row r="238291" customFormat="1"/>
    <row r="238292" customFormat="1"/>
    <row r="238293" customFormat="1"/>
    <row r="238294" customFormat="1"/>
    <row r="238295" customFormat="1"/>
    <row r="238296" customFormat="1"/>
    <row r="238297" customFormat="1"/>
    <row r="238298" customFormat="1"/>
    <row r="238299" customFormat="1"/>
    <row r="238300" customFormat="1"/>
    <row r="238301" customFormat="1"/>
    <row r="238302" customFormat="1"/>
    <row r="238303" customFormat="1"/>
    <row r="238304" customFormat="1"/>
    <row r="238305" customFormat="1"/>
    <row r="238306" customFormat="1"/>
    <row r="238307" customFormat="1"/>
    <row r="238308" customFormat="1"/>
    <row r="238309" customFormat="1"/>
    <row r="238310" customFormat="1"/>
    <row r="238311" customFormat="1"/>
    <row r="238312" customFormat="1"/>
    <row r="238313" customFormat="1"/>
    <row r="238314" customFormat="1"/>
    <row r="238315" customFormat="1"/>
    <row r="238316" customFormat="1"/>
    <row r="238317" customFormat="1"/>
    <row r="238318" customFormat="1"/>
    <row r="238319" customFormat="1"/>
    <row r="238320" customFormat="1"/>
    <row r="238321" customFormat="1"/>
    <row r="238322" customFormat="1"/>
    <row r="238323" customFormat="1"/>
    <row r="238324" customFormat="1"/>
    <row r="238325" customFormat="1"/>
    <row r="238326" customFormat="1"/>
    <row r="238327" customFormat="1"/>
    <row r="238328" customFormat="1"/>
    <row r="238329" customFormat="1"/>
    <row r="238330" customFormat="1"/>
    <row r="238331" customFormat="1"/>
    <row r="238332" customFormat="1"/>
    <row r="238333" customFormat="1"/>
    <row r="238334" customFormat="1"/>
    <row r="238335" customFormat="1"/>
    <row r="238336" customFormat="1"/>
    <row r="238337" customFormat="1"/>
    <row r="238338" customFormat="1"/>
    <row r="238339" customFormat="1"/>
    <row r="238340" customFormat="1"/>
    <row r="238341" customFormat="1"/>
    <row r="238342" customFormat="1"/>
    <row r="238343" customFormat="1"/>
    <row r="238344" customFormat="1"/>
    <row r="238345" customFormat="1"/>
    <row r="238346" customFormat="1"/>
    <row r="238347" customFormat="1"/>
    <row r="238348" customFormat="1"/>
    <row r="238349" customFormat="1"/>
    <row r="238350" customFormat="1"/>
    <row r="238351" customFormat="1"/>
    <row r="238352" customFormat="1"/>
    <row r="238353" customFormat="1"/>
    <row r="238354" customFormat="1"/>
    <row r="238355" customFormat="1"/>
    <row r="238356" customFormat="1"/>
    <row r="238357" customFormat="1"/>
    <row r="238358" customFormat="1"/>
    <row r="238359" customFormat="1"/>
    <row r="238360" customFormat="1"/>
    <row r="238361" customFormat="1"/>
    <row r="238362" customFormat="1"/>
    <row r="238363" customFormat="1"/>
    <row r="238364" customFormat="1"/>
    <row r="238365" customFormat="1"/>
    <row r="238366" customFormat="1"/>
    <row r="238367" customFormat="1"/>
    <row r="238368" customFormat="1"/>
    <row r="238369" customFormat="1"/>
    <row r="238370" customFormat="1"/>
    <row r="238371" customFormat="1"/>
    <row r="238372" customFormat="1"/>
    <row r="238373" customFormat="1"/>
    <row r="238374" customFormat="1"/>
    <row r="238375" customFormat="1"/>
    <row r="238376" customFormat="1"/>
    <row r="238377" customFormat="1"/>
    <row r="238378" customFormat="1"/>
    <row r="238379" customFormat="1"/>
    <row r="238380" customFormat="1"/>
    <row r="238381" customFormat="1"/>
    <row r="238382" customFormat="1"/>
    <row r="238383" customFormat="1"/>
    <row r="238384" customFormat="1"/>
    <row r="238385" customFormat="1"/>
    <row r="238386" customFormat="1"/>
    <row r="238387" customFormat="1"/>
    <row r="238388" customFormat="1"/>
    <row r="238389" customFormat="1"/>
    <row r="238390" customFormat="1"/>
    <row r="238391" customFormat="1"/>
    <row r="238392" customFormat="1"/>
    <row r="238393" customFormat="1"/>
    <row r="238394" customFormat="1"/>
    <row r="238395" customFormat="1"/>
    <row r="238396" customFormat="1"/>
    <row r="238397" customFormat="1"/>
    <row r="238398" customFormat="1"/>
    <row r="238399" customFormat="1"/>
    <row r="238400" customFormat="1"/>
    <row r="238401" customFormat="1"/>
    <row r="238402" customFormat="1"/>
    <row r="238403" customFormat="1"/>
    <row r="238404" customFormat="1"/>
    <row r="238405" customFormat="1"/>
    <row r="238406" customFormat="1"/>
    <row r="238407" customFormat="1"/>
    <row r="238408" customFormat="1"/>
    <row r="238409" customFormat="1"/>
    <row r="238410" customFormat="1"/>
    <row r="238411" customFormat="1"/>
    <row r="238412" customFormat="1"/>
    <row r="238413" customFormat="1"/>
    <row r="238414" customFormat="1"/>
    <row r="238415" customFormat="1"/>
    <row r="238416" customFormat="1"/>
    <row r="238417" customFormat="1"/>
    <row r="238418" customFormat="1"/>
    <row r="238419" customFormat="1"/>
    <row r="238420" customFormat="1"/>
    <row r="238421" customFormat="1"/>
    <row r="238422" customFormat="1"/>
    <row r="238423" customFormat="1"/>
    <row r="238424" customFormat="1"/>
    <row r="238425" customFormat="1"/>
    <row r="238426" customFormat="1"/>
    <row r="238427" customFormat="1"/>
    <row r="238428" customFormat="1"/>
    <row r="238429" customFormat="1"/>
    <row r="238430" customFormat="1"/>
    <row r="238431" customFormat="1"/>
    <row r="238432" customFormat="1"/>
    <row r="238433" customFormat="1"/>
    <row r="238434" customFormat="1"/>
    <row r="238435" customFormat="1"/>
    <row r="238436" customFormat="1"/>
    <row r="238437" customFormat="1"/>
    <row r="238438" customFormat="1"/>
    <row r="238439" customFormat="1"/>
    <row r="238440" customFormat="1"/>
    <row r="238441" customFormat="1"/>
    <row r="238442" customFormat="1"/>
    <row r="238443" customFormat="1"/>
    <row r="238444" customFormat="1"/>
    <row r="238445" customFormat="1"/>
    <row r="238446" customFormat="1"/>
    <row r="238447" customFormat="1"/>
    <row r="238448" customFormat="1"/>
    <row r="238449" customFormat="1"/>
    <row r="238450" customFormat="1"/>
    <row r="238451" customFormat="1"/>
    <row r="238452" customFormat="1"/>
    <row r="238453" customFormat="1"/>
    <row r="238454" customFormat="1"/>
    <row r="238455" customFormat="1"/>
    <row r="238456" customFormat="1"/>
    <row r="238457" customFormat="1"/>
    <row r="238458" customFormat="1"/>
    <row r="238459" customFormat="1"/>
    <row r="238460" customFormat="1"/>
    <row r="238461" customFormat="1"/>
    <row r="238462" customFormat="1"/>
    <row r="238463" customFormat="1"/>
    <row r="238464" customFormat="1"/>
    <row r="238465" customFormat="1"/>
    <row r="238466" customFormat="1"/>
    <row r="238467" customFormat="1"/>
    <row r="238468" customFormat="1"/>
    <row r="238469" customFormat="1"/>
    <row r="238470" customFormat="1"/>
    <row r="238471" customFormat="1"/>
    <row r="238472" customFormat="1"/>
    <row r="238473" customFormat="1"/>
    <row r="238474" customFormat="1"/>
    <row r="238475" customFormat="1"/>
    <row r="238476" customFormat="1"/>
    <row r="238477" customFormat="1"/>
    <row r="238478" customFormat="1"/>
    <row r="238479" customFormat="1"/>
    <row r="238480" customFormat="1"/>
    <row r="238481" customFormat="1"/>
    <row r="238482" customFormat="1"/>
    <row r="238483" customFormat="1"/>
    <row r="238484" customFormat="1"/>
    <row r="238485" customFormat="1"/>
    <row r="238486" customFormat="1"/>
    <row r="238487" customFormat="1"/>
    <row r="238488" customFormat="1"/>
    <row r="238489" customFormat="1"/>
    <row r="238490" customFormat="1"/>
    <row r="238491" customFormat="1"/>
    <row r="238492" customFormat="1"/>
    <row r="238493" customFormat="1"/>
    <row r="238494" customFormat="1"/>
    <row r="238495" customFormat="1"/>
    <row r="238496" customFormat="1"/>
    <row r="238497" customFormat="1"/>
    <row r="238498" customFormat="1"/>
    <row r="238499" customFormat="1"/>
    <row r="238500" customFormat="1"/>
    <row r="238501" customFormat="1"/>
    <row r="238502" customFormat="1"/>
    <row r="238503" customFormat="1"/>
    <row r="238504" customFormat="1"/>
    <row r="238505" customFormat="1"/>
    <row r="238506" customFormat="1"/>
    <row r="238507" customFormat="1"/>
    <row r="238508" customFormat="1"/>
    <row r="238509" customFormat="1"/>
    <row r="238510" customFormat="1"/>
    <row r="238511" customFormat="1"/>
    <row r="238512" customFormat="1"/>
    <row r="238513" customFormat="1"/>
    <row r="238514" customFormat="1"/>
    <row r="238515" customFormat="1"/>
    <row r="238516" customFormat="1"/>
    <row r="238517" customFormat="1"/>
    <row r="238518" customFormat="1"/>
    <row r="238519" customFormat="1"/>
    <row r="238520" customFormat="1"/>
    <row r="238521" customFormat="1"/>
    <row r="238522" customFormat="1"/>
    <row r="238523" customFormat="1"/>
    <row r="238524" customFormat="1"/>
    <row r="238525" customFormat="1"/>
    <row r="238526" customFormat="1"/>
    <row r="238527" customFormat="1"/>
    <row r="238528" customFormat="1"/>
    <row r="238529" customFormat="1"/>
    <row r="238530" customFormat="1"/>
    <row r="238531" customFormat="1"/>
    <row r="238532" customFormat="1"/>
    <row r="238533" customFormat="1"/>
    <row r="238534" customFormat="1"/>
    <row r="238535" customFormat="1"/>
    <row r="238536" customFormat="1"/>
    <row r="238537" customFormat="1"/>
    <row r="238538" customFormat="1"/>
    <row r="238539" customFormat="1"/>
    <row r="238540" customFormat="1"/>
    <row r="238541" customFormat="1"/>
    <row r="238542" customFormat="1"/>
    <row r="238543" customFormat="1"/>
    <row r="238544" customFormat="1"/>
    <row r="238545" customFormat="1"/>
    <row r="238546" customFormat="1"/>
    <row r="238547" customFormat="1"/>
    <row r="238548" customFormat="1"/>
    <row r="238549" customFormat="1"/>
    <row r="238550" customFormat="1"/>
    <row r="238551" customFormat="1"/>
    <row r="238552" customFormat="1"/>
    <row r="238553" customFormat="1"/>
    <row r="238554" customFormat="1"/>
    <row r="238555" customFormat="1"/>
    <row r="238556" customFormat="1"/>
    <row r="238557" customFormat="1"/>
    <row r="238558" customFormat="1"/>
    <row r="238559" customFormat="1"/>
    <row r="238560" customFormat="1"/>
    <row r="238561" customFormat="1"/>
    <row r="238562" customFormat="1"/>
    <row r="238563" customFormat="1"/>
    <row r="238564" customFormat="1"/>
    <row r="238565" customFormat="1"/>
    <row r="238566" customFormat="1"/>
    <row r="238567" customFormat="1"/>
    <row r="238568" customFormat="1"/>
    <row r="238569" customFormat="1"/>
    <row r="238570" customFormat="1"/>
    <row r="238571" customFormat="1"/>
    <row r="238572" customFormat="1"/>
    <row r="238573" customFormat="1"/>
    <row r="238574" customFormat="1"/>
    <row r="238575" customFormat="1"/>
    <row r="238576" customFormat="1"/>
    <row r="238577" customFormat="1"/>
    <row r="238578" customFormat="1"/>
    <row r="238579" customFormat="1"/>
    <row r="238580" customFormat="1"/>
    <row r="238581" customFormat="1"/>
    <row r="238582" customFormat="1"/>
    <row r="238583" customFormat="1"/>
    <row r="238584" customFormat="1"/>
    <row r="238585" customFormat="1"/>
    <row r="238586" customFormat="1"/>
    <row r="238587" customFormat="1"/>
    <row r="238588" customFormat="1"/>
    <row r="238589" customFormat="1"/>
    <row r="238590" customFormat="1"/>
    <row r="238591" customFormat="1"/>
    <row r="238592" customFormat="1"/>
    <row r="238593" customFormat="1"/>
    <row r="238594" customFormat="1"/>
    <row r="238595" customFormat="1"/>
    <row r="238596" customFormat="1"/>
    <row r="238597" customFormat="1"/>
    <row r="238598" customFormat="1"/>
    <row r="238599" customFormat="1"/>
    <row r="238600" customFormat="1"/>
    <row r="238601" customFormat="1"/>
    <row r="238602" customFormat="1"/>
    <row r="238603" customFormat="1"/>
    <row r="238604" customFormat="1"/>
    <row r="238605" customFormat="1"/>
    <row r="238606" customFormat="1"/>
    <row r="238607" customFormat="1"/>
    <row r="238608" customFormat="1"/>
    <row r="238609" customFormat="1"/>
    <row r="238610" customFormat="1"/>
    <row r="238611" customFormat="1"/>
    <row r="238612" customFormat="1"/>
    <row r="238613" customFormat="1"/>
    <row r="238614" customFormat="1"/>
    <row r="238615" customFormat="1"/>
    <row r="238616" customFormat="1"/>
    <row r="238617" customFormat="1"/>
    <row r="238618" customFormat="1"/>
    <row r="238619" customFormat="1"/>
    <row r="238620" customFormat="1"/>
    <row r="238621" customFormat="1"/>
    <row r="238622" customFormat="1"/>
    <row r="238623" customFormat="1"/>
    <row r="238624" customFormat="1"/>
    <row r="238625" customFormat="1"/>
    <row r="238626" customFormat="1"/>
    <row r="238627" customFormat="1"/>
    <row r="238628" customFormat="1"/>
    <row r="238629" customFormat="1"/>
    <row r="238630" customFormat="1"/>
    <row r="238631" customFormat="1"/>
    <row r="238632" customFormat="1"/>
    <row r="238633" customFormat="1"/>
    <row r="238634" customFormat="1"/>
    <row r="238635" customFormat="1"/>
    <row r="238636" customFormat="1"/>
    <row r="238637" customFormat="1"/>
    <row r="238638" customFormat="1"/>
    <row r="238639" customFormat="1"/>
    <row r="238640" customFormat="1"/>
    <row r="238641" customFormat="1"/>
    <row r="238642" customFormat="1"/>
    <row r="238643" customFormat="1"/>
    <row r="238644" customFormat="1"/>
    <row r="238645" customFormat="1"/>
    <row r="238646" customFormat="1"/>
    <row r="238647" customFormat="1"/>
    <row r="238648" customFormat="1"/>
    <row r="238649" customFormat="1"/>
    <row r="238650" customFormat="1"/>
    <row r="238651" customFormat="1"/>
    <row r="238652" customFormat="1"/>
    <row r="238653" customFormat="1"/>
    <row r="238654" customFormat="1"/>
    <row r="238655" customFormat="1"/>
    <row r="238656" customFormat="1"/>
    <row r="238657" customFormat="1"/>
    <row r="238658" customFormat="1"/>
    <row r="238659" customFormat="1"/>
    <row r="238660" customFormat="1"/>
    <row r="238661" customFormat="1"/>
    <row r="238662" customFormat="1"/>
    <row r="238663" customFormat="1"/>
    <row r="238664" customFormat="1"/>
    <row r="238665" customFormat="1"/>
    <row r="238666" customFormat="1"/>
    <row r="238667" customFormat="1"/>
    <row r="238668" customFormat="1"/>
    <row r="238669" customFormat="1"/>
    <row r="238670" customFormat="1"/>
    <row r="238671" customFormat="1"/>
    <row r="238672" customFormat="1"/>
    <row r="238673" customFormat="1"/>
    <row r="238674" customFormat="1"/>
    <row r="238675" customFormat="1"/>
    <row r="238676" customFormat="1"/>
    <row r="238677" customFormat="1"/>
    <row r="238678" customFormat="1"/>
    <row r="238679" customFormat="1"/>
    <row r="238680" customFormat="1"/>
    <row r="238681" customFormat="1"/>
    <row r="238682" customFormat="1"/>
    <row r="238683" customFormat="1"/>
    <row r="238684" customFormat="1"/>
    <row r="238685" customFormat="1"/>
    <row r="238686" customFormat="1"/>
    <row r="238687" customFormat="1"/>
    <row r="238688" customFormat="1"/>
    <row r="238689" customFormat="1"/>
    <row r="238690" customFormat="1"/>
    <row r="238691" customFormat="1"/>
    <row r="238692" customFormat="1"/>
    <row r="238693" customFormat="1"/>
    <row r="238694" customFormat="1"/>
    <row r="238695" customFormat="1"/>
    <row r="238696" customFormat="1"/>
    <row r="238697" customFormat="1"/>
    <row r="238698" customFormat="1"/>
    <row r="238699" customFormat="1"/>
    <row r="238700" customFormat="1"/>
    <row r="238701" customFormat="1"/>
    <row r="238702" customFormat="1"/>
    <row r="238703" customFormat="1"/>
    <row r="238704" customFormat="1"/>
    <row r="238705" customFormat="1"/>
    <row r="238706" customFormat="1"/>
    <row r="238707" customFormat="1"/>
    <row r="238708" customFormat="1"/>
    <row r="238709" customFormat="1"/>
    <row r="238710" customFormat="1"/>
    <row r="238711" customFormat="1"/>
    <row r="238712" customFormat="1"/>
    <row r="238713" customFormat="1"/>
    <row r="238714" customFormat="1"/>
    <row r="238715" customFormat="1"/>
    <row r="238716" customFormat="1"/>
    <row r="238717" customFormat="1"/>
    <row r="238718" customFormat="1"/>
    <row r="238719" customFormat="1"/>
    <row r="238720" customFormat="1"/>
    <row r="238721" customFormat="1"/>
    <row r="238722" customFormat="1"/>
    <row r="238723" customFormat="1"/>
    <row r="238724" customFormat="1"/>
    <row r="238725" customFormat="1"/>
    <row r="238726" customFormat="1"/>
    <row r="238727" customFormat="1"/>
    <row r="238728" customFormat="1"/>
    <row r="238729" customFormat="1"/>
    <row r="238730" customFormat="1"/>
    <row r="238731" customFormat="1"/>
    <row r="238732" customFormat="1"/>
    <row r="238733" customFormat="1"/>
    <row r="238734" customFormat="1"/>
    <row r="238735" customFormat="1"/>
    <row r="238736" customFormat="1"/>
    <row r="238737" customFormat="1"/>
    <row r="238738" customFormat="1"/>
    <row r="238739" customFormat="1"/>
    <row r="238740" customFormat="1"/>
    <row r="238741" customFormat="1"/>
    <row r="238742" customFormat="1"/>
    <row r="238743" customFormat="1"/>
    <row r="238744" customFormat="1"/>
    <row r="238745" customFormat="1"/>
    <row r="238746" customFormat="1"/>
    <row r="238747" customFormat="1"/>
    <row r="238748" customFormat="1"/>
    <row r="238749" customFormat="1"/>
    <row r="238750" customFormat="1"/>
    <row r="238751" customFormat="1"/>
    <row r="238752" customFormat="1"/>
    <row r="238753" customFormat="1"/>
    <row r="238754" customFormat="1"/>
    <row r="238755" customFormat="1"/>
    <row r="238756" customFormat="1"/>
    <row r="238757" customFormat="1"/>
    <row r="238758" customFormat="1"/>
    <row r="238759" customFormat="1"/>
    <row r="238760" customFormat="1"/>
    <row r="238761" customFormat="1"/>
    <row r="238762" customFormat="1"/>
    <row r="238763" customFormat="1"/>
    <row r="238764" customFormat="1"/>
    <row r="238765" customFormat="1"/>
    <row r="238766" customFormat="1"/>
    <row r="238767" customFormat="1"/>
    <row r="238768" customFormat="1"/>
    <row r="238769" customFormat="1"/>
    <row r="238770" customFormat="1"/>
    <row r="238771" customFormat="1"/>
    <row r="238772" customFormat="1"/>
    <row r="238773" customFormat="1"/>
    <row r="238774" customFormat="1"/>
    <row r="238775" customFormat="1"/>
    <row r="238776" customFormat="1"/>
    <row r="238777" customFormat="1"/>
    <row r="238778" customFormat="1"/>
    <row r="238779" customFormat="1"/>
    <row r="238780" customFormat="1"/>
    <row r="238781" customFormat="1"/>
    <row r="238782" customFormat="1"/>
    <row r="238783" customFormat="1"/>
    <row r="238784" customFormat="1"/>
    <row r="238785" customFormat="1"/>
    <row r="238786" customFormat="1"/>
    <row r="238787" customFormat="1"/>
    <row r="238788" customFormat="1"/>
    <row r="238789" customFormat="1"/>
    <row r="238790" customFormat="1"/>
    <row r="238791" customFormat="1"/>
    <row r="238792" customFormat="1"/>
    <row r="238793" customFormat="1"/>
    <row r="238794" customFormat="1"/>
    <row r="238795" customFormat="1"/>
    <row r="238796" customFormat="1"/>
    <row r="238797" customFormat="1"/>
    <row r="238798" customFormat="1"/>
    <row r="238799" customFormat="1"/>
    <row r="238800" customFormat="1"/>
    <row r="238801" customFormat="1"/>
    <row r="238802" customFormat="1"/>
    <row r="238803" customFormat="1"/>
    <row r="238804" customFormat="1"/>
    <row r="238805" customFormat="1"/>
    <row r="238806" customFormat="1"/>
    <row r="238807" customFormat="1"/>
    <row r="238808" customFormat="1"/>
    <row r="238809" customFormat="1"/>
    <row r="238810" customFormat="1"/>
    <row r="238811" customFormat="1"/>
    <row r="238812" customFormat="1"/>
    <row r="238813" customFormat="1"/>
    <row r="238814" customFormat="1"/>
    <row r="238815" customFormat="1"/>
    <row r="238816" customFormat="1"/>
    <row r="238817" customFormat="1"/>
    <row r="238818" customFormat="1"/>
    <row r="238819" customFormat="1"/>
    <row r="238820" customFormat="1"/>
    <row r="238821" customFormat="1"/>
    <row r="238822" customFormat="1"/>
    <row r="238823" customFormat="1"/>
    <row r="238824" customFormat="1"/>
    <row r="238825" customFormat="1"/>
    <row r="238826" customFormat="1"/>
    <row r="238827" customFormat="1"/>
    <row r="238828" customFormat="1"/>
    <row r="238829" customFormat="1"/>
    <row r="238830" customFormat="1"/>
    <row r="238831" customFormat="1"/>
    <row r="238832" customFormat="1"/>
    <row r="238833" customFormat="1"/>
    <row r="238834" customFormat="1"/>
    <row r="238835" customFormat="1"/>
    <row r="238836" customFormat="1"/>
    <row r="238837" customFormat="1"/>
    <row r="238838" customFormat="1"/>
    <row r="238839" customFormat="1"/>
    <row r="238840" customFormat="1"/>
    <row r="238841" customFormat="1"/>
    <row r="238842" customFormat="1"/>
    <row r="238843" customFormat="1"/>
    <row r="238844" customFormat="1"/>
    <row r="238845" customFormat="1"/>
    <row r="238846" customFormat="1"/>
    <row r="238847" customFormat="1"/>
    <row r="238848" customFormat="1"/>
    <row r="238849" customFormat="1"/>
    <row r="238850" customFormat="1"/>
    <row r="238851" customFormat="1"/>
    <row r="238852" customFormat="1"/>
    <row r="238853" customFormat="1"/>
    <row r="238854" customFormat="1"/>
    <row r="238855" customFormat="1"/>
    <row r="238856" customFormat="1"/>
    <row r="238857" customFormat="1"/>
    <row r="238858" customFormat="1"/>
    <row r="238859" customFormat="1"/>
    <row r="238860" customFormat="1"/>
    <row r="238861" customFormat="1"/>
    <row r="238862" customFormat="1"/>
    <row r="238863" customFormat="1"/>
    <row r="238864" customFormat="1"/>
    <row r="238865" customFormat="1"/>
    <row r="238866" customFormat="1"/>
    <row r="238867" customFormat="1"/>
    <row r="238868" customFormat="1"/>
    <row r="238869" customFormat="1"/>
    <row r="238870" customFormat="1"/>
    <row r="238871" customFormat="1"/>
    <row r="238872" customFormat="1"/>
    <row r="238873" customFormat="1"/>
    <row r="238874" customFormat="1"/>
    <row r="238875" customFormat="1"/>
    <row r="238876" customFormat="1"/>
    <row r="238877" customFormat="1"/>
    <row r="238878" customFormat="1"/>
    <row r="238879" customFormat="1"/>
    <row r="238880" customFormat="1"/>
    <row r="238881" customFormat="1"/>
    <row r="238882" customFormat="1"/>
    <row r="238883" customFormat="1"/>
    <row r="238884" customFormat="1"/>
    <row r="238885" customFormat="1"/>
    <row r="238886" customFormat="1"/>
    <row r="238887" customFormat="1"/>
    <row r="238888" customFormat="1"/>
    <row r="238889" customFormat="1"/>
    <row r="238890" customFormat="1"/>
    <row r="238891" customFormat="1"/>
    <row r="238892" customFormat="1"/>
    <row r="238893" customFormat="1"/>
    <row r="238894" customFormat="1"/>
    <row r="238895" customFormat="1"/>
    <row r="238896" customFormat="1"/>
    <row r="238897" customFormat="1"/>
    <row r="238898" customFormat="1"/>
    <row r="238899" customFormat="1"/>
    <row r="238900" customFormat="1"/>
    <row r="238901" customFormat="1"/>
    <row r="238902" customFormat="1"/>
    <row r="238903" customFormat="1"/>
    <row r="238904" customFormat="1"/>
    <row r="238905" customFormat="1"/>
    <row r="238906" customFormat="1"/>
    <row r="238907" customFormat="1"/>
    <row r="238908" customFormat="1"/>
    <row r="238909" customFormat="1"/>
    <row r="238910" customFormat="1"/>
    <row r="238911" customFormat="1"/>
    <row r="238912" customFormat="1"/>
    <row r="238913" customFormat="1"/>
    <row r="238914" customFormat="1"/>
    <row r="238915" customFormat="1"/>
    <row r="238916" customFormat="1"/>
    <row r="238917" customFormat="1"/>
    <row r="238918" customFormat="1"/>
    <row r="238919" customFormat="1"/>
    <row r="238920" customFormat="1"/>
    <row r="238921" customFormat="1"/>
    <row r="238922" customFormat="1"/>
    <row r="238923" customFormat="1"/>
    <row r="238924" customFormat="1"/>
    <row r="238925" customFormat="1"/>
    <row r="238926" customFormat="1"/>
    <row r="238927" customFormat="1"/>
    <row r="238928" customFormat="1"/>
    <row r="238929" customFormat="1"/>
    <row r="238930" customFormat="1"/>
    <row r="238931" customFormat="1"/>
    <row r="238932" customFormat="1"/>
    <row r="238933" customFormat="1"/>
    <row r="238934" customFormat="1"/>
    <row r="238935" customFormat="1"/>
    <row r="238936" customFormat="1"/>
    <row r="238937" customFormat="1"/>
    <row r="238938" customFormat="1"/>
    <row r="238939" customFormat="1"/>
    <row r="238940" customFormat="1"/>
    <row r="238941" customFormat="1"/>
    <row r="238942" customFormat="1"/>
    <row r="238943" customFormat="1"/>
    <row r="238944" customFormat="1"/>
    <row r="238945" customFormat="1"/>
    <row r="238946" customFormat="1"/>
    <row r="238947" customFormat="1"/>
    <row r="238948" customFormat="1"/>
    <row r="238949" customFormat="1"/>
    <row r="238950" customFormat="1"/>
    <row r="238951" customFormat="1"/>
    <row r="238952" customFormat="1"/>
    <row r="238953" customFormat="1"/>
    <row r="238954" customFormat="1"/>
    <row r="238955" customFormat="1"/>
    <row r="238956" customFormat="1"/>
    <row r="238957" customFormat="1"/>
    <row r="238958" customFormat="1"/>
    <row r="238959" customFormat="1"/>
    <row r="238960" customFormat="1"/>
    <row r="238961" customFormat="1"/>
    <row r="238962" customFormat="1"/>
    <row r="238963" customFormat="1"/>
    <row r="238964" customFormat="1"/>
    <row r="238965" customFormat="1"/>
    <row r="238966" customFormat="1"/>
    <row r="238967" customFormat="1"/>
    <row r="238968" customFormat="1"/>
    <row r="238969" customFormat="1"/>
    <row r="238970" customFormat="1"/>
    <row r="238971" customFormat="1"/>
    <row r="238972" customFormat="1"/>
    <row r="238973" customFormat="1"/>
    <row r="238974" customFormat="1"/>
    <row r="238975" customFormat="1"/>
    <row r="238976" customFormat="1"/>
    <row r="238977" customFormat="1"/>
    <row r="238978" customFormat="1"/>
    <row r="238979" customFormat="1"/>
    <row r="238980" customFormat="1"/>
    <row r="238981" customFormat="1"/>
    <row r="238982" customFormat="1"/>
    <row r="238983" customFormat="1"/>
    <row r="238984" customFormat="1"/>
    <row r="238985" customFormat="1"/>
    <row r="238986" customFormat="1"/>
    <row r="238987" customFormat="1"/>
    <row r="238988" customFormat="1"/>
    <row r="238989" customFormat="1"/>
    <row r="238990" customFormat="1"/>
    <row r="238991" customFormat="1"/>
    <row r="238992" customFormat="1"/>
    <row r="238993" customFormat="1"/>
    <row r="238994" customFormat="1"/>
    <row r="238995" customFormat="1"/>
    <row r="238996" customFormat="1"/>
    <row r="238997" customFormat="1"/>
    <row r="238998" customFormat="1"/>
    <row r="238999" customFormat="1"/>
    <row r="239000" customFormat="1"/>
    <row r="239001" customFormat="1"/>
    <row r="239002" customFormat="1"/>
    <row r="239003" customFormat="1"/>
    <row r="239004" customFormat="1"/>
    <row r="239005" customFormat="1"/>
    <row r="239006" customFormat="1"/>
    <row r="239007" customFormat="1"/>
    <row r="239008" customFormat="1"/>
    <row r="239009" customFormat="1"/>
    <row r="239010" customFormat="1"/>
    <row r="239011" customFormat="1"/>
    <row r="239012" customFormat="1"/>
    <row r="239013" customFormat="1"/>
    <row r="239014" customFormat="1"/>
    <row r="239015" customFormat="1"/>
    <row r="239016" customFormat="1"/>
    <row r="239017" customFormat="1"/>
    <row r="239018" customFormat="1"/>
    <row r="239019" customFormat="1"/>
    <row r="239020" customFormat="1"/>
    <row r="239021" customFormat="1"/>
    <row r="239022" customFormat="1"/>
    <row r="239023" customFormat="1"/>
    <row r="239024" customFormat="1"/>
    <row r="239025" customFormat="1"/>
    <row r="239026" customFormat="1"/>
    <row r="239027" customFormat="1"/>
    <row r="239028" customFormat="1"/>
    <row r="239029" customFormat="1"/>
    <row r="239030" customFormat="1"/>
    <row r="239031" customFormat="1"/>
    <row r="239032" customFormat="1"/>
    <row r="239033" customFormat="1"/>
    <row r="239034" customFormat="1"/>
    <row r="239035" customFormat="1"/>
    <row r="239036" customFormat="1"/>
    <row r="239037" customFormat="1"/>
    <row r="239038" customFormat="1"/>
    <row r="239039" customFormat="1"/>
    <row r="239040" customFormat="1"/>
    <row r="239041" customFormat="1"/>
    <row r="239042" customFormat="1"/>
    <row r="239043" customFormat="1"/>
    <row r="239044" customFormat="1"/>
    <row r="239045" customFormat="1"/>
    <row r="239046" customFormat="1"/>
    <row r="239047" customFormat="1"/>
    <row r="239048" customFormat="1"/>
    <row r="239049" customFormat="1"/>
    <row r="239050" customFormat="1"/>
    <row r="239051" customFormat="1"/>
    <row r="239052" customFormat="1"/>
    <row r="239053" customFormat="1"/>
    <row r="239054" customFormat="1"/>
    <row r="239055" customFormat="1"/>
    <row r="239056" customFormat="1"/>
    <row r="239057" customFormat="1"/>
    <row r="239058" customFormat="1"/>
    <row r="239059" customFormat="1"/>
    <row r="239060" customFormat="1"/>
    <row r="239061" customFormat="1"/>
    <row r="239062" customFormat="1"/>
    <row r="239063" customFormat="1"/>
    <row r="239064" customFormat="1"/>
    <row r="239065" customFormat="1"/>
    <row r="239066" customFormat="1"/>
    <row r="239067" customFormat="1"/>
    <row r="239068" customFormat="1"/>
    <row r="239069" customFormat="1"/>
    <row r="239070" customFormat="1"/>
    <row r="239071" customFormat="1"/>
    <row r="239072" customFormat="1"/>
    <row r="239073" customFormat="1"/>
    <row r="239074" customFormat="1"/>
    <row r="239075" customFormat="1"/>
    <row r="239076" customFormat="1"/>
    <row r="239077" customFormat="1"/>
    <row r="239078" customFormat="1"/>
    <row r="239079" customFormat="1"/>
    <row r="239080" customFormat="1"/>
    <row r="239081" customFormat="1"/>
    <row r="239082" customFormat="1"/>
    <row r="239083" customFormat="1"/>
    <row r="239084" customFormat="1"/>
    <row r="239085" customFormat="1"/>
    <row r="239086" customFormat="1"/>
    <row r="239087" customFormat="1"/>
    <row r="239088" customFormat="1"/>
    <row r="239089" customFormat="1"/>
    <row r="239090" customFormat="1"/>
    <row r="239091" customFormat="1"/>
    <row r="239092" customFormat="1"/>
    <row r="239093" customFormat="1"/>
    <row r="239094" customFormat="1"/>
    <row r="239095" customFormat="1"/>
    <row r="239096" customFormat="1"/>
    <row r="239097" customFormat="1"/>
    <row r="239098" customFormat="1"/>
    <row r="239099" customFormat="1"/>
    <row r="239100" customFormat="1"/>
    <row r="239101" customFormat="1"/>
    <row r="239102" customFormat="1"/>
    <row r="239103" customFormat="1"/>
    <row r="239104" customFormat="1"/>
    <row r="239105" customFormat="1"/>
    <row r="239106" customFormat="1"/>
    <row r="239107" customFormat="1"/>
    <row r="239108" customFormat="1"/>
    <row r="239109" customFormat="1"/>
    <row r="239110" customFormat="1"/>
    <row r="239111" customFormat="1"/>
    <row r="239112" customFormat="1"/>
    <row r="239113" customFormat="1"/>
    <row r="239114" customFormat="1"/>
    <row r="239115" customFormat="1"/>
    <row r="239116" customFormat="1"/>
    <row r="239117" customFormat="1"/>
    <row r="239118" customFormat="1"/>
    <row r="239119" customFormat="1"/>
    <row r="239120" customFormat="1"/>
    <row r="239121" customFormat="1"/>
    <row r="239122" customFormat="1"/>
    <row r="239123" customFormat="1"/>
    <row r="239124" customFormat="1"/>
    <row r="239125" customFormat="1"/>
    <row r="239126" customFormat="1"/>
    <row r="239127" customFormat="1"/>
    <row r="239128" customFormat="1"/>
    <row r="239129" customFormat="1"/>
    <row r="239130" customFormat="1"/>
    <row r="239131" customFormat="1"/>
    <row r="239132" customFormat="1"/>
    <row r="239133" customFormat="1"/>
    <row r="239134" customFormat="1"/>
    <row r="239135" customFormat="1"/>
    <row r="239136" customFormat="1"/>
    <row r="239137" customFormat="1"/>
    <row r="239138" customFormat="1"/>
    <row r="239139" customFormat="1"/>
    <row r="239140" customFormat="1"/>
    <row r="239141" customFormat="1"/>
    <row r="239142" customFormat="1"/>
    <row r="239143" customFormat="1"/>
    <row r="239144" customFormat="1"/>
    <row r="239145" customFormat="1"/>
    <row r="239146" customFormat="1"/>
    <row r="239147" customFormat="1"/>
    <row r="239148" customFormat="1"/>
    <row r="239149" customFormat="1"/>
    <row r="239150" customFormat="1"/>
    <row r="239151" customFormat="1"/>
    <row r="239152" customFormat="1"/>
    <row r="239153" customFormat="1"/>
    <row r="239154" customFormat="1"/>
    <row r="239155" customFormat="1"/>
    <row r="239156" customFormat="1"/>
    <row r="239157" customFormat="1"/>
    <row r="239158" customFormat="1"/>
    <row r="239159" customFormat="1"/>
    <row r="239160" customFormat="1"/>
    <row r="239161" customFormat="1"/>
    <row r="239162" customFormat="1"/>
    <row r="239163" customFormat="1"/>
    <row r="239164" customFormat="1"/>
    <row r="239165" customFormat="1"/>
    <row r="239166" customFormat="1"/>
    <row r="239167" customFormat="1"/>
    <row r="239168" customFormat="1"/>
    <row r="239169" customFormat="1"/>
    <row r="239170" customFormat="1"/>
    <row r="239171" customFormat="1"/>
    <row r="239172" customFormat="1"/>
    <row r="239173" customFormat="1"/>
    <row r="239174" customFormat="1"/>
    <row r="239175" customFormat="1"/>
    <row r="239176" customFormat="1"/>
    <row r="239177" customFormat="1"/>
    <row r="239178" customFormat="1"/>
    <row r="239179" customFormat="1"/>
    <row r="239180" customFormat="1"/>
    <row r="239181" customFormat="1"/>
    <row r="239182" customFormat="1"/>
    <row r="239183" customFormat="1"/>
    <row r="239184" customFormat="1"/>
    <row r="239185" customFormat="1"/>
    <row r="239186" customFormat="1"/>
    <row r="239187" customFormat="1"/>
    <row r="239188" customFormat="1"/>
    <row r="239189" customFormat="1"/>
    <row r="239190" customFormat="1"/>
    <row r="239191" customFormat="1"/>
    <row r="239192" customFormat="1"/>
    <row r="239193" customFormat="1"/>
    <row r="239194" customFormat="1"/>
    <row r="239195" customFormat="1"/>
    <row r="239196" customFormat="1"/>
    <row r="239197" customFormat="1"/>
    <row r="239198" customFormat="1"/>
    <row r="239199" customFormat="1"/>
    <row r="239200" customFormat="1"/>
    <row r="239201" customFormat="1"/>
    <row r="239202" customFormat="1"/>
    <row r="239203" customFormat="1"/>
    <row r="239204" customFormat="1"/>
    <row r="239205" customFormat="1"/>
    <row r="239206" customFormat="1"/>
    <row r="239207" customFormat="1"/>
    <row r="239208" customFormat="1"/>
    <row r="239209" customFormat="1"/>
    <row r="239210" customFormat="1"/>
    <row r="239211" customFormat="1"/>
    <row r="239212" customFormat="1"/>
    <row r="239213" customFormat="1"/>
    <row r="239214" customFormat="1"/>
    <row r="239215" customFormat="1"/>
    <row r="239216" customFormat="1"/>
    <row r="239217" customFormat="1"/>
    <row r="239218" customFormat="1"/>
    <row r="239219" customFormat="1"/>
    <row r="239220" customFormat="1"/>
    <row r="239221" customFormat="1"/>
    <row r="239222" customFormat="1"/>
    <row r="239223" customFormat="1"/>
    <row r="239224" customFormat="1"/>
    <row r="239225" customFormat="1"/>
    <row r="239226" customFormat="1"/>
    <row r="239227" customFormat="1"/>
    <row r="239228" customFormat="1"/>
    <row r="239229" customFormat="1"/>
    <row r="239230" customFormat="1"/>
    <row r="239231" customFormat="1"/>
    <row r="239232" customFormat="1"/>
    <row r="239233" customFormat="1"/>
    <row r="239234" customFormat="1"/>
    <row r="239235" customFormat="1"/>
    <row r="239236" customFormat="1"/>
    <row r="239237" customFormat="1"/>
    <row r="239238" customFormat="1"/>
    <row r="239239" customFormat="1"/>
    <row r="239240" customFormat="1"/>
    <row r="239241" customFormat="1"/>
    <row r="239242" customFormat="1"/>
    <row r="239243" customFormat="1"/>
    <row r="239244" customFormat="1"/>
    <row r="239245" customFormat="1"/>
    <row r="239246" customFormat="1"/>
    <row r="239247" customFormat="1"/>
    <row r="239248" customFormat="1"/>
    <row r="239249" customFormat="1"/>
    <row r="239250" customFormat="1"/>
    <row r="239251" customFormat="1"/>
    <row r="239252" customFormat="1"/>
    <row r="239253" customFormat="1"/>
    <row r="239254" customFormat="1"/>
    <row r="239255" customFormat="1"/>
    <row r="239256" customFormat="1"/>
    <row r="239257" customFormat="1"/>
    <row r="239258" customFormat="1"/>
    <row r="239259" customFormat="1"/>
    <row r="239260" customFormat="1"/>
    <row r="239261" customFormat="1"/>
    <row r="239262" customFormat="1"/>
    <row r="239263" customFormat="1"/>
    <row r="239264" customFormat="1"/>
    <row r="239265" customFormat="1"/>
    <row r="239266" customFormat="1"/>
    <row r="239267" customFormat="1"/>
    <row r="239268" customFormat="1"/>
    <row r="239269" customFormat="1"/>
    <row r="239270" customFormat="1"/>
    <row r="239271" customFormat="1"/>
    <row r="239272" customFormat="1"/>
    <row r="239273" customFormat="1"/>
    <row r="239274" customFormat="1"/>
    <row r="239275" customFormat="1"/>
    <row r="239276" customFormat="1"/>
    <row r="239277" customFormat="1"/>
    <row r="239278" customFormat="1"/>
    <row r="239279" customFormat="1"/>
    <row r="239280" customFormat="1"/>
    <row r="239281" customFormat="1"/>
    <row r="239282" customFormat="1"/>
    <row r="239283" customFormat="1"/>
    <row r="239284" customFormat="1"/>
    <row r="239285" customFormat="1"/>
    <row r="239286" customFormat="1"/>
    <row r="239287" customFormat="1"/>
    <row r="239288" customFormat="1"/>
    <row r="239289" customFormat="1"/>
    <row r="239290" customFormat="1"/>
    <row r="239291" customFormat="1"/>
    <row r="239292" customFormat="1"/>
    <row r="239293" customFormat="1"/>
    <row r="239294" customFormat="1"/>
    <row r="239295" customFormat="1"/>
    <row r="239296" customFormat="1"/>
    <row r="239297" customFormat="1"/>
    <row r="239298" customFormat="1"/>
    <row r="239299" customFormat="1"/>
    <row r="239300" customFormat="1"/>
    <row r="239301" customFormat="1"/>
    <row r="239302" customFormat="1"/>
    <row r="239303" customFormat="1"/>
    <row r="239304" customFormat="1"/>
    <row r="239305" customFormat="1"/>
    <row r="239306" customFormat="1"/>
    <row r="239307" customFormat="1"/>
    <row r="239308" customFormat="1"/>
    <row r="239309" customFormat="1"/>
    <row r="239310" customFormat="1"/>
    <row r="239311" customFormat="1"/>
    <row r="239312" customFormat="1"/>
    <row r="239313" customFormat="1"/>
    <row r="239314" customFormat="1"/>
    <row r="239315" customFormat="1"/>
    <row r="239316" customFormat="1"/>
    <row r="239317" customFormat="1"/>
    <row r="239318" customFormat="1"/>
    <row r="239319" customFormat="1"/>
    <row r="239320" customFormat="1"/>
    <row r="239321" customFormat="1"/>
    <row r="239322" customFormat="1"/>
    <row r="239323" customFormat="1"/>
    <row r="239324" customFormat="1"/>
    <row r="239325" customFormat="1"/>
    <row r="239326" customFormat="1"/>
    <row r="239327" customFormat="1"/>
    <row r="239328" customFormat="1"/>
    <row r="239329" customFormat="1"/>
    <row r="239330" customFormat="1"/>
    <row r="239331" customFormat="1"/>
    <row r="239332" customFormat="1"/>
    <row r="239333" customFormat="1"/>
    <row r="239334" customFormat="1"/>
    <row r="239335" customFormat="1"/>
    <row r="239336" customFormat="1"/>
    <row r="239337" customFormat="1"/>
    <row r="239338" customFormat="1"/>
    <row r="239339" customFormat="1"/>
    <row r="239340" customFormat="1"/>
    <row r="239341" customFormat="1"/>
    <row r="239342" customFormat="1"/>
    <row r="239343" customFormat="1"/>
    <row r="239344" customFormat="1"/>
    <row r="239345" customFormat="1"/>
    <row r="239346" customFormat="1"/>
    <row r="239347" customFormat="1"/>
    <row r="239348" customFormat="1"/>
    <row r="239349" customFormat="1"/>
    <row r="239350" customFormat="1"/>
    <row r="239351" customFormat="1"/>
    <row r="239352" customFormat="1"/>
    <row r="239353" customFormat="1"/>
    <row r="239354" customFormat="1"/>
    <row r="239355" customFormat="1"/>
    <row r="239356" customFormat="1"/>
    <row r="239357" customFormat="1"/>
    <row r="239358" customFormat="1"/>
    <row r="239359" customFormat="1"/>
    <row r="239360" customFormat="1"/>
    <row r="239361" customFormat="1"/>
    <row r="239362" customFormat="1"/>
    <row r="239363" customFormat="1"/>
    <row r="239364" customFormat="1"/>
    <row r="239365" customFormat="1"/>
    <row r="239366" customFormat="1"/>
    <row r="239367" customFormat="1"/>
    <row r="239368" customFormat="1"/>
    <row r="239369" customFormat="1"/>
    <row r="239370" customFormat="1"/>
    <row r="239371" customFormat="1"/>
    <row r="239372" customFormat="1"/>
    <row r="239373" customFormat="1"/>
    <row r="239374" customFormat="1"/>
    <row r="239375" customFormat="1"/>
    <row r="239376" customFormat="1"/>
    <row r="239377" customFormat="1"/>
    <row r="239378" customFormat="1"/>
    <row r="239379" customFormat="1"/>
    <row r="239380" customFormat="1"/>
    <row r="239381" customFormat="1"/>
    <row r="239382" customFormat="1"/>
    <row r="239383" customFormat="1"/>
    <row r="239384" customFormat="1"/>
    <row r="239385" customFormat="1"/>
    <row r="239386" customFormat="1"/>
    <row r="239387" customFormat="1"/>
    <row r="239388" customFormat="1"/>
    <row r="239389" customFormat="1"/>
    <row r="239390" customFormat="1"/>
    <row r="239391" customFormat="1"/>
    <row r="239392" customFormat="1"/>
    <row r="239393" customFormat="1"/>
    <row r="239394" customFormat="1"/>
    <row r="239395" customFormat="1"/>
    <row r="239396" customFormat="1"/>
    <row r="239397" customFormat="1"/>
    <row r="239398" customFormat="1"/>
    <row r="239399" customFormat="1"/>
    <row r="239400" customFormat="1"/>
    <row r="239401" customFormat="1"/>
    <row r="239402" customFormat="1"/>
    <row r="239403" customFormat="1"/>
    <row r="239404" customFormat="1"/>
    <row r="239405" customFormat="1"/>
    <row r="239406" customFormat="1"/>
    <row r="239407" customFormat="1"/>
    <row r="239408" customFormat="1"/>
    <row r="239409" customFormat="1"/>
    <row r="239410" customFormat="1"/>
    <row r="239411" customFormat="1"/>
    <row r="239412" customFormat="1"/>
    <row r="239413" customFormat="1"/>
    <row r="239414" customFormat="1"/>
    <row r="239415" customFormat="1"/>
    <row r="239416" customFormat="1"/>
    <row r="239417" customFormat="1"/>
    <row r="239418" customFormat="1"/>
    <row r="239419" customFormat="1"/>
    <row r="239420" customFormat="1"/>
    <row r="239421" customFormat="1"/>
    <row r="239422" customFormat="1"/>
    <row r="239423" customFormat="1"/>
    <row r="239424" customFormat="1"/>
    <row r="239425" customFormat="1"/>
    <row r="239426" customFormat="1"/>
    <row r="239427" customFormat="1"/>
    <row r="239428" customFormat="1"/>
    <row r="239429" customFormat="1"/>
    <row r="239430" customFormat="1"/>
    <row r="239431" customFormat="1"/>
    <row r="239432" customFormat="1"/>
    <row r="239433" customFormat="1"/>
    <row r="239434" customFormat="1"/>
    <row r="239435" customFormat="1"/>
    <row r="239436" customFormat="1"/>
    <row r="239437" customFormat="1"/>
    <row r="239438" customFormat="1"/>
    <row r="239439" customFormat="1"/>
    <row r="239440" customFormat="1"/>
    <row r="239441" customFormat="1"/>
    <row r="239442" customFormat="1"/>
    <row r="239443" customFormat="1"/>
    <row r="239444" customFormat="1"/>
    <row r="239445" customFormat="1"/>
    <row r="239446" customFormat="1"/>
    <row r="239447" customFormat="1"/>
    <row r="239448" customFormat="1"/>
    <row r="239449" customFormat="1"/>
    <row r="239450" customFormat="1"/>
    <row r="239451" customFormat="1"/>
    <row r="239452" customFormat="1"/>
    <row r="239453" customFormat="1"/>
    <row r="239454" customFormat="1"/>
    <row r="239455" customFormat="1"/>
    <row r="239456" customFormat="1"/>
    <row r="239457" customFormat="1"/>
    <row r="239458" customFormat="1"/>
    <row r="239459" customFormat="1"/>
    <row r="239460" customFormat="1"/>
    <row r="239461" customFormat="1"/>
    <row r="239462" customFormat="1"/>
    <row r="239463" customFormat="1"/>
    <row r="239464" customFormat="1"/>
    <row r="239465" customFormat="1"/>
    <row r="239466" customFormat="1"/>
    <row r="239467" customFormat="1"/>
    <row r="239468" customFormat="1"/>
    <row r="239469" customFormat="1"/>
    <row r="239470" customFormat="1"/>
    <row r="239471" customFormat="1"/>
    <row r="239472" customFormat="1"/>
    <row r="239473" customFormat="1"/>
    <row r="239474" customFormat="1"/>
    <row r="239475" customFormat="1"/>
    <row r="239476" customFormat="1"/>
    <row r="239477" customFormat="1"/>
    <row r="239478" customFormat="1"/>
    <row r="239479" customFormat="1"/>
    <row r="239480" customFormat="1"/>
    <row r="239481" customFormat="1"/>
    <row r="239482" customFormat="1"/>
    <row r="239483" customFormat="1"/>
    <row r="239484" customFormat="1"/>
    <row r="239485" customFormat="1"/>
    <row r="239486" customFormat="1"/>
    <row r="239487" customFormat="1"/>
    <row r="239488" customFormat="1"/>
    <row r="239489" customFormat="1"/>
    <row r="239490" customFormat="1"/>
    <row r="239491" customFormat="1"/>
    <row r="239492" customFormat="1"/>
    <row r="239493" customFormat="1"/>
    <row r="239494" customFormat="1"/>
    <row r="239495" customFormat="1"/>
    <row r="239496" customFormat="1"/>
    <row r="239497" customFormat="1"/>
    <row r="239498" customFormat="1"/>
    <row r="239499" customFormat="1"/>
    <row r="239500" customFormat="1"/>
    <row r="239501" customFormat="1"/>
    <row r="239502" customFormat="1"/>
    <row r="239503" customFormat="1"/>
    <row r="239504" customFormat="1"/>
    <row r="239505" customFormat="1"/>
    <row r="239506" customFormat="1"/>
    <row r="239507" customFormat="1"/>
    <row r="239508" customFormat="1"/>
    <row r="239509" customFormat="1"/>
    <row r="239510" customFormat="1"/>
    <row r="239511" customFormat="1"/>
    <row r="239512" customFormat="1"/>
    <row r="239513" customFormat="1"/>
    <row r="239514" customFormat="1"/>
    <row r="239515" customFormat="1"/>
    <row r="239516" customFormat="1"/>
    <row r="239517" customFormat="1"/>
    <row r="239518" customFormat="1"/>
    <row r="239519" customFormat="1"/>
    <row r="239520" customFormat="1"/>
    <row r="239521" customFormat="1"/>
    <row r="239522" customFormat="1"/>
    <row r="239523" customFormat="1"/>
    <row r="239524" customFormat="1"/>
    <row r="239525" customFormat="1"/>
    <row r="239526" customFormat="1"/>
    <row r="239527" customFormat="1"/>
    <row r="239528" customFormat="1"/>
    <row r="239529" customFormat="1"/>
    <row r="239530" customFormat="1"/>
    <row r="239531" customFormat="1"/>
    <row r="239532" customFormat="1"/>
    <row r="239533" customFormat="1"/>
    <row r="239534" customFormat="1"/>
    <row r="239535" customFormat="1"/>
    <row r="239536" customFormat="1"/>
    <row r="239537" customFormat="1"/>
    <row r="239538" customFormat="1"/>
    <row r="239539" customFormat="1"/>
    <row r="239540" customFormat="1"/>
    <row r="239541" customFormat="1"/>
    <row r="239542" customFormat="1"/>
    <row r="239543" customFormat="1"/>
    <row r="239544" customFormat="1"/>
    <row r="239545" customFormat="1"/>
    <row r="239546" customFormat="1"/>
    <row r="239547" customFormat="1"/>
    <row r="239548" customFormat="1"/>
    <row r="239549" customFormat="1"/>
    <row r="239550" customFormat="1"/>
    <row r="239551" customFormat="1"/>
    <row r="239552" customFormat="1"/>
    <row r="239553" customFormat="1"/>
    <row r="239554" customFormat="1"/>
    <row r="239555" customFormat="1"/>
    <row r="239556" customFormat="1"/>
    <row r="239557" customFormat="1"/>
    <row r="239558" customFormat="1"/>
    <row r="239559" customFormat="1"/>
    <row r="239560" customFormat="1"/>
    <row r="239561" customFormat="1"/>
    <row r="239562" customFormat="1"/>
    <row r="239563" customFormat="1"/>
    <row r="239564" customFormat="1"/>
    <row r="239565" customFormat="1"/>
    <row r="239566" customFormat="1"/>
    <row r="239567" customFormat="1"/>
    <row r="239568" customFormat="1"/>
    <row r="239569" customFormat="1"/>
    <row r="239570" customFormat="1"/>
    <row r="239571" customFormat="1"/>
    <row r="239572" customFormat="1"/>
    <row r="239573" customFormat="1"/>
    <row r="239574" customFormat="1"/>
    <row r="239575" customFormat="1"/>
    <row r="239576" customFormat="1"/>
    <row r="239577" customFormat="1"/>
    <row r="239578" customFormat="1"/>
    <row r="239579" customFormat="1"/>
    <row r="239580" customFormat="1"/>
    <row r="239581" customFormat="1"/>
    <row r="239582" customFormat="1"/>
    <row r="239583" customFormat="1"/>
    <row r="239584" customFormat="1"/>
    <row r="239585" customFormat="1"/>
    <row r="239586" customFormat="1"/>
    <row r="239587" customFormat="1"/>
    <row r="239588" customFormat="1"/>
    <row r="239589" customFormat="1"/>
    <row r="239590" customFormat="1"/>
    <row r="239591" customFormat="1"/>
    <row r="239592" customFormat="1"/>
    <row r="239593" customFormat="1"/>
    <row r="239594" customFormat="1"/>
    <row r="239595" customFormat="1"/>
    <row r="239596" customFormat="1"/>
    <row r="239597" customFormat="1"/>
    <row r="239598" customFormat="1"/>
    <row r="239599" customFormat="1"/>
    <row r="239600" customFormat="1"/>
    <row r="239601" customFormat="1"/>
    <row r="239602" customFormat="1"/>
    <row r="239603" customFormat="1"/>
    <row r="239604" customFormat="1"/>
    <row r="239605" customFormat="1"/>
    <row r="239606" customFormat="1"/>
    <row r="239607" customFormat="1"/>
    <row r="239608" customFormat="1"/>
    <row r="239609" customFormat="1"/>
    <row r="239610" customFormat="1"/>
    <row r="239611" customFormat="1"/>
    <row r="239612" customFormat="1"/>
    <row r="239613" customFormat="1"/>
    <row r="239614" customFormat="1"/>
    <row r="239615" customFormat="1"/>
    <row r="239616" customFormat="1"/>
    <row r="239617" customFormat="1"/>
    <row r="239618" customFormat="1"/>
    <row r="239619" customFormat="1"/>
    <row r="239620" customFormat="1"/>
    <row r="239621" customFormat="1"/>
    <row r="239622" customFormat="1"/>
    <row r="239623" customFormat="1"/>
    <row r="239624" customFormat="1"/>
    <row r="239625" customFormat="1"/>
    <row r="239626" customFormat="1"/>
    <row r="239627" customFormat="1"/>
    <row r="239628" customFormat="1"/>
    <row r="239629" customFormat="1"/>
    <row r="239630" customFormat="1"/>
    <row r="239631" customFormat="1"/>
    <row r="239632" customFormat="1"/>
    <row r="239633" customFormat="1"/>
    <row r="239634" customFormat="1"/>
    <row r="239635" customFormat="1"/>
    <row r="239636" customFormat="1"/>
    <row r="239637" customFormat="1"/>
    <row r="239638" customFormat="1"/>
    <row r="239639" customFormat="1"/>
    <row r="239640" customFormat="1"/>
    <row r="239641" customFormat="1"/>
    <row r="239642" customFormat="1"/>
    <row r="239643" customFormat="1"/>
    <row r="239644" customFormat="1"/>
    <row r="239645" customFormat="1"/>
    <row r="239646" customFormat="1"/>
    <row r="239647" customFormat="1"/>
    <row r="239648" customFormat="1"/>
    <row r="239649" customFormat="1"/>
    <row r="239650" customFormat="1"/>
    <row r="239651" customFormat="1"/>
    <row r="239652" customFormat="1"/>
    <row r="239653" customFormat="1"/>
    <row r="239654" customFormat="1"/>
    <row r="239655" customFormat="1"/>
    <row r="239656" customFormat="1"/>
    <row r="239657" customFormat="1"/>
    <row r="239658" customFormat="1"/>
    <row r="239659" customFormat="1"/>
    <row r="239660" customFormat="1"/>
    <row r="239661" customFormat="1"/>
    <row r="239662" customFormat="1"/>
    <row r="239663" customFormat="1"/>
    <row r="239664" customFormat="1"/>
    <row r="239665" customFormat="1"/>
    <row r="239666" customFormat="1"/>
    <row r="239667" customFormat="1"/>
    <row r="239668" customFormat="1"/>
    <row r="239669" customFormat="1"/>
    <row r="239670" customFormat="1"/>
    <row r="239671" customFormat="1"/>
    <row r="239672" customFormat="1"/>
    <row r="239673" customFormat="1"/>
    <row r="239674" customFormat="1"/>
    <row r="239675" customFormat="1"/>
    <row r="239676" customFormat="1"/>
    <row r="239677" customFormat="1"/>
    <row r="239678" customFormat="1"/>
    <row r="239679" customFormat="1"/>
    <row r="239680" customFormat="1"/>
    <row r="239681" customFormat="1"/>
    <row r="239682" customFormat="1"/>
    <row r="239683" customFormat="1"/>
    <row r="239684" customFormat="1"/>
    <row r="239685" customFormat="1"/>
    <row r="239686" customFormat="1"/>
    <row r="239687" customFormat="1"/>
    <row r="239688" customFormat="1"/>
    <row r="239689" customFormat="1"/>
    <row r="239690" customFormat="1"/>
    <row r="239691" customFormat="1"/>
    <row r="239692" customFormat="1"/>
    <row r="239693" customFormat="1"/>
    <row r="239694" customFormat="1"/>
    <row r="239695" customFormat="1"/>
    <row r="239696" customFormat="1"/>
    <row r="239697" customFormat="1"/>
    <row r="239698" customFormat="1"/>
    <row r="239699" customFormat="1"/>
    <row r="239700" customFormat="1"/>
    <row r="239701" customFormat="1"/>
    <row r="239702" customFormat="1"/>
    <row r="239703" customFormat="1"/>
    <row r="239704" customFormat="1"/>
    <row r="239705" customFormat="1"/>
    <row r="239706" customFormat="1"/>
    <row r="239707" customFormat="1"/>
    <row r="239708" customFormat="1"/>
    <row r="239709" customFormat="1"/>
    <row r="239710" customFormat="1"/>
    <row r="239711" customFormat="1"/>
    <row r="239712" customFormat="1"/>
    <row r="239713" customFormat="1"/>
    <row r="239714" customFormat="1"/>
    <row r="239715" customFormat="1"/>
    <row r="239716" customFormat="1"/>
    <row r="239717" customFormat="1"/>
    <row r="239718" customFormat="1"/>
    <row r="239719" customFormat="1"/>
    <row r="239720" customFormat="1"/>
    <row r="239721" customFormat="1"/>
    <row r="239722" customFormat="1"/>
    <row r="239723" customFormat="1"/>
    <row r="239724" customFormat="1"/>
    <row r="239725" customFormat="1"/>
    <row r="239726" customFormat="1"/>
    <row r="239727" customFormat="1"/>
    <row r="239728" customFormat="1"/>
    <row r="239729" customFormat="1"/>
    <row r="239730" customFormat="1"/>
    <row r="239731" customFormat="1"/>
    <row r="239732" customFormat="1"/>
    <row r="239733" customFormat="1"/>
    <row r="239734" customFormat="1"/>
    <row r="239735" customFormat="1"/>
    <row r="239736" customFormat="1"/>
    <row r="239737" customFormat="1"/>
    <row r="239738" customFormat="1"/>
    <row r="239739" customFormat="1"/>
    <row r="239740" customFormat="1"/>
    <row r="239741" customFormat="1"/>
    <row r="239742" customFormat="1"/>
    <row r="239743" customFormat="1"/>
    <row r="239744" customFormat="1"/>
    <row r="239745" customFormat="1"/>
    <row r="239746" customFormat="1"/>
    <row r="239747" customFormat="1"/>
    <row r="239748" customFormat="1"/>
    <row r="239749" customFormat="1"/>
    <row r="239750" customFormat="1"/>
    <row r="239751" customFormat="1"/>
    <row r="239752" customFormat="1"/>
    <row r="239753" customFormat="1"/>
    <row r="239754" customFormat="1"/>
    <row r="239755" customFormat="1"/>
    <row r="239756" customFormat="1"/>
    <row r="239757" customFormat="1"/>
    <row r="239758" customFormat="1"/>
    <row r="239759" customFormat="1"/>
    <row r="239760" customFormat="1"/>
    <row r="239761" customFormat="1"/>
    <row r="239762" customFormat="1"/>
    <row r="239763" customFormat="1"/>
    <row r="239764" customFormat="1"/>
    <row r="239765" customFormat="1"/>
    <row r="239766" customFormat="1"/>
    <row r="239767" customFormat="1"/>
    <row r="239768" customFormat="1"/>
    <row r="239769" customFormat="1"/>
    <row r="239770" customFormat="1"/>
    <row r="239771" customFormat="1"/>
    <row r="239772" customFormat="1"/>
    <row r="239773" customFormat="1"/>
    <row r="239774" customFormat="1"/>
    <row r="239775" customFormat="1"/>
    <row r="239776" customFormat="1"/>
    <row r="239777" customFormat="1"/>
    <row r="239778" customFormat="1"/>
    <row r="239779" customFormat="1"/>
    <row r="239780" customFormat="1"/>
    <row r="239781" customFormat="1"/>
    <row r="239782" customFormat="1"/>
    <row r="239783" customFormat="1"/>
    <row r="239784" customFormat="1"/>
    <row r="239785" customFormat="1"/>
    <row r="239786" customFormat="1"/>
    <row r="239787" customFormat="1"/>
    <row r="239788" customFormat="1"/>
    <row r="239789" customFormat="1"/>
    <row r="239790" customFormat="1"/>
    <row r="239791" customFormat="1"/>
    <row r="239792" customFormat="1"/>
    <row r="239793" customFormat="1"/>
    <row r="239794" customFormat="1"/>
    <row r="239795" customFormat="1"/>
    <row r="239796" customFormat="1"/>
    <row r="239797" customFormat="1"/>
    <row r="239798" customFormat="1"/>
    <row r="239799" customFormat="1"/>
    <row r="239800" customFormat="1"/>
    <row r="239801" customFormat="1"/>
    <row r="239802" customFormat="1"/>
    <row r="239803" customFormat="1"/>
    <row r="239804" customFormat="1"/>
    <row r="239805" customFormat="1"/>
    <row r="239806" customFormat="1"/>
    <row r="239807" customFormat="1"/>
    <row r="239808" customFormat="1"/>
    <row r="239809" customFormat="1"/>
    <row r="239810" customFormat="1"/>
    <row r="239811" customFormat="1"/>
    <row r="239812" customFormat="1"/>
    <row r="239813" customFormat="1"/>
    <row r="239814" customFormat="1"/>
    <row r="239815" customFormat="1"/>
    <row r="239816" customFormat="1"/>
    <row r="239817" customFormat="1"/>
    <row r="239818" customFormat="1"/>
    <row r="239819" customFormat="1"/>
    <row r="239820" customFormat="1"/>
    <row r="239821" customFormat="1"/>
    <row r="239822" customFormat="1"/>
    <row r="239823" customFormat="1"/>
    <row r="239824" customFormat="1"/>
    <row r="239825" customFormat="1"/>
    <row r="239826" customFormat="1"/>
    <row r="239827" customFormat="1"/>
    <row r="239828" customFormat="1"/>
    <row r="239829" customFormat="1"/>
    <row r="239830" customFormat="1"/>
    <row r="239831" customFormat="1"/>
    <row r="239832" customFormat="1"/>
    <row r="239833" customFormat="1"/>
    <row r="239834" customFormat="1"/>
    <row r="239835" customFormat="1"/>
    <row r="239836" customFormat="1"/>
    <row r="239837" customFormat="1"/>
    <row r="239838" customFormat="1"/>
    <row r="239839" customFormat="1"/>
    <row r="239840" customFormat="1"/>
    <row r="239841" customFormat="1"/>
    <row r="239842" customFormat="1"/>
    <row r="239843" customFormat="1"/>
    <row r="239844" customFormat="1"/>
    <row r="239845" customFormat="1"/>
    <row r="239846" customFormat="1"/>
    <row r="239847" customFormat="1"/>
    <row r="239848" customFormat="1"/>
    <row r="239849" customFormat="1"/>
    <row r="239850" customFormat="1"/>
    <row r="239851" customFormat="1"/>
    <row r="239852" customFormat="1"/>
    <row r="239853" customFormat="1"/>
    <row r="239854" customFormat="1"/>
    <row r="239855" customFormat="1"/>
    <row r="239856" customFormat="1"/>
    <row r="239857" customFormat="1"/>
    <row r="239858" customFormat="1"/>
    <row r="239859" customFormat="1"/>
    <row r="239860" customFormat="1"/>
    <row r="239861" customFormat="1"/>
    <row r="239862" customFormat="1"/>
    <row r="239863" customFormat="1"/>
    <row r="239864" customFormat="1"/>
    <row r="239865" customFormat="1"/>
    <row r="239866" customFormat="1"/>
    <row r="239867" customFormat="1"/>
    <row r="239868" customFormat="1"/>
    <row r="239869" customFormat="1"/>
    <row r="239870" customFormat="1"/>
    <row r="239871" customFormat="1"/>
    <row r="239872" customFormat="1"/>
    <row r="239873" customFormat="1"/>
    <row r="239874" customFormat="1"/>
    <row r="239875" customFormat="1"/>
    <row r="239876" customFormat="1"/>
    <row r="239877" customFormat="1"/>
    <row r="239878" customFormat="1"/>
    <row r="239879" customFormat="1"/>
    <row r="239880" customFormat="1"/>
    <row r="239881" customFormat="1"/>
    <row r="239882" customFormat="1"/>
    <row r="239883" customFormat="1"/>
    <row r="239884" customFormat="1"/>
    <row r="239885" customFormat="1"/>
    <row r="239886" customFormat="1"/>
    <row r="239887" customFormat="1"/>
    <row r="239888" customFormat="1"/>
    <row r="239889" customFormat="1"/>
    <row r="239890" customFormat="1"/>
    <row r="239891" customFormat="1"/>
    <row r="239892" customFormat="1"/>
    <row r="239893" customFormat="1"/>
    <row r="239894" customFormat="1"/>
    <row r="239895" customFormat="1"/>
    <row r="239896" customFormat="1"/>
    <row r="239897" customFormat="1"/>
    <row r="239898" customFormat="1"/>
    <row r="239899" customFormat="1"/>
    <row r="239900" customFormat="1"/>
    <row r="239901" customFormat="1"/>
    <row r="239902" customFormat="1"/>
    <row r="239903" customFormat="1"/>
    <row r="239904" customFormat="1"/>
    <row r="239905" customFormat="1"/>
    <row r="239906" customFormat="1"/>
    <row r="239907" customFormat="1"/>
    <row r="239908" customFormat="1"/>
    <row r="239909" customFormat="1"/>
    <row r="239910" customFormat="1"/>
    <row r="239911" customFormat="1"/>
    <row r="239912" customFormat="1"/>
    <row r="239913" customFormat="1"/>
    <row r="239914" customFormat="1"/>
    <row r="239915" customFormat="1"/>
    <row r="239916" customFormat="1"/>
    <row r="239917" customFormat="1"/>
    <row r="239918" customFormat="1"/>
    <row r="239919" customFormat="1"/>
    <row r="239920" customFormat="1"/>
    <row r="239921" customFormat="1"/>
    <row r="239922" customFormat="1"/>
    <row r="239923" customFormat="1"/>
    <row r="239924" customFormat="1"/>
    <row r="239925" customFormat="1"/>
    <row r="239926" customFormat="1"/>
    <row r="239927" customFormat="1"/>
    <row r="239928" customFormat="1"/>
    <row r="239929" customFormat="1"/>
    <row r="239930" customFormat="1"/>
    <row r="239931" customFormat="1"/>
    <row r="239932" customFormat="1"/>
    <row r="239933" customFormat="1"/>
    <row r="239934" customFormat="1"/>
    <row r="239935" customFormat="1"/>
    <row r="239936" customFormat="1"/>
    <row r="239937" customFormat="1"/>
    <row r="239938" customFormat="1"/>
    <row r="239939" customFormat="1"/>
    <row r="239940" customFormat="1"/>
    <row r="239941" customFormat="1"/>
    <row r="239942" customFormat="1"/>
    <row r="239943" customFormat="1"/>
    <row r="239944" customFormat="1"/>
    <row r="239945" customFormat="1"/>
    <row r="239946" customFormat="1"/>
    <row r="239947" customFormat="1"/>
    <row r="239948" customFormat="1"/>
    <row r="239949" customFormat="1"/>
    <row r="239950" customFormat="1"/>
    <row r="239951" customFormat="1"/>
    <row r="239952" customFormat="1"/>
    <row r="239953" customFormat="1"/>
    <row r="239954" customFormat="1"/>
    <row r="239955" customFormat="1"/>
    <row r="239956" customFormat="1"/>
    <row r="239957" customFormat="1"/>
    <row r="239958" customFormat="1"/>
    <row r="239959" customFormat="1"/>
    <row r="239960" customFormat="1"/>
    <row r="239961" customFormat="1"/>
    <row r="239962" customFormat="1"/>
    <row r="239963" customFormat="1"/>
    <row r="239964" customFormat="1"/>
    <row r="239965" customFormat="1"/>
    <row r="239966" customFormat="1"/>
    <row r="239967" customFormat="1"/>
    <row r="239968" customFormat="1"/>
    <row r="239969" customFormat="1"/>
    <row r="239970" customFormat="1"/>
    <row r="239971" customFormat="1"/>
    <row r="239972" customFormat="1"/>
    <row r="239973" customFormat="1"/>
    <row r="239974" customFormat="1"/>
    <row r="239975" customFormat="1"/>
    <row r="239976" customFormat="1"/>
    <row r="239977" customFormat="1"/>
    <row r="239978" customFormat="1"/>
    <row r="239979" customFormat="1"/>
    <row r="239980" customFormat="1"/>
    <row r="239981" customFormat="1"/>
    <row r="239982" customFormat="1"/>
    <row r="239983" customFormat="1"/>
    <row r="239984" customFormat="1"/>
    <row r="239985" customFormat="1"/>
    <row r="239986" customFormat="1"/>
    <row r="239987" customFormat="1"/>
    <row r="239988" customFormat="1"/>
    <row r="239989" customFormat="1"/>
    <row r="239990" customFormat="1"/>
    <row r="239991" customFormat="1"/>
    <row r="239992" customFormat="1"/>
    <row r="239993" customFormat="1"/>
    <row r="239994" customFormat="1"/>
    <row r="239995" customFormat="1"/>
    <row r="239996" customFormat="1"/>
    <row r="239997" customFormat="1"/>
    <row r="239998" customFormat="1"/>
    <row r="239999" customFormat="1"/>
    <row r="240000" customFormat="1"/>
    <row r="240001" customFormat="1"/>
    <row r="240002" customFormat="1"/>
    <row r="240003" customFormat="1"/>
    <row r="240004" customFormat="1"/>
    <row r="240005" customFormat="1"/>
    <row r="240006" customFormat="1"/>
    <row r="240007" customFormat="1"/>
    <row r="240008" customFormat="1"/>
    <row r="240009" customFormat="1"/>
    <row r="240010" customFormat="1"/>
    <row r="240011" customFormat="1"/>
    <row r="240012" customFormat="1"/>
    <row r="240013" customFormat="1"/>
    <row r="240014" customFormat="1"/>
    <row r="240015" customFormat="1"/>
    <row r="240016" customFormat="1"/>
    <row r="240017" customFormat="1"/>
    <row r="240018" customFormat="1"/>
    <row r="240019" customFormat="1"/>
    <row r="240020" customFormat="1"/>
    <row r="240021" customFormat="1"/>
    <row r="240022" customFormat="1"/>
    <row r="240023" customFormat="1"/>
    <row r="240024" customFormat="1"/>
    <row r="240025" customFormat="1"/>
    <row r="240026" customFormat="1"/>
    <row r="240027" customFormat="1"/>
    <row r="240028" customFormat="1"/>
    <row r="240029" customFormat="1"/>
    <row r="240030" customFormat="1"/>
    <row r="240031" customFormat="1"/>
    <row r="240032" customFormat="1"/>
    <row r="240033" customFormat="1"/>
    <row r="240034" customFormat="1"/>
    <row r="240035" customFormat="1"/>
    <row r="240036" customFormat="1"/>
    <row r="240037" customFormat="1"/>
    <row r="240038" customFormat="1"/>
    <row r="240039" customFormat="1"/>
    <row r="240040" customFormat="1"/>
    <row r="240041" customFormat="1"/>
    <row r="240042" customFormat="1"/>
    <row r="240043" customFormat="1"/>
    <row r="240044" customFormat="1"/>
    <row r="240045" customFormat="1"/>
    <row r="240046" customFormat="1"/>
    <row r="240047" customFormat="1"/>
    <row r="240048" customFormat="1"/>
    <row r="240049" customFormat="1"/>
    <row r="240050" customFormat="1"/>
    <row r="240051" customFormat="1"/>
    <row r="240052" customFormat="1"/>
    <row r="240053" customFormat="1"/>
    <row r="240054" customFormat="1"/>
    <row r="240055" customFormat="1"/>
    <row r="240056" customFormat="1"/>
    <row r="240057" customFormat="1"/>
    <row r="240058" customFormat="1"/>
    <row r="240059" customFormat="1"/>
    <row r="240060" customFormat="1"/>
    <row r="240061" customFormat="1"/>
    <row r="240062" customFormat="1"/>
    <row r="240063" customFormat="1"/>
    <row r="240064" customFormat="1"/>
    <row r="240065" customFormat="1"/>
    <row r="240066" customFormat="1"/>
    <row r="240067" customFormat="1"/>
    <row r="240068" customFormat="1"/>
    <row r="240069" customFormat="1"/>
    <row r="240070" customFormat="1"/>
    <row r="240071" customFormat="1"/>
    <row r="240072" customFormat="1"/>
    <row r="240073" customFormat="1"/>
    <row r="240074" customFormat="1"/>
    <row r="240075" customFormat="1"/>
    <row r="240076" customFormat="1"/>
    <row r="240077" customFormat="1"/>
    <row r="240078" customFormat="1"/>
    <row r="240079" customFormat="1"/>
    <row r="240080" customFormat="1"/>
    <row r="240081" customFormat="1"/>
    <row r="240082" customFormat="1"/>
    <row r="240083" customFormat="1"/>
    <row r="240084" customFormat="1"/>
    <row r="240085" customFormat="1"/>
    <row r="240086" customFormat="1"/>
    <row r="240087" customFormat="1"/>
    <row r="240088" customFormat="1"/>
    <row r="240089" customFormat="1"/>
    <row r="240090" customFormat="1"/>
    <row r="240091" customFormat="1"/>
    <row r="240092" customFormat="1"/>
    <row r="240093" customFormat="1"/>
    <row r="240094" customFormat="1"/>
    <row r="240095" customFormat="1"/>
    <row r="240096" customFormat="1"/>
    <row r="240097" customFormat="1"/>
    <row r="240098" customFormat="1"/>
    <row r="240099" customFormat="1"/>
    <row r="240100" customFormat="1"/>
    <row r="240101" customFormat="1"/>
    <row r="240102" customFormat="1"/>
    <row r="240103" customFormat="1"/>
    <row r="240104" customFormat="1"/>
    <row r="240105" customFormat="1"/>
    <row r="240106" customFormat="1"/>
    <row r="240107" customFormat="1"/>
    <row r="240108" customFormat="1"/>
    <row r="240109" customFormat="1"/>
    <row r="240110" customFormat="1"/>
    <row r="240111" customFormat="1"/>
    <row r="240112" customFormat="1"/>
    <row r="240113" customFormat="1"/>
    <row r="240114" customFormat="1"/>
    <row r="240115" customFormat="1"/>
    <row r="240116" customFormat="1"/>
    <row r="240117" customFormat="1"/>
    <row r="240118" customFormat="1"/>
    <row r="240119" customFormat="1"/>
    <row r="240120" customFormat="1"/>
    <row r="240121" customFormat="1"/>
    <row r="240122" customFormat="1"/>
    <row r="240123" customFormat="1"/>
    <row r="240124" customFormat="1"/>
    <row r="240125" customFormat="1"/>
    <row r="240126" customFormat="1"/>
    <row r="240127" customFormat="1"/>
    <row r="240128" customFormat="1"/>
    <row r="240129" customFormat="1"/>
    <row r="240130" customFormat="1"/>
    <row r="240131" customFormat="1"/>
    <row r="240132" customFormat="1"/>
    <row r="240133" customFormat="1"/>
    <row r="240134" customFormat="1"/>
    <row r="240135" customFormat="1"/>
    <row r="240136" customFormat="1"/>
    <row r="240137" customFormat="1"/>
    <row r="240138" customFormat="1"/>
    <row r="240139" customFormat="1"/>
    <row r="240140" customFormat="1"/>
    <row r="240141" customFormat="1"/>
    <row r="240142" customFormat="1"/>
    <row r="240143" customFormat="1"/>
    <row r="240144" customFormat="1"/>
    <row r="240145" customFormat="1"/>
    <row r="240146" customFormat="1"/>
    <row r="240147" customFormat="1"/>
    <row r="240148" customFormat="1"/>
    <row r="240149" customFormat="1"/>
    <row r="240150" customFormat="1"/>
    <row r="240151" customFormat="1"/>
    <row r="240152" customFormat="1"/>
    <row r="240153" customFormat="1"/>
    <row r="240154" customFormat="1"/>
    <row r="240155" customFormat="1"/>
    <row r="240156" customFormat="1"/>
    <row r="240157" customFormat="1"/>
    <row r="240158" customFormat="1"/>
    <row r="240159" customFormat="1"/>
    <row r="240160" customFormat="1"/>
    <row r="240161" customFormat="1"/>
    <row r="240162" customFormat="1"/>
    <row r="240163" customFormat="1"/>
    <row r="240164" customFormat="1"/>
    <row r="240165" customFormat="1"/>
    <row r="240166" customFormat="1"/>
    <row r="240167" customFormat="1"/>
    <row r="240168" customFormat="1"/>
    <row r="240169" customFormat="1"/>
    <row r="240170" customFormat="1"/>
    <row r="240171" customFormat="1"/>
    <row r="240172" customFormat="1"/>
    <row r="240173" customFormat="1"/>
    <row r="240174" customFormat="1"/>
    <row r="240175" customFormat="1"/>
    <row r="240176" customFormat="1"/>
    <row r="240177" customFormat="1"/>
    <row r="240178" customFormat="1"/>
    <row r="240179" customFormat="1"/>
    <row r="240180" customFormat="1"/>
    <row r="240181" customFormat="1"/>
    <row r="240182" customFormat="1"/>
    <row r="240183" customFormat="1"/>
    <row r="240184" customFormat="1"/>
    <row r="240185" customFormat="1"/>
    <row r="240186" customFormat="1"/>
    <row r="240187" customFormat="1"/>
    <row r="240188" customFormat="1"/>
    <row r="240189" customFormat="1"/>
    <row r="240190" customFormat="1"/>
    <row r="240191" customFormat="1"/>
    <row r="240192" customFormat="1"/>
    <row r="240193" customFormat="1"/>
    <row r="240194" customFormat="1"/>
    <row r="240195" customFormat="1"/>
    <row r="240196" customFormat="1"/>
    <row r="240197" customFormat="1"/>
    <row r="240198" customFormat="1"/>
    <row r="240199" customFormat="1"/>
    <row r="240200" customFormat="1"/>
    <row r="240201" customFormat="1"/>
    <row r="240202" customFormat="1"/>
    <row r="240203" customFormat="1"/>
    <row r="240204" customFormat="1"/>
    <row r="240205" customFormat="1"/>
    <row r="240206" customFormat="1"/>
    <row r="240207" customFormat="1"/>
    <row r="240208" customFormat="1"/>
    <row r="240209" customFormat="1"/>
    <row r="240210" customFormat="1"/>
    <row r="240211" customFormat="1"/>
    <row r="240212" customFormat="1"/>
    <row r="240213" customFormat="1"/>
    <row r="240214" customFormat="1"/>
    <row r="240215" customFormat="1"/>
    <row r="240216" customFormat="1"/>
    <row r="240217" customFormat="1"/>
    <row r="240218" customFormat="1"/>
    <row r="240219" customFormat="1"/>
    <row r="240220" customFormat="1"/>
    <row r="240221" customFormat="1"/>
    <row r="240222" customFormat="1"/>
    <row r="240223" customFormat="1"/>
    <row r="240224" customFormat="1"/>
    <row r="240225" customFormat="1"/>
    <row r="240226" customFormat="1"/>
    <row r="240227" customFormat="1"/>
    <row r="240228" customFormat="1"/>
    <row r="240229" customFormat="1"/>
    <row r="240230" customFormat="1"/>
    <row r="240231" customFormat="1"/>
    <row r="240232" customFormat="1"/>
    <row r="240233" customFormat="1"/>
    <row r="240234" customFormat="1"/>
    <row r="240235" customFormat="1"/>
    <row r="240236" customFormat="1"/>
    <row r="240237" customFormat="1"/>
    <row r="240238" customFormat="1"/>
    <row r="240239" customFormat="1"/>
    <row r="240240" customFormat="1"/>
    <row r="240241" customFormat="1"/>
    <row r="240242" customFormat="1"/>
    <row r="240243" customFormat="1"/>
    <row r="240244" customFormat="1"/>
    <row r="240245" customFormat="1"/>
    <row r="240246" customFormat="1"/>
    <row r="240247" customFormat="1"/>
    <row r="240248" customFormat="1"/>
    <row r="240249" customFormat="1"/>
    <row r="240250" customFormat="1"/>
    <row r="240251" customFormat="1"/>
    <row r="240252" customFormat="1"/>
    <row r="240253" customFormat="1"/>
    <row r="240254" customFormat="1"/>
    <row r="240255" customFormat="1"/>
    <row r="240256" customFormat="1"/>
    <row r="240257" customFormat="1"/>
    <row r="240258" customFormat="1"/>
    <row r="240259" customFormat="1"/>
    <row r="240260" customFormat="1"/>
    <row r="240261" customFormat="1"/>
    <row r="240262" customFormat="1"/>
    <row r="240263" customFormat="1"/>
    <row r="240264" customFormat="1"/>
    <row r="240265" customFormat="1"/>
    <row r="240266" customFormat="1"/>
    <row r="240267" customFormat="1"/>
    <row r="240268" customFormat="1"/>
    <row r="240269" customFormat="1"/>
    <row r="240270" customFormat="1"/>
    <row r="240271" customFormat="1"/>
    <row r="240272" customFormat="1"/>
    <row r="240273" customFormat="1"/>
    <row r="240274" customFormat="1"/>
    <row r="240275" customFormat="1"/>
    <row r="240276" customFormat="1"/>
    <row r="240277" customFormat="1"/>
    <row r="240278" customFormat="1"/>
    <row r="240279" customFormat="1"/>
    <row r="240280" customFormat="1"/>
    <row r="240281" customFormat="1"/>
    <row r="240282" customFormat="1"/>
    <row r="240283" customFormat="1"/>
    <row r="240284" customFormat="1"/>
    <row r="240285" customFormat="1"/>
    <row r="240286" customFormat="1"/>
    <row r="240287" customFormat="1"/>
    <row r="240288" customFormat="1"/>
    <row r="240289" customFormat="1"/>
    <row r="240290" customFormat="1"/>
    <row r="240291" customFormat="1"/>
    <row r="240292" customFormat="1"/>
    <row r="240293" customFormat="1"/>
    <row r="240294" customFormat="1"/>
    <row r="240295" customFormat="1"/>
    <row r="240296" customFormat="1"/>
    <row r="240297" customFormat="1"/>
    <row r="240298" customFormat="1"/>
    <row r="240299" customFormat="1"/>
    <row r="240300" customFormat="1"/>
    <row r="240301" customFormat="1"/>
    <row r="240302" customFormat="1"/>
    <row r="240303" customFormat="1"/>
    <row r="240304" customFormat="1"/>
    <row r="240305" customFormat="1"/>
    <row r="240306" customFormat="1"/>
    <row r="240307" customFormat="1"/>
    <row r="240308" customFormat="1"/>
    <row r="240309" customFormat="1"/>
    <row r="240310" customFormat="1"/>
    <row r="240311" customFormat="1"/>
    <row r="240312" customFormat="1"/>
    <row r="240313" customFormat="1"/>
    <row r="240314" customFormat="1"/>
    <row r="240315" customFormat="1"/>
    <row r="240316" customFormat="1"/>
    <row r="240317" customFormat="1"/>
    <row r="240318" customFormat="1"/>
    <row r="240319" customFormat="1"/>
    <row r="240320" customFormat="1"/>
    <row r="240321" customFormat="1"/>
    <row r="240322" customFormat="1"/>
    <row r="240323" customFormat="1"/>
    <row r="240324" customFormat="1"/>
    <row r="240325" customFormat="1"/>
    <row r="240326" customFormat="1"/>
    <row r="240327" customFormat="1"/>
    <row r="240328" customFormat="1"/>
    <row r="240329" customFormat="1"/>
    <row r="240330" customFormat="1"/>
    <row r="240331" customFormat="1"/>
    <row r="240332" customFormat="1"/>
    <row r="240333" customFormat="1"/>
    <row r="240334" customFormat="1"/>
    <row r="240335" customFormat="1"/>
    <row r="240336" customFormat="1"/>
    <row r="240337" customFormat="1"/>
    <row r="240338" customFormat="1"/>
    <row r="240339" customFormat="1"/>
    <row r="240340" customFormat="1"/>
    <row r="240341" customFormat="1"/>
    <row r="240342" customFormat="1"/>
    <row r="240343" customFormat="1"/>
    <row r="240344" customFormat="1"/>
    <row r="240345" customFormat="1"/>
    <row r="240346" customFormat="1"/>
    <row r="240347" customFormat="1"/>
    <row r="240348" customFormat="1"/>
    <row r="240349" customFormat="1"/>
    <row r="240350" customFormat="1"/>
    <row r="240351" customFormat="1"/>
    <row r="240352" customFormat="1"/>
    <row r="240353" customFormat="1"/>
    <row r="240354" customFormat="1"/>
    <row r="240355" customFormat="1"/>
    <row r="240356" customFormat="1"/>
    <row r="240357" customFormat="1"/>
    <row r="240358" customFormat="1"/>
    <row r="240359" customFormat="1"/>
    <row r="240360" customFormat="1"/>
    <row r="240361" customFormat="1"/>
    <row r="240362" customFormat="1"/>
    <row r="240363" customFormat="1"/>
    <row r="240364" customFormat="1"/>
    <row r="240365" customFormat="1"/>
    <row r="240366" customFormat="1"/>
    <row r="240367" customFormat="1"/>
    <row r="240368" customFormat="1"/>
    <row r="240369" customFormat="1"/>
    <row r="240370" customFormat="1"/>
    <row r="240371" customFormat="1"/>
    <row r="240372" customFormat="1"/>
    <row r="240373" customFormat="1"/>
    <row r="240374" customFormat="1"/>
    <row r="240375" customFormat="1"/>
    <row r="240376" customFormat="1"/>
    <row r="240377" customFormat="1"/>
    <row r="240378" customFormat="1"/>
    <row r="240379" customFormat="1"/>
    <row r="240380" customFormat="1"/>
    <row r="240381" customFormat="1"/>
    <row r="240382" customFormat="1"/>
    <row r="240383" customFormat="1"/>
    <row r="240384" customFormat="1"/>
    <row r="240385" customFormat="1"/>
    <row r="240386" customFormat="1"/>
    <row r="240387" customFormat="1"/>
    <row r="240388" customFormat="1"/>
    <row r="240389" customFormat="1"/>
    <row r="240390" customFormat="1"/>
    <row r="240391" customFormat="1"/>
    <row r="240392" customFormat="1"/>
    <row r="240393" customFormat="1"/>
    <row r="240394" customFormat="1"/>
    <row r="240395" customFormat="1"/>
    <row r="240396" customFormat="1"/>
    <row r="240397" customFormat="1"/>
    <row r="240398" customFormat="1"/>
    <row r="240399" customFormat="1"/>
    <row r="240400" customFormat="1"/>
    <row r="240401" customFormat="1"/>
    <row r="240402" customFormat="1"/>
    <row r="240403" customFormat="1"/>
    <row r="240404" customFormat="1"/>
    <row r="240405" customFormat="1"/>
    <row r="240406" customFormat="1"/>
    <row r="240407" customFormat="1"/>
    <row r="240408" customFormat="1"/>
    <row r="240409" customFormat="1"/>
    <row r="240410" customFormat="1"/>
    <row r="240411" customFormat="1"/>
    <row r="240412" customFormat="1"/>
    <row r="240413" customFormat="1"/>
    <row r="240414" customFormat="1"/>
    <row r="240415" customFormat="1"/>
    <row r="240416" customFormat="1"/>
    <row r="240417" customFormat="1"/>
    <row r="240418" customFormat="1"/>
    <row r="240419" customFormat="1"/>
    <row r="240420" customFormat="1"/>
    <row r="240421" customFormat="1"/>
    <row r="240422" customFormat="1"/>
    <row r="240423" customFormat="1"/>
    <row r="240424" customFormat="1"/>
    <row r="240425" customFormat="1"/>
    <row r="240426" customFormat="1"/>
    <row r="240427" customFormat="1"/>
    <row r="240428" customFormat="1"/>
    <row r="240429" customFormat="1"/>
    <row r="240430" customFormat="1"/>
    <row r="240431" customFormat="1"/>
    <row r="240432" customFormat="1"/>
    <row r="240433" customFormat="1"/>
    <row r="240434" customFormat="1"/>
    <row r="240435" customFormat="1"/>
    <row r="240436" customFormat="1"/>
    <row r="240437" customFormat="1"/>
    <row r="240438" customFormat="1"/>
    <row r="240439" customFormat="1"/>
    <row r="240440" customFormat="1"/>
    <row r="240441" customFormat="1"/>
    <row r="240442" customFormat="1"/>
    <row r="240443" customFormat="1"/>
    <row r="240444" customFormat="1"/>
    <row r="240445" customFormat="1"/>
    <row r="240446" customFormat="1"/>
    <row r="240447" customFormat="1"/>
    <row r="240448" customFormat="1"/>
    <row r="240449" customFormat="1"/>
    <row r="240450" customFormat="1"/>
    <row r="240451" customFormat="1"/>
    <row r="240452" customFormat="1"/>
    <row r="240453" customFormat="1"/>
    <row r="240454" customFormat="1"/>
    <row r="240455" customFormat="1"/>
    <row r="240456" customFormat="1"/>
    <row r="240457" customFormat="1"/>
    <row r="240458" customFormat="1"/>
    <row r="240459" customFormat="1"/>
    <row r="240460" customFormat="1"/>
    <row r="240461" customFormat="1"/>
    <row r="240462" customFormat="1"/>
    <row r="240463" customFormat="1"/>
    <row r="240464" customFormat="1"/>
    <row r="240465" customFormat="1"/>
    <row r="240466" customFormat="1"/>
    <row r="240467" customFormat="1"/>
    <row r="240468" customFormat="1"/>
    <row r="240469" customFormat="1"/>
    <row r="240470" customFormat="1"/>
    <row r="240471" customFormat="1"/>
    <row r="240472" customFormat="1"/>
    <row r="240473" customFormat="1"/>
    <row r="240474" customFormat="1"/>
    <row r="240475" customFormat="1"/>
    <row r="240476" customFormat="1"/>
    <row r="240477" customFormat="1"/>
    <row r="240478" customFormat="1"/>
    <row r="240479" customFormat="1"/>
    <row r="240480" customFormat="1"/>
    <row r="240481" customFormat="1"/>
    <row r="240482" customFormat="1"/>
    <row r="240483" customFormat="1"/>
    <row r="240484" customFormat="1"/>
    <row r="240485" customFormat="1"/>
    <row r="240486" customFormat="1"/>
    <row r="240487" customFormat="1"/>
    <row r="240488" customFormat="1"/>
    <row r="240489" customFormat="1"/>
    <row r="240490" customFormat="1"/>
    <row r="240491" customFormat="1"/>
    <row r="240492" customFormat="1"/>
    <row r="240493" customFormat="1"/>
    <row r="240494" customFormat="1"/>
    <row r="240495" customFormat="1"/>
    <row r="240496" customFormat="1"/>
    <row r="240497" customFormat="1"/>
    <row r="240498" customFormat="1"/>
    <row r="240499" customFormat="1"/>
    <row r="240500" customFormat="1"/>
    <row r="240501" customFormat="1"/>
    <row r="240502" customFormat="1"/>
    <row r="240503" customFormat="1"/>
    <row r="240504" customFormat="1"/>
    <row r="240505" customFormat="1"/>
    <row r="240506" customFormat="1"/>
    <row r="240507" customFormat="1"/>
    <row r="240508" customFormat="1"/>
    <row r="240509" customFormat="1"/>
    <row r="240510" customFormat="1"/>
    <row r="240511" customFormat="1"/>
    <row r="240512" customFormat="1"/>
    <row r="240513" customFormat="1"/>
    <row r="240514" customFormat="1"/>
    <row r="240515" customFormat="1"/>
    <row r="240516" customFormat="1"/>
    <row r="240517" customFormat="1"/>
    <row r="240518" customFormat="1"/>
    <row r="240519" customFormat="1"/>
    <row r="240520" customFormat="1"/>
    <row r="240521" customFormat="1"/>
    <row r="240522" customFormat="1"/>
    <row r="240523" customFormat="1"/>
    <row r="240524" customFormat="1"/>
    <row r="240525" customFormat="1"/>
    <row r="240526" customFormat="1"/>
    <row r="240527" customFormat="1"/>
    <row r="240528" customFormat="1"/>
    <row r="240529" customFormat="1"/>
    <row r="240530" customFormat="1"/>
    <row r="240531" customFormat="1"/>
    <row r="240532" customFormat="1"/>
    <row r="240533" customFormat="1"/>
    <row r="240534" customFormat="1"/>
    <row r="240535" customFormat="1"/>
    <row r="240536" customFormat="1"/>
    <row r="240537" customFormat="1"/>
    <row r="240538" customFormat="1"/>
    <row r="240539" customFormat="1"/>
    <row r="240540" customFormat="1"/>
    <row r="240541" customFormat="1"/>
    <row r="240542" customFormat="1"/>
    <row r="240543" customFormat="1"/>
    <row r="240544" customFormat="1"/>
    <row r="240545" customFormat="1"/>
    <row r="240546" customFormat="1"/>
    <row r="240547" customFormat="1"/>
    <row r="240548" customFormat="1"/>
    <row r="240549" customFormat="1"/>
    <row r="240550" customFormat="1"/>
    <row r="240551" customFormat="1"/>
    <row r="240552" customFormat="1"/>
    <row r="240553" customFormat="1"/>
    <row r="240554" customFormat="1"/>
    <row r="240555" customFormat="1"/>
    <row r="240556" customFormat="1"/>
    <row r="240557" customFormat="1"/>
    <row r="240558" customFormat="1"/>
    <row r="240559" customFormat="1"/>
    <row r="240560" customFormat="1"/>
    <row r="240561" customFormat="1"/>
    <row r="240562" customFormat="1"/>
    <row r="240563" customFormat="1"/>
    <row r="240564" customFormat="1"/>
    <row r="240565" customFormat="1"/>
    <row r="240566" customFormat="1"/>
    <row r="240567" customFormat="1"/>
    <row r="240568" customFormat="1"/>
    <row r="240569" customFormat="1"/>
    <row r="240570" customFormat="1"/>
    <row r="240571" customFormat="1"/>
    <row r="240572" customFormat="1"/>
    <row r="240573" customFormat="1"/>
    <row r="240574" customFormat="1"/>
    <row r="240575" customFormat="1"/>
    <row r="240576" customFormat="1"/>
    <row r="240577" customFormat="1"/>
    <row r="240578" customFormat="1"/>
    <row r="240579" customFormat="1"/>
    <row r="240580" customFormat="1"/>
    <row r="240581" customFormat="1"/>
    <row r="240582" customFormat="1"/>
    <row r="240583" customFormat="1"/>
    <row r="240584" customFormat="1"/>
    <row r="240585" customFormat="1"/>
    <row r="240586" customFormat="1"/>
    <row r="240587" customFormat="1"/>
    <row r="240588" customFormat="1"/>
    <row r="240589" customFormat="1"/>
    <row r="240590" customFormat="1"/>
    <row r="240591" customFormat="1"/>
    <row r="240592" customFormat="1"/>
    <row r="240593" customFormat="1"/>
    <row r="240594" customFormat="1"/>
    <row r="240595" customFormat="1"/>
    <row r="240596" customFormat="1"/>
    <row r="240597" customFormat="1"/>
    <row r="240598" customFormat="1"/>
    <row r="240599" customFormat="1"/>
    <row r="240600" customFormat="1"/>
    <row r="240601" customFormat="1"/>
    <row r="240602" customFormat="1"/>
    <row r="240603" customFormat="1"/>
    <row r="240604" customFormat="1"/>
    <row r="240605" customFormat="1"/>
    <row r="240606" customFormat="1"/>
    <row r="240607" customFormat="1"/>
    <row r="240608" customFormat="1"/>
    <row r="240609" customFormat="1"/>
    <row r="240610" customFormat="1"/>
    <row r="240611" customFormat="1"/>
    <row r="240612" customFormat="1"/>
    <row r="240613" customFormat="1"/>
    <row r="240614" customFormat="1"/>
    <row r="240615" customFormat="1"/>
    <row r="240616" customFormat="1"/>
    <row r="240617" customFormat="1"/>
    <row r="240618" customFormat="1"/>
    <row r="240619" customFormat="1"/>
    <row r="240620" customFormat="1"/>
    <row r="240621" customFormat="1"/>
    <row r="240622" customFormat="1"/>
    <row r="240623" customFormat="1"/>
    <row r="240624" customFormat="1"/>
    <row r="240625" customFormat="1"/>
    <row r="240626" customFormat="1"/>
    <row r="240627" customFormat="1"/>
    <row r="240628" customFormat="1"/>
    <row r="240629" customFormat="1"/>
    <row r="240630" customFormat="1"/>
    <row r="240631" customFormat="1"/>
    <row r="240632" customFormat="1"/>
    <row r="240633" customFormat="1"/>
    <row r="240634" customFormat="1"/>
    <row r="240635" customFormat="1"/>
    <row r="240636" customFormat="1"/>
    <row r="240637" customFormat="1"/>
    <row r="240638" customFormat="1"/>
    <row r="240639" customFormat="1"/>
    <row r="240640" customFormat="1"/>
    <row r="240641" customFormat="1"/>
    <row r="240642" customFormat="1"/>
    <row r="240643" customFormat="1"/>
    <row r="240644" customFormat="1"/>
    <row r="240645" customFormat="1"/>
    <row r="240646" customFormat="1"/>
    <row r="240647" customFormat="1"/>
    <row r="240648" customFormat="1"/>
    <row r="240649" customFormat="1"/>
    <row r="240650" customFormat="1"/>
    <row r="240651" customFormat="1"/>
    <row r="240652" customFormat="1"/>
    <row r="240653" customFormat="1"/>
    <row r="240654" customFormat="1"/>
    <row r="240655" customFormat="1"/>
    <row r="240656" customFormat="1"/>
    <row r="240657" customFormat="1"/>
    <row r="240658" customFormat="1"/>
    <row r="240659" customFormat="1"/>
    <row r="240660" customFormat="1"/>
    <row r="240661" customFormat="1"/>
    <row r="240662" customFormat="1"/>
    <row r="240663" customFormat="1"/>
    <row r="240664" customFormat="1"/>
    <row r="240665" customFormat="1"/>
    <row r="240666" customFormat="1"/>
    <row r="240667" customFormat="1"/>
    <row r="240668" customFormat="1"/>
    <row r="240669" customFormat="1"/>
    <row r="240670" customFormat="1"/>
    <row r="240671" customFormat="1"/>
    <row r="240672" customFormat="1"/>
    <row r="240673" customFormat="1"/>
    <row r="240674" customFormat="1"/>
    <row r="240675" customFormat="1"/>
    <row r="240676" customFormat="1"/>
    <row r="240677" customFormat="1"/>
    <row r="240678" customFormat="1"/>
    <row r="240679" customFormat="1"/>
    <row r="240680" customFormat="1"/>
    <row r="240681" customFormat="1"/>
    <row r="240682" customFormat="1"/>
    <row r="240683" customFormat="1"/>
    <row r="240684" customFormat="1"/>
    <row r="240685" customFormat="1"/>
    <row r="240686" customFormat="1"/>
    <row r="240687" customFormat="1"/>
    <row r="240688" customFormat="1"/>
    <row r="240689" customFormat="1"/>
    <row r="240690" customFormat="1"/>
    <row r="240691" customFormat="1"/>
    <row r="240692" customFormat="1"/>
    <row r="240693" customFormat="1"/>
    <row r="240694" customFormat="1"/>
    <row r="240695" customFormat="1"/>
    <row r="240696" customFormat="1"/>
    <row r="240697" customFormat="1"/>
    <row r="240698" customFormat="1"/>
    <row r="240699" customFormat="1"/>
    <row r="240700" customFormat="1"/>
    <row r="240701" customFormat="1"/>
    <row r="240702" customFormat="1"/>
    <row r="240703" customFormat="1"/>
    <row r="240704" customFormat="1"/>
    <row r="240705" customFormat="1"/>
    <row r="240706" customFormat="1"/>
    <row r="240707" customFormat="1"/>
    <row r="240708" customFormat="1"/>
    <row r="240709" customFormat="1"/>
    <row r="240710" customFormat="1"/>
    <row r="240711" customFormat="1"/>
    <row r="240712" customFormat="1"/>
    <row r="240713" customFormat="1"/>
    <row r="240714" customFormat="1"/>
    <row r="240715" customFormat="1"/>
    <row r="240716" customFormat="1"/>
    <row r="240717" customFormat="1"/>
    <row r="240718" customFormat="1"/>
    <row r="240719" customFormat="1"/>
    <row r="240720" customFormat="1"/>
    <row r="240721" customFormat="1"/>
    <row r="240722" customFormat="1"/>
    <row r="240723" customFormat="1"/>
    <row r="240724" customFormat="1"/>
    <row r="240725" customFormat="1"/>
    <row r="240726" customFormat="1"/>
    <row r="240727" customFormat="1"/>
    <row r="240728" customFormat="1"/>
    <row r="240729" customFormat="1"/>
    <row r="240730" customFormat="1"/>
    <row r="240731" customFormat="1"/>
    <row r="240732" customFormat="1"/>
    <row r="240733" customFormat="1"/>
    <row r="240734" customFormat="1"/>
    <row r="240735" customFormat="1"/>
    <row r="240736" customFormat="1"/>
    <row r="240737" customFormat="1"/>
    <row r="240738" customFormat="1"/>
    <row r="240739" customFormat="1"/>
    <row r="240740" customFormat="1"/>
    <row r="240741" customFormat="1"/>
    <row r="240742" customFormat="1"/>
    <row r="240743" customFormat="1"/>
    <row r="240744" customFormat="1"/>
    <row r="240745" customFormat="1"/>
    <row r="240746" customFormat="1"/>
    <row r="240747" customFormat="1"/>
    <row r="240748" customFormat="1"/>
    <row r="240749" customFormat="1"/>
    <row r="240750" customFormat="1"/>
    <row r="240751" customFormat="1"/>
    <row r="240752" customFormat="1"/>
    <row r="240753" customFormat="1"/>
    <row r="240754" customFormat="1"/>
    <row r="240755" customFormat="1"/>
    <row r="240756" customFormat="1"/>
    <row r="240757" customFormat="1"/>
    <row r="240758" customFormat="1"/>
    <row r="240759" customFormat="1"/>
    <row r="240760" customFormat="1"/>
    <row r="240761" customFormat="1"/>
    <row r="240762" customFormat="1"/>
    <row r="240763" customFormat="1"/>
    <row r="240764" customFormat="1"/>
    <row r="240765" customFormat="1"/>
    <row r="240766" customFormat="1"/>
    <row r="240767" customFormat="1"/>
    <row r="240768" customFormat="1"/>
    <row r="240769" customFormat="1"/>
    <row r="240770" customFormat="1"/>
    <row r="240771" customFormat="1"/>
    <row r="240772" customFormat="1"/>
    <row r="240773" customFormat="1"/>
    <row r="240774" customFormat="1"/>
    <row r="240775" customFormat="1"/>
    <row r="240776" customFormat="1"/>
    <row r="240777" customFormat="1"/>
    <row r="240778" customFormat="1"/>
    <row r="240779" customFormat="1"/>
    <row r="240780" customFormat="1"/>
    <row r="240781" customFormat="1"/>
    <row r="240782" customFormat="1"/>
    <row r="240783" customFormat="1"/>
    <row r="240784" customFormat="1"/>
    <row r="240785" customFormat="1"/>
    <row r="240786" customFormat="1"/>
    <row r="240787" customFormat="1"/>
    <row r="240788" customFormat="1"/>
    <row r="240789" customFormat="1"/>
    <row r="240790" customFormat="1"/>
    <row r="240791" customFormat="1"/>
    <row r="240792" customFormat="1"/>
    <row r="240793" customFormat="1"/>
    <row r="240794" customFormat="1"/>
    <row r="240795" customFormat="1"/>
    <row r="240796" customFormat="1"/>
    <row r="240797" customFormat="1"/>
    <row r="240798" customFormat="1"/>
    <row r="240799" customFormat="1"/>
    <row r="240800" customFormat="1"/>
    <row r="240801" customFormat="1"/>
    <row r="240802" customFormat="1"/>
    <row r="240803" customFormat="1"/>
    <row r="240804" customFormat="1"/>
    <row r="240805" customFormat="1"/>
    <row r="240806" customFormat="1"/>
    <row r="240807" customFormat="1"/>
    <row r="240808" customFormat="1"/>
    <row r="240809" customFormat="1"/>
    <row r="240810" customFormat="1"/>
    <row r="240811" customFormat="1"/>
    <row r="240812" customFormat="1"/>
    <row r="240813" customFormat="1"/>
    <row r="240814" customFormat="1"/>
    <row r="240815" customFormat="1"/>
    <row r="240816" customFormat="1"/>
    <row r="240817" customFormat="1"/>
    <row r="240818" customFormat="1"/>
    <row r="240819" customFormat="1"/>
    <row r="240820" customFormat="1"/>
    <row r="240821" customFormat="1"/>
    <row r="240822" customFormat="1"/>
    <row r="240823" customFormat="1"/>
    <row r="240824" customFormat="1"/>
    <row r="240825" customFormat="1"/>
    <row r="240826" customFormat="1"/>
    <row r="240827" customFormat="1"/>
    <row r="240828" customFormat="1"/>
    <row r="240829" customFormat="1"/>
    <row r="240830" customFormat="1"/>
    <row r="240831" customFormat="1"/>
    <row r="240832" customFormat="1"/>
    <row r="240833" customFormat="1"/>
    <row r="240834" customFormat="1"/>
    <row r="240835" customFormat="1"/>
    <row r="240836" customFormat="1"/>
    <row r="240837" customFormat="1"/>
    <row r="240838" customFormat="1"/>
    <row r="240839" customFormat="1"/>
    <row r="240840" customFormat="1"/>
    <row r="240841" customFormat="1"/>
    <row r="240842" customFormat="1"/>
    <row r="240843" customFormat="1"/>
    <row r="240844" customFormat="1"/>
    <row r="240845" customFormat="1"/>
    <row r="240846" customFormat="1"/>
    <row r="240847" customFormat="1"/>
    <row r="240848" customFormat="1"/>
    <row r="240849" customFormat="1"/>
    <row r="240850" customFormat="1"/>
    <row r="240851" customFormat="1"/>
    <row r="240852" customFormat="1"/>
    <row r="240853" customFormat="1"/>
    <row r="240854" customFormat="1"/>
    <row r="240855" customFormat="1"/>
    <row r="240856" customFormat="1"/>
    <row r="240857" customFormat="1"/>
    <row r="240858" customFormat="1"/>
    <row r="240859" customFormat="1"/>
    <row r="240860" customFormat="1"/>
    <row r="240861" customFormat="1"/>
    <row r="240862" customFormat="1"/>
    <row r="240863" customFormat="1"/>
    <row r="240864" customFormat="1"/>
    <row r="240865" customFormat="1"/>
    <row r="240866" customFormat="1"/>
    <row r="240867" customFormat="1"/>
    <row r="240868" customFormat="1"/>
    <row r="240869" customFormat="1"/>
    <row r="240870" customFormat="1"/>
    <row r="240871" customFormat="1"/>
    <row r="240872" customFormat="1"/>
    <row r="240873" customFormat="1"/>
    <row r="240874" customFormat="1"/>
    <row r="240875" customFormat="1"/>
    <row r="240876" customFormat="1"/>
    <row r="240877" customFormat="1"/>
    <row r="240878" customFormat="1"/>
    <row r="240879" customFormat="1"/>
    <row r="240880" customFormat="1"/>
    <row r="240881" customFormat="1"/>
    <row r="240882" customFormat="1"/>
    <row r="240883" customFormat="1"/>
    <row r="240884" customFormat="1"/>
    <row r="240885" customFormat="1"/>
    <row r="240886" customFormat="1"/>
    <row r="240887" customFormat="1"/>
    <row r="240888" customFormat="1"/>
    <row r="240889" customFormat="1"/>
    <row r="240890" customFormat="1"/>
    <row r="240891" customFormat="1"/>
    <row r="240892" customFormat="1"/>
    <row r="240893" customFormat="1"/>
    <row r="240894" customFormat="1"/>
    <row r="240895" customFormat="1"/>
    <row r="240896" customFormat="1"/>
    <row r="240897" customFormat="1"/>
    <row r="240898" customFormat="1"/>
    <row r="240899" customFormat="1"/>
    <row r="240900" customFormat="1"/>
    <row r="240901" customFormat="1"/>
    <row r="240902" customFormat="1"/>
    <row r="240903" customFormat="1"/>
    <row r="240904" customFormat="1"/>
    <row r="240905" customFormat="1"/>
    <row r="240906" customFormat="1"/>
    <row r="240907" customFormat="1"/>
    <row r="240908" customFormat="1"/>
    <row r="240909" customFormat="1"/>
    <row r="240910" customFormat="1"/>
    <row r="240911" customFormat="1"/>
    <row r="240912" customFormat="1"/>
    <row r="240913" customFormat="1"/>
    <row r="240914" customFormat="1"/>
    <row r="240915" customFormat="1"/>
    <row r="240916" customFormat="1"/>
    <row r="240917" customFormat="1"/>
    <row r="240918" customFormat="1"/>
    <row r="240919" customFormat="1"/>
    <row r="240920" customFormat="1"/>
    <row r="240921" customFormat="1"/>
    <row r="240922" customFormat="1"/>
    <row r="240923" customFormat="1"/>
    <row r="240924" customFormat="1"/>
    <row r="240925" customFormat="1"/>
    <row r="240926" customFormat="1"/>
    <row r="240927" customFormat="1"/>
    <row r="240928" customFormat="1"/>
    <row r="240929" customFormat="1"/>
    <row r="240930" customFormat="1"/>
    <row r="240931" customFormat="1"/>
    <row r="240932" customFormat="1"/>
    <row r="240933" customFormat="1"/>
    <row r="240934" customFormat="1"/>
    <row r="240935" customFormat="1"/>
    <row r="240936" customFormat="1"/>
    <row r="240937" customFormat="1"/>
    <row r="240938" customFormat="1"/>
    <row r="240939" customFormat="1"/>
    <row r="240940" customFormat="1"/>
    <row r="240941" customFormat="1"/>
    <row r="240942" customFormat="1"/>
    <row r="240943" customFormat="1"/>
    <row r="240944" customFormat="1"/>
    <row r="240945" customFormat="1"/>
    <row r="240946" customFormat="1"/>
    <row r="240947" customFormat="1"/>
    <row r="240948" customFormat="1"/>
    <row r="240949" customFormat="1"/>
    <row r="240950" customFormat="1"/>
    <row r="240951" customFormat="1"/>
    <row r="240952" customFormat="1"/>
    <row r="240953" customFormat="1"/>
    <row r="240954" customFormat="1"/>
    <row r="240955" customFormat="1"/>
    <row r="240956" customFormat="1"/>
    <row r="240957" customFormat="1"/>
    <row r="240958" customFormat="1"/>
    <row r="240959" customFormat="1"/>
    <row r="240960" customFormat="1"/>
    <row r="240961" customFormat="1"/>
    <row r="240962" customFormat="1"/>
    <row r="240963" customFormat="1"/>
    <row r="240964" customFormat="1"/>
    <row r="240965" customFormat="1"/>
    <row r="240966" customFormat="1"/>
    <row r="240967" customFormat="1"/>
    <row r="240968" customFormat="1"/>
    <row r="240969" customFormat="1"/>
    <row r="240970" customFormat="1"/>
    <row r="240971" customFormat="1"/>
    <row r="240972" customFormat="1"/>
    <row r="240973" customFormat="1"/>
    <row r="240974" customFormat="1"/>
    <row r="240975" customFormat="1"/>
    <row r="240976" customFormat="1"/>
    <row r="240977" customFormat="1"/>
    <row r="240978" customFormat="1"/>
    <row r="240979" customFormat="1"/>
    <row r="240980" customFormat="1"/>
    <row r="240981" customFormat="1"/>
    <row r="240982" customFormat="1"/>
    <row r="240983" customFormat="1"/>
    <row r="240984" customFormat="1"/>
    <row r="240985" customFormat="1"/>
    <row r="240986" customFormat="1"/>
    <row r="240987" customFormat="1"/>
    <row r="240988" customFormat="1"/>
    <row r="240989" customFormat="1"/>
    <row r="240990" customFormat="1"/>
    <row r="240991" customFormat="1"/>
    <row r="240992" customFormat="1"/>
    <row r="240993" customFormat="1"/>
    <row r="240994" customFormat="1"/>
    <row r="240995" customFormat="1"/>
    <row r="240996" customFormat="1"/>
    <row r="240997" customFormat="1"/>
    <row r="240998" customFormat="1"/>
    <row r="240999" customFormat="1"/>
    <row r="241000" customFormat="1"/>
    <row r="241001" customFormat="1"/>
    <row r="241002" customFormat="1"/>
    <row r="241003" customFormat="1"/>
    <row r="241004" customFormat="1"/>
    <row r="241005" customFormat="1"/>
    <row r="241006" customFormat="1"/>
    <row r="241007" customFormat="1"/>
    <row r="241008" customFormat="1"/>
    <row r="241009" customFormat="1"/>
    <row r="241010" customFormat="1"/>
    <row r="241011" customFormat="1"/>
    <row r="241012" customFormat="1"/>
    <row r="241013" customFormat="1"/>
    <row r="241014" customFormat="1"/>
    <row r="241015" customFormat="1"/>
    <row r="241016" customFormat="1"/>
    <row r="241017" customFormat="1"/>
    <row r="241018" customFormat="1"/>
    <row r="241019" customFormat="1"/>
    <row r="241020" customFormat="1"/>
    <row r="241021" customFormat="1"/>
    <row r="241022" customFormat="1"/>
    <row r="241023" customFormat="1"/>
    <row r="241024" customFormat="1"/>
    <row r="241025" customFormat="1"/>
    <row r="241026" customFormat="1"/>
    <row r="241027" customFormat="1"/>
    <row r="241028" customFormat="1"/>
    <row r="241029" customFormat="1"/>
    <row r="241030" customFormat="1"/>
    <row r="241031" customFormat="1"/>
    <row r="241032" customFormat="1"/>
    <row r="241033" customFormat="1"/>
    <row r="241034" customFormat="1"/>
    <row r="241035" customFormat="1"/>
    <row r="241036" customFormat="1"/>
    <row r="241037" customFormat="1"/>
    <row r="241038" customFormat="1"/>
    <row r="241039" customFormat="1"/>
    <row r="241040" customFormat="1"/>
    <row r="241041" customFormat="1"/>
    <row r="241042" customFormat="1"/>
    <row r="241043" customFormat="1"/>
    <row r="241044" customFormat="1"/>
    <row r="241045" customFormat="1"/>
    <row r="241046" customFormat="1"/>
    <row r="241047" customFormat="1"/>
    <row r="241048" customFormat="1"/>
    <row r="241049" customFormat="1"/>
    <row r="241050" customFormat="1"/>
    <row r="241051" customFormat="1"/>
    <row r="241052" customFormat="1"/>
    <row r="241053" customFormat="1"/>
    <row r="241054" customFormat="1"/>
    <row r="241055" customFormat="1"/>
    <row r="241056" customFormat="1"/>
    <row r="241057" customFormat="1"/>
    <row r="241058" customFormat="1"/>
    <row r="241059" customFormat="1"/>
    <row r="241060" customFormat="1"/>
    <row r="241061" customFormat="1"/>
    <row r="241062" customFormat="1"/>
    <row r="241063" customFormat="1"/>
    <row r="241064" customFormat="1"/>
    <row r="241065" customFormat="1"/>
    <row r="241066" customFormat="1"/>
    <row r="241067" customFormat="1"/>
    <row r="241068" customFormat="1"/>
    <row r="241069" customFormat="1"/>
    <row r="241070" customFormat="1"/>
    <row r="241071" customFormat="1"/>
    <row r="241072" customFormat="1"/>
    <row r="241073" customFormat="1"/>
    <row r="241074" customFormat="1"/>
    <row r="241075" customFormat="1"/>
    <row r="241076" customFormat="1"/>
    <row r="241077" customFormat="1"/>
    <row r="241078" customFormat="1"/>
    <row r="241079" customFormat="1"/>
    <row r="241080" customFormat="1"/>
    <row r="241081" customFormat="1"/>
    <row r="241082" customFormat="1"/>
    <row r="241083" customFormat="1"/>
    <row r="241084" customFormat="1"/>
    <row r="241085" customFormat="1"/>
    <row r="241086" customFormat="1"/>
    <row r="241087" customFormat="1"/>
    <row r="241088" customFormat="1"/>
    <row r="241089" customFormat="1"/>
    <row r="241090" customFormat="1"/>
    <row r="241091" customFormat="1"/>
    <row r="241092" customFormat="1"/>
    <row r="241093" customFormat="1"/>
    <row r="241094" customFormat="1"/>
    <row r="241095" customFormat="1"/>
    <row r="241096" customFormat="1"/>
    <row r="241097" customFormat="1"/>
    <row r="241098" customFormat="1"/>
    <row r="241099" customFormat="1"/>
    <row r="241100" customFormat="1"/>
    <row r="241101" customFormat="1"/>
    <row r="241102" customFormat="1"/>
    <row r="241103" customFormat="1"/>
    <row r="241104" customFormat="1"/>
    <row r="241105" customFormat="1"/>
    <row r="241106" customFormat="1"/>
    <row r="241107" customFormat="1"/>
    <row r="241108" customFormat="1"/>
    <row r="241109" customFormat="1"/>
    <row r="241110" customFormat="1"/>
    <row r="241111" customFormat="1"/>
    <row r="241112" customFormat="1"/>
    <row r="241113" customFormat="1"/>
    <row r="241114" customFormat="1"/>
    <row r="241115" customFormat="1"/>
    <row r="241116" customFormat="1"/>
    <row r="241117" customFormat="1"/>
    <row r="241118" customFormat="1"/>
    <row r="241119" customFormat="1"/>
    <row r="241120" customFormat="1"/>
    <row r="241121" customFormat="1"/>
    <row r="241122" customFormat="1"/>
    <row r="241123" customFormat="1"/>
    <row r="241124" customFormat="1"/>
    <row r="241125" customFormat="1"/>
    <row r="241126" customFormat="1"/>
    <row r="241127" customFormat="1"/>
    <row r="241128" customFormat="1"/>
    <row r="241129" customFormat="1"/>
    <row r="241130" customFormat="1"/>
    <row r="241131" customFormat="1"/>
    <row r="241132" customFormat="1"/>
    <row r="241133" customFormat="1"/>
    <row r="241134" customFormat="1"/>
    <row r="241135" customFormat="1"/>
    <row r="241136" customFormat="1"/>
    <row r="241137" customFormat="1"/>
    <row r="241138" customFormat="1"/>
    <row r="241139" customFormat="1"/>
    <row r="241140" customFormat="1"/>
    <row r="241141" customFormat="1"/>
    <row r="241142" customFormat="1"/>
    <row r="241143" customFormat="1"/>
    <row r="241144" customFormat="1"/>
    <row r="241145" customFormat="1"/>
    <row r="241146" customFormat="1"/>
    <row r="241147" customFormat="1"/>
    <row r="241148" customFormat="1"/>
    <row r="241149" customFormat="1"/>
    <row r="241150" customFormat="1"/>
    <row r="241151" customFormat="1"/>
    <row r="241152" customFormat="1"/>
    <row r="241153" customFormat="1"/>
    <row r="241154" customFormat="1"/>
    <row r="241155" customFormat="1"/>
    <row r="241156" customFormat="1"/>
    <row r="241157" customFormat="1"/>
    <row r="241158" customFormat="1"/>
    <row r="241159" customFormat="1"/>
    <row r="241160" customFormat="1"/>
    <row r="241161" customFormat="1"/>
    <row r="241162" customFormat="1"/>
    <row r="241163" customFormat="1"/>
    <row r="241164" customFormat="1"/>
    <row r="241165" customFormat="1"/>
    <row r="241166" customFormat="1"/>
    <row r="241167" customFormat="1"/>
    <row r="241168" customFormat="1"/>
    <row r="241169" customFormat="1"/>
    <row r="241170" customFormat="1"/>
    <row r="241171" customFormat="1"/>
    <row r="241172" customFormat="1"/>
    <row r="241173" customFormat="1"/>
    <row r="241174" customFormat="1"/>
    <row r="241175" customFormat="1"/>
    <row r="241176" customFormat="1"/>
    <row r="241177" customFormat="1"/>
    <row r="241178" customFormat="1"/>
    <row r="241179" customFormat="1"/>
    <row r="241180" customFormat="1"/>
    <row r="241181" customFormat="1"/>
    <row r="241182" customFormat="1"/>
    <row r="241183" customFormat="1"/>
    <row r="241184" customFormat="1"/>
    <row r="241185" customFormat="1"/>
    <row r="241186" customFormat="1"/>
    <row r="241187" customFormat="1"/>
    <row r="241188" customFormat="1"/>
    <row r="241189" customFormat="1"/>
    <row r="241190" customFormat="1"/>
    <row r="241191" customFormat="1"/>
    <row r="241192" customFormat="1"/>
    <row r="241193" customFormat="1"/>
    <row r="241194" customFormat="1"/>
    <row r="241195" customFormat="1"/>
    <row r="241196" customFormat="1"/>
    <row r="241197" customFormat="1"/>
    <row r="241198" customFormat="1"/>
    <row r="241199" customFormat="1"/>
    <row r="241200" customFormat="1"/>
    <row r="241201" customFormat="1"/>
    <row r="241202" customFormat="1"/>
    <row r="241203" customFormat="1"/>
    <row r="241204" customFormat="1"/>
    <row r="241205" customFormat="1"/>
    <row r="241206" customFormat="1"/>
    <row r="241207" customFormat="1"/>
    <row r="241208" customFormat="1"/>
    <row r="241209" customFormat="1"/>
    <row r="241210" customFormat="1"/>
    <row r="241211" customFormat="1"/>
    <row r="241212" customFormat="1"/>
    <row r="241213" customFormat="1"/>
    <row r="241214" customFormat="1"/>
    <row r="241215" customFormat="1"/>
    <row r="241216" customFormat="1"/>
    <row r="241217" customFormat="1"/>
    <row r="241218" customFormat="1"/>
    <row r="241219" customFormat="1"/>
    <row r="241220" customFormat="1"/>
    <row r="241221" customFormat="1"/>
    <row r="241222" customFormat="1"/>
    <row r="241223" customFormat="1"/>
    <row r="241224" customFormat="1"/>
    <row r="241225" customFormat="1"/>
    <row r="241226" customFormat="1"/>
    <row r="241227" customFormat="1"/>
    <row r="241228" customFormat="1"/>
    <row r="241229" customFormat="1"/>
    <row r="241230" customFormat="1"/>
    <row r="241231" customFormat="1"/>
    <row r="241232" customFormat="1"/>
    <row r="241233" customFormat="1"/>
    <row r="241234" customFormat="1"/>
    <row r="241235" customFormat="1"/>
    <row r="241236" customFormat="1"/>
    <row r="241237" customFormat="1"/>
    <row r="241238" customFormat="1"/>
    <row r="241239" customFormat="1"/>
    <row r="241240" customFormat="1"/>
    <row r="241241" customFormat="1"/>
    <row r="241242" customFormat="1"/>
    <row r="241243" customFormat="1"/>
    <row r="241244" customFormat="1"/>
    <row r="241245" customFormat="1"/>
    <row r="241246" customFormat="1"/>
    <row r="241247" customFormat="1"/>
    <row r="241248" customFormat="1"/>
    <row r="241249" customFormat="1"/>
    <row r="241250" customFormat="1"/>
    <row r="241251" customFormat="1"/>
    <row r="241252" customFormat="1"/>
    <row r="241253" customFormat="1"/>
    <row r="241254" customFormat="1"/>
    <row r="241255" customFormat="1"/>
    <row r="241256" customFormat="1"/>
    <row r="241257" customFormat="1"/>
    <row r="241258" customFormat="1"/>
    <row r="241259" customFormat="1"/>
    <row r="241260" customFormat="1"/>
    <row r="241261" customFormat="1"/>
    <row r="241262" customFormat="1"/>
    <row r="241263" customFormat="1"/>
    <row r="241264" customFormat="1"/>
    <row r="241265" customFormat="1"/>
    <row r="241266" customFormat="1"/>
    <row r="241267" customFormat="1"/>
    <row r="241268" customFormat="1"/>
    <row r="241269" customFormat="1"/>
    <row r="241270" customFormat="1"/>
    <row r="241271" customFormat="1"/>
    <row r="241272" customFormat="1"/>
    <row r="241273" customFormat="1"/>
    <row r="241274" customFormat="1"/>
    <row r="241275" customFormat="1"/>
    <row r="241276" customFormat="1"/>
    <row r="241277" customFormat="1"/>
    <row r="241278" customFormat="1"/>
    <row r="241279" customFormat="1"/>
    <row r="241280" customFormat="1"/>
    <row r="241281" customFormat="1"/>
    <row r="241282" customFormat="1"/>
    <row r="241283" customFormat="1"/>
    <row r="241284" customFormat="1"/>
    <row r="241285" customFormat="1"/>
    <row r="241286" customFormat="1"/>
    <row r="241287" customFormat="1"/>
    <row r="241288" customFormat="1"/>
    <row r="241289" customFormat="1"/>
    <row r="241290" customFormat="1"/>
    <row r="241291" customFormat="1"/>
    <row r="241292" customFormat="1"/>
    <row r="241293" customFormat="1"/>
    <row r="241294" customFormat="1"/>
    <row r="241295" customFormat="1"/>
    <row r="241296" customFormat="1"/>
    <row r="241297" customFormat="1"/>
    <row r="241298" customFormat="1"/>
    <row r="241299" customFormat="1"/>
    <row r="241300" customFormat="1"/>
    <row r="241301" customFormat="1"/>
    <row r="241302" customFormat="1"/>
    <row r="241303" customFormat="1"/>
    <row r="241304" customFormat="1"/>
    <row r="241305" customFormat="1"/>
    <row r="241306" customFormat="1"/>
    <row r="241307" customFormat="1"/>
    <row r="241308" customFormat="1"/>
    <row r="241309" customFormat="1"/>
    <row r="241310" customFormat="1"/>
    <row r="241311" customFormat="1"/>
    <row r="241312" customFormat="1"/>
    <row r="241313" customFormat="1"/>
    <row r="241314" customFormat="1"/>
    <row r="241315" customFormat="1"/>
    <row r="241316" customFormat="1"/>
    <row r="241317" customFormat="1"/>
    <row r="241318" customFormat="1"/>
    <row r="241319" customFormat="1"/>
    <row r="241320" customFormat="1"/>
    <row r="241321" customFormat="1"/>
    <row r="241322" customFormat="1"/>
    <row r="241323" customFormat="1"/>
    <row r="241324" customFormat="1"/>
    <row r="241325" customFormat="1"/>
    <row r="241326" customFormat="1"/>
    <row r="241327" customFormat="1"/>
    <row r="241328" customFormat="1"/>
    <row r="241329" customFormat="1"/>
    <row r="241330" customFormat="1"/>
    <row r="241331" customFormat="1"/>
    <row r="241332" customFormat="1"/>
    <row r="241333" customFormat="1"/>
    <row r="241334" customFormat="1"/>
    <row r="241335" customFormat="1"/>
    <row r="241336" customFormat="1"/>
    <row r="241337" customFormat="1"/>
    <row r="241338" customFormat="1"/>
    <row r="241339" customFormat="1"/>
    <row r="241340" customFormat="1"/>
    <row r="241341" customFormat="1"/>
    <row r="241342" customFormat="1"/>
    <row r="241343" customFormat="1"/>
    <row r="241344" customFormat="1"/>
    <row r="241345" customFormat="1"/>
    <row r="241346" customFormat="1"/>
    <row r="241347" customFormat="1"/>
    <row r="241348" customFormat="1"/>
    <row r="241349" customFormat="1"/>
    <row r="241350" customFormat="1"/>
    <row r="241351" customFormat="1"/>
    <row r="241352" customFormat="1"/>
    <row r="241353" customFormat="1"/>
    <row r="241354" customFormat="1"/>
    <row r="241355" customFormat="1"/>
    <row r="241356" customFormat="1"/>
    <row r="241357" customFormat="1"/>
    <row r="241358" customFormat="1"/>
    <row r="241359" customFormat="1"/>
    <row r="241360" customFormat="1"/>
    <row r="241361" customFormat="1"/>
    <row r="241362" customFormat="1"/>
    <row r="241363" customFormat="1"/>
    <row r="241364" customFormat="1"/>
    <row r="241365" customFormat="1"/>
    <row r="241366" customFormat="1"/>
    <row r="241367" customFormat="1"/>
    <row r="241368" customFormat="1"/>
    <row r="241369" customFormat="1"/>
    <row r="241370" customFormat="1"/>
    <row r="241371" customFormat="1"/>
    <row r="241372" customFormat="1"/>
    <row r="241373" customFormat="1"/>
    <row r="241374" customFormat="1"/>
    <row r="241375" customFormat="1"/>
    <row r="241376" customFormat="1"/>
    <row r="241377" customFormat="1"/>
    <row r="241378" customFormat="1"/>
    <row r="241379" customFormat="1"/>
    <row r="241380" customFormat="1"/>
    <row r="241381" customFormat="1"/>
    <row r="241382" customFormat="1"/>
    <row r="241383" customFormat="1"/>
    <row r="241384" customFormat="1"/>
    <row r="241385" customFormat="1"/>
    <row r="241386" customFormat="1"/>
    <row r="241387" customFormat="1"/>
    <row r="241388" customFormat="1"/>
    <row r="241389" customFormat="1"/>
    <row r="241390" customFormat="1"/>
    <row r="241391" customFormat="1"/>
    <row r="241392" customFormat="1"/>
    <row r="241393" customFormat="1"/>
    <row r="241394" customFormat="1"/>
    <row r="241395" customFormat="1"/>
    <row r="241396" customFormat="1"/>
    <row r="241397" customFormat="1"/>
    <row r="241398" customFormat="1"/>
    <row r="241399" customFormat="1"/>
    <row r="241400" customFormat="1"/>
    <row r="241401" customFormat="1"/>
    <row r="241402" customFormat="1"/>
    <row r="241403" customFormat="1"/>
    <row r="241404" customFormat="1"/>
    <row r="241405" customFormat="1"/>
    <row r="241406" customFormat="1"/>
    <row r="241407" customFormat="1"/>
    <row r="241408" customFormat="1"/>
    <row r="241409" customFormat="1"/>
    <row r="241410" customFormat="1"/>
    <row r="241411" customFormat="1"/>
    <row r="241412" customFormat="1"/>
    <row r="241413" customFormat="1"/>
    <row r="241414" customFormat="1"/>
    <row r="241415" customFormat="1"/>
    <row r="241416" customFormat="1"/>
    <row r="241417" customFormat="1"/>
    <row r="241418" customFormat="1"/>
    <row r="241419" customFormat="1"/>
    <row r="241420" customFormat="1"/>
    <row r="241421" customFormat="1"/>
    <row r="241422" customFormat="1"/>
    <row r="241423" customFormat="1"/>
    <row r="241424" customFormat="1"/>
    <row r="241425" customFormat="1"/>
    <row r="241426" customFormat="1"/>
    <row r="241427" customFormat="1"/>
    <row r="241428" customFormat="1"/>
    <row r="241429" customFormat="1"/>
    <row r="241430" customFormat="1"/>
    <row r="241431" customFormat="1"/>
    <row r="241432" customFormat="1"/>
    <row r="241433" customFormat="1"/>
    <row r="241434" customFormat="1"/>
    <row r="241435" customFormat="1"/>
    <row r="241436" customFormat="1"/>
    <row r="241437" customFormat="1"/>
    <row r="241438" customFormat="1"/>
    <row r="241439" customFormat="1"/>
    <row r="241440" customFormat="1"/>
    <row r="241441" customFormat="1"/>
    <row r="241442" customFormat="1"/>
    <row r="241443" customFormat="1"/>
    <row r="241444" customFormat="1"/>
    <row r="241445" customFormat="1"/>
    <row r="241446" customFormat="1"/>
    <row r="241447" customFormat="1"/>
    <row r="241448" customFormat="1"/>
    <row r="241449" customFormat="1"/>
    <row r="241450" customFormat="1"/>
    <row r="241451" customFormat="1"/>
    <row r="241452" customFormat="1"/>
    <row r="241453" customFormat="1"/>
    <row r="241454" customFormat="1"/>
    <row r="241455" customFormat="1"/>
    <row r="241456" customFormat="1"/>
    <row r="241457" customFormat="1"/>
    <row r="241458" customFormat="1"/>
    <row r="241459" customFormat="1"/>
    <row r="241460" customFormat="1"/>
    <row r="241461" customFormat="1"/>
    <row r="241462" customFormat="1"/>
    <row r="241463" customFormat="1"/>
    <row r="241464" customFormat="1"/>
    <row r="241465" customFormat="1"/>
    <row r="241466" customFormat="1"/>
    <row r="241467" customFormat="1"/>
    <row r="241468" customFormat="1"/>
    <row r="241469" customFormat="1"/>
    <row r="241470" customFormat="1"/>
    <row r="241471" customFormat="1"/>
    <row r="241472" customFormat="1"/>
    <row r="241473" customFormat="1"/>
    <row r="241474" customFormat="1"/>
    <row r="241475" customFormat="1"/>
    <row r="241476" customFormat="1"/>
    <row r="241477" customFormat="1"/>
    <row r="241478" customFormat="1"/>
    <row r="241479" customFormat="1"/>
    <row r="241480" customFormat="1"/>
    <row r="241481" customFormat="1"/>
    <row r="241482" customFormat="1"/>
    <row r="241483" customFormat="1"/>
    <row r="241484" customFormat="1"/>
    <row r="241485" customFormat="1"/>
    <row r="241486" customFormat="1"/>
    <row r="241487" customFormat="1"/>
    <row r="241488" customFormat="1"/>
    <row r="241489" customFormat="1"/>
    <row r="241490" customFormat="1"/>
    <row r="241491" customFormat="1"/>
    <row r="241492" customFormat="1"/>
    <row r="241493" customFormat="1"/>
    <row r="241494" customFormat="1"/>
    <row r="241495" customFormat="1"/>
    <row r="241496" customFormat="1"/>
    <row r="241497" customFormat="1"/>
    <row r="241498" customFormat="1"/>
    <row r="241499" customFormat="1"/>
    <row r="241500" customFormat="1"/>
    <row r="241501" customFormat="1"/>
    <row r="241502" customFormat="1"/>
    <row r="241503" customFormat="1"/>
    <row r="241504" customFormat="1"/>
    <row r="241505" customFormat="1"/>
    <row r="241506" customFormat="1"/>
    <row r="241507" customFormat="1"/>
    <row r="241508" customFormat="1"/>
    <row r="241509" customFormat="1"/>
    <row r="241510" customFormat="1"/>
    <row r="241511" customFormat="1"/>
    <row r="241512" customFormat="1"/>
    <row r="241513" customFormat="1"/>
    <row r="241514" customFormat="1"/>
    <row r="241515" customFormat="1"/>
    <row r="241516" customFormat="1"/>
    <row r="241517" customFormat="1"/>
    <row r="241518" customFormat="1"/>
    <row r="241519" customFormat="1"/>
    <row r="241520" customFormat="1"/>
    <row r="241521" customFormat="1"/>
    <row r="241522" customFormat="1"/>
    <row r="241523" customFormat="1"/>
    <row r="241524" customFormat="1"/>
    <row r="241525" customFormat="1"/>
    <row r="241526" customFormat="1"/>
    <row r="241527" customFormat="1"/>
    <row r="241528" customFormat="1"/>
    <row r="241529" customFormat="1"/>
    <row r="241530" customFormat="1"/>
    <row r="241531" customFormat="1"/>
    <row r="241532" customFormat="1"/>
    <row r="241533" customFormat="1"/>
    <row r="241534" customFormat="1"/>
    <row r="241535" customFormat="1"/>
    <row r="241536" customFormat="1"/>
    <row r="241537" customFormat="1"/>
    <row r="241538" customFormat="1"/>
    <row r="241539" customFormat="1"/>
    <row r="241540" customFormat="1"/>
    <row r="241541" customFormat="1"/>
    <row r="241542" customFormat="1"/>
    <row r="241543" customFormat="1"/>
    <row r="241544" customFormat="1"/>
    <row r="241545" customFormat="1"/>
    <row r="241546" customFormat="1"/>
    <row r="241547" customFormat="1"/>
    <row r="241548" customFormat="1"/>
    <row r="241549" customFormat="1"/>
    <row r="241550" customFormat="1"/>
    <row r="241551" customFormat="1"/>
    <row r="241552" customFormat="1"/>
    <row r="241553" customFormat="1"/>
    <row r="241554" customFormat="1"/>
    <row r="241555" customFormat="1"/>
    <row r="241556" customFormat="1"/>
    <row r="241557" customFormat="1"/>
    <row r="241558" customFormat="1"/>
    <row r="241559" customFormat="1"/>
    <row r="241560" customFormat="1"/>
    <row r="241561" customFormat="1"/>
    <row r="241562" customFormat="1"/>
    <row r="241563" customFormat="1"/>
    <row r="241564" customFormat="1"/>
    <row r="241565" customFormat="1"/>
    <row r="241566" customFormat="1"/>
    <row r="241567" customFormat="1"/>
    <row r="241568" customFormat="1"/>
    <row r="241569" customFormat="1"/>
    <row r="241570" customFormat="1"/>
    <row r="241571" customFormat="1"/>
    <row r="241572" customFormat="1"/>
    <row r="241573" customFormat="1"/>
    <row r="241574" customFormat="1"/>
    <row r="241575" customFormat="1"/>
    <row r="241576" customFormat="1"/>
    <row r="241577" customFormat="1"/>
    <row r="241578" customFormat="1"/>
    <row r="241579" customFormat="1"/>
    <row r="241580" customFormat="1"/>
    <row r="241581" customFormat="1"/>
    <row r="241582" customFormat="1"/>
    <row r="241583" customFormat="1"/>
    <row r="241584" customFormat="1"/>
    <row r="241585" customFormat="1"/>
    <row r="241586" customFormat="1"/>
    <row r="241587" customFormat="1"/>
    <row r="241588" customFormat="1"/>
    <row r="241589" customFormat="1"/>
    <row r="241590" customFormat="1"/>
    <row r="241591" customFormat="1"/>
    <row r="241592" customFormat="1"/>
    <row r="241593" customFormat="1"/>
    <row r="241594" customFormat="1"/>
    <row r="241595" customFormat="1"/>
    <row r="241596" customFormat="1"/>
    <row r="241597" customFormat="1"/>
    <row r="241598" customFormat="1"/>
    <row r="241599" customFormat="1"/>
    <row r="241600" customFormat="1"/>
    <row r="241601" customFormat="1"/>
    <row r="241602" customFormat="1"/>
    <row r="241603" customFormat="1"/>
    <row r="241604" customFormat="1"/>
    <row r="241605" customFormat="1"/>
    <row r="241606" customFormat="1"/>
    <row r="241607" customFormat="1"/>
    <row r="241608" customFormat="1"/>
    <row r="241609" customFormat="1"/>
    <row r="241610" customFormat="1"/>
    <row r="241611" customFormat="1"/>
    <row r="241612" customFormat="1"/>
    <row r="241613" customFormat="1"/>
    <row r="241614" customFormat="1"/>
    <row r="241615" customFormat="1"/>
    <row r="241616" customFormat="1"/>
    <row r="241617" customFormat="1"/>
    <row r="241618" customFormat="1"/>
    <row r="241619" customFormat="1"/>
    <row r="241620" customFormat="1"/>
    <row r="241621" customFormat="1"/>
    <row r="241622" customFormat="1"/>
    <row r="241623" customFormat="1"/>
    <row r="241624" customFormat="1"/>
    <row r="241625" customFormat="1"/>
    <row r="241626" customFormat="1"/>
    <row r="241627" customFormat="1"/>
    <row r="241628" customFormat="1"/>
    <row r="241629" customFormat="1"/>
    <row r="241630" customFormat="1"/>
    <row r="241631" customFormat="1"/>
    <row r="241632" customFormat="1"/>
    <row r="241633" customFormat="1"/>
    <row r="241634" customFormat="1"/>
    <row r="241635" customFormat="1"/>
    <row r="241636" customFormat="1"/>
    <row r="241637" customFormat="1"/>
    <row r="241638" customFormat="1"/>
    <row r="241639" customFormat="1"/>
    <row r="241640" customFormat="1"/>
    <row r="241641" customFormat="1"/>
    <row r="241642" customFormat="1"/>
    <row r="241643" customFormat="1"/>
    <row r="241644" customFormat="1"/>
    <row r="241645" customFormat="1"/>
    <row r="241646" customFormat="1"/>
    <row r="241647" customFormat="1"/>
    <row r="241648" customFormat="1"/>
    <row r="241649" customFormat="1"/>
    <row r="241650" customFormat="1"/>
    <row r="241651" customFormat="1"/>
    <row r="241652" customFormat="1"/>
    <row r="241653" customFormat="1"/>
    <row r="241654" customFormat="1"/>
    <row r="241655" customFormat="1"/>
    <row r="241656" customFormat="1"/>
    <row r="241657" customFormat="1"/>
    <row r="241658" customFormat="1"/>
    <row r="241659" customFormat="1"/>
    <row r="241660" customFormat="1"/>
    <row r="241661" customFormat="1"/>
    <row r="241662" customFormat="1"/>
    <row r="241663" customFormat="1"/>
    <row r="241664" customFormat="1"/>
    <row r="241665" customFormat="1"/>
    <row r="241666" customFormat="1"/>
    <row r="241667" customFormat="1"/>
    <row r="241668" customFormat="1"/>
    <row r="241669" customFormat="1"/>
    <row r="241670" customFormat="1"/>
    <row r="241671" customFormat="1"/>
    <row r="241672" customFormat="1"/>
    <row r="241673" customFormat="1"/>
    <row r="241674" customFormat="1"/>
    <row r="241675" customFormat="1"/>
    <row r="241676" customFormat="1"/>
    <row r="241677" customFormat="1"/>
    <row r="241678" customFormat="1"/>
    <row r="241679" customFormat="1"/>
    <row r="241680" customFormat="1"/>
    <row r="241681" customFormat="1"/>
    <row r="241682" customFormat="1"/>
    <row r="241683" customFormat="1"/>
    <row r="241684" customFormat="1"/>
    <row r="241685" customFormat="1"/>
    <row r="241686" customFormat="1"/>
    <row r="241687" customFormat="1"/>
    <row r="241688" customFormat="1"/>
    <row r="241689" customFormat="1"/>
    <row r="241690" customFormat="1"/>
    <row r="241691" customFormat="1"/>
    <row r="241692" customFormat="1"/>
    <row r="241693" customFormat="1"/>
    <row r="241694" customFormat="1"/>
    <row r="241695" customFormat="1"/>
    <row r="241696" customFormat="1"/>
    <row r="241697" customFormat="1"/>
    <row r="241698" customFormat="1"/>
    <row r="241699" customFormat="1"/>
    <row r="241700" customFormat="1"/>
    <row r="241701" customFormat="1"/>
    <row r="241702" customFormat="1"/>
    <row r="241703" customFormat="1"/>
    <row r="241704" customFormat="1"/>
    <row r="241705" customFormat="1"/>
    <row r="241706" customFormat="1"/>
    <row r="241707" customFormat="1"/>
    <row r="241708" customFormat="1"/>
    <row r="241709" customFormat="1"/>
    <row r="241710" customFormat="1"/>
    <row r="241711" customFormat="1"/>
    <row r="241712" customFormat="1"/>
    <row r="241713" customFormat="1"/>
    <row r="241714" customFormat="1"/>
    <row r="241715" customFormat="1"/>
    <row r="241716" customFormat="1"/>
    <row r="241717" customFormat="1"/>
    <row r="241718" customFormat="1"/>
    <row r="241719" customFormat="1"/>
    <row r="241720" customFormat="1"/>
    <row r="241721" customFormat="1"/>
    <row r="241722" customFormat="1"/>
    <row r="241723" customFormat="1"/>
    <row r="241724" customFormat="1"/>
    <row r="241725" customFormat="1"/>
    <row r="241726" customFormat="1"/>
    <row r="241727" customFormat="1"/>
    <row r="241728" customFormat="1"/>
    <row r="241729" customFormat="1"/>
    <row r="241730" customFormat="1"/>
    <row r="241731" customFormat="1"/>
    <row r="241732" customFormat="1"/>
    <row r="241733" customFormat="1"/>
    <row r="241734" customFormat="1"/>
    <row r="241735" customFormat="1"/>
    <row r="241736" customFormat="1"/>
    <row r="241737" customFormat="1"/>
    <row r="241738" customFormat="1"/>
    <row r="241739" customFormat="1"/>
    <row r="241740" customFormat="1"/>
    <row r="241741" customFormat="1"/>
    <row r="241742" customFormat="1"/>
    <row r="241743" customFormat="1"/>
    <row r="241744" customFormat="1"/>
    <row r="241745" customFormat="1"/>
    <row r="241746" customFormat="1"/>
    <row r="241747" customFormat="1"/>
    <row r="241748" customFormat="1"/>
    <row r="241749" customFormat="1"/>
    <row r="241750" customFormat="1"/>
    <row r="241751" customFormat="1"/>
    <row r="241752" customFormat="1"/>
    <row r="241753" customFormat="1"/>
    <row r="241754" customFormat="1"/>
    <row r="241755" customFormat="1"/>
    <row r="241756" customFormat="1"/>
    <row r="241757" customFormat="1"/>
    <row r="241758" customFormat="1"/>
    <row r="241759" customFormat="1"/>
    <row r="241760" customFormat="1"/>
    <row r="241761" customFormat="1"/>
    <row r="241762" customFormat="1"/>
    <row r="241763" customFormat="1"/>
    <row r="241764" customFormat="1"/>
    <row r="241765" customFormat="1"/>
    <row r="241766" customFormat="1"/>
    <row r="241767" customFormat="1"/>
    <row r="241768" customFormat="1"/>
    <row r="241769" customFormat="1"/>
    <row r="241770" customFormat="1"/>
    <row r="241771" customFormat="1"/>
    <row r="241772" customFormat="1"/>
    <row r="241773" customFormat="1"/>
    <row r="241774" customFormat="1"/>
    <row r="241775" customFormat="1"/>
    <row r="241776" customFormat="1"/>
    <row r="241777" customFormat="1"/>
    <row r="241778" customFormat="1"/>
    <row r="241779" customFormat="1"/>
    <row r="241780" customFormat="1"/>
    <row r="241781" customFormat="1"/>
    <row r="241782" customFormat="1"/>
    <row r="241783" customFormat="1"/>
    <row r="241784" customFormat="1"/>
    <row r="241785" customFormat="1"/>
    <row r="241786" customFormat="1"/>
    <row r="241787" customFormat="1"/>
    <row r="241788" customFormat="1"/>
    <row r="241789" customFormat="1"/>
    <row r="241790" customFormat="1"/>
    <row r="241791" customFormat="1"/>
    <row r="241792" customFormat="1"/>
    <row r="241793" customFormat="1"/>
    <row r="241794" customFormat="1"/>
    <row r="241795" customFormat="1"/>
    <row r="241796" customFormat="1"/>
    <row r="241797" customFormat="1"/>
    <row r="241798" customFormat="1"/>
    <row r="241799" customFormat="1"/>
    <row r="241800" customFormat="1"/>
    <row r="241801" customFormat="1"/>
    <row r="241802" customFormat="1"/>
    <row r="241803" customFormat="1"/>
    <row r="241804" customFormat="1"/>
    <row r="241805" customFormat="1"/>
    <row r="241806" customFormat="1"/>
    <row r="241807" customFormat="1"/>
    <row r="241808" customFormat="1"/>
    <row r="241809" customFormat="1"/>
    <row r="241810" customFormat="1"/>
    <row r="241811" customFormat="1"/>
    <row r="241812" customFormat="1"/>
    <row r="241813" customFormat="1"/>
    <row r="241814" customFormat="1"/>
    <row r="241815" customFormat="1"/>
    <row r="241816" customFormat="1"/>
    <row r="241817" customFormat="1"/>
    <row r="241818" customFormat="1"/>
    <row r="241819" customFormat="1"/>
    <row r="241820" customFormat="1"/>
    <row r="241821" customFormat="1"/>
    <row r="241822" customFormat="1"/>
    <row r="241823" customFormat="1"/>
    <row r="241824" customFormat="1"/>
    <row r="241825" customFormat="1"/>
    <row r="241826" customFormat="1"/>
    <row r="241827" customFormat="1"/>
    <row r="241828" customFormat="1"/>
    <row r="241829" customFormat="1"/>
    <row r="241830" customFormat="1"/>
    <row r="241831" customFormat="1"/>
    <row r="241832" customFormat="1"/>
    <row r="241833" customFormat="1"/>
    <row r="241834" customFormat="1"/>
    <row r="241835" customFormat="1"/>
    <row r="241836" customFormat="1"/>
    <row r="241837" customFormat="1"/>
    <row r="241838" customFormat="1"/>
    <row r="241839" customFormat="1"/>
    <row r="241840" customFormat="1"/>
    <row r="241841" customFormat="1"/>
    <row r="241842" customFormat="1"/>
    <row r="241843" customFormat="1"/>
    <row r="241844" customFormat="1"/>
    <row r="241845" customFormat="1"/>
    <row r="241846" customFormat="1"/>
    <row r="241847" customFormat="1"/>
    <row r="241848" customFormat="1"/>
    <row r="241849" customFormat="1"/>
    <row r="241850" customFormat="1"/>
    <row r="241851" customFormat="1"/>
    <row r="241852" customFormat="1"/>
    <row r="241853" customFormat="1"/>
    <row r="241854" customFormat="1"/>
    <row r="241855" customFormat="1"/>
    <row r="241856" customFormat="1"/>
    <row r="241857" customFormat="1"/>
    <row r="241858" customFormat="1"/>
    <row r="241859" customFormat="1"/>
    <row r="241860" customFormat="1"/>
    <row r="241861" customFormat="1"/>
    <row r="241862" customFormat="1"/>
    <row r="241863" customFormat="1"/>
    <row r="241864" customFormat="1"/>
    <row r="241865" customFormat="1"/>
    <row r="241866" customFormat="1"/>
    <row r="241867" customFormat="1"/>
    <row r="241868" customFormat="1"/>
    <row r="241869" customFormat="1"/>
    <row r="241870" customFormat="1"/>
    <row r="241871" customFormat="1"/>
    <row r="241872" customFormat="1"/>
    <row r="241873" customFormat="1"/>
    <row r="241874" customFormat="1"/>
    <row r="241875" customFormat="1"/>
    <row r="241876" customFormat="1"/>
    <row r="241877" customFormat="1"/>
    <row r="241878" customFormat="1"/>
    <row r="241879" customFormat="1"/>
    <row r="241880" customFormat="1"/>
    <row r="241881" customFormat="1"/>
    <row r="241882" customFormat="1"/>
    <row r="241883" customFormat="1"/>
    <row r="241884" customFormat="1"/>
    <row r="241885" customFormat="1"/>
    <row r="241886" customFormat="1"/>
    <row r="241887" customFormat="1"/>
    <row r="241888" customFormat="1"/>
    <row r="241889" customFormat="1"/>
    <row r="241890" customFormat="1"/>
    <row r="241891" customFormat="1"/>
    <row r="241892" customFormat="1"/>
    <row r="241893" customFormat="1"/>
    <row r="241894" customFormat="1"/>
    <row r="241895" customFormat="1"/>
    <row r="241896" customFormat="1"/>
    <row r="241897" customFormat="1"/>
    <row r="241898" customFormat="1"/>
    <row r="241899" customFormat="1"/>
    <row r="241900" customFormat="1"/>
    <row r="241901" customFormat="1"/>
    <row r="241902" customFormat="1"/>
    <row r="241903" customFormat="1"/>
    <row r="241904" customFormat="1"/>
    <row r="241905" customFormat="1"/>
    <row r="241906" customFormat="1"/>
    <row r="241907" customFormat="1"/>
    <row r="241908" customFormat="1"/>
    <row r="241909" customFormat="1"/>
    <row r="241910" customFormat="1"/>
    <row r="241911" customFormat="1"/>
    <row r="241912" customFormat="1"/>
    <row r="241913" customFormat="1"/>
    <row r="241914" customFormat="1"/>
    <row r="241915" customFormat="1"/>
    <row r="241916" customFormat="1"/>
    <row r="241917" customFormat="1"/>
    <row r="241918" customFormat="1"/>
    <row r="241919" customFormat="1"/>
    <row r="241920" customFormat="1"/>
    <row r="241921" customFormat="1"/>
    <row r="241922" customFormat="1"/>
    <row r="241923" customFormat="1"/>
    <row r="241924" customFormat="1"/>
    <row r="241925" customFormat="1"/>
    <row r="241926" customFormat="1"/>
    <row r="241927" customFormat="1"/>
    <row r="241928" customFormat="1"/>
    <row r="241929" customFormat="1"/>
    <row r="241930" customFormat="1"/>
    <row r="241931" customFormat="1"/>
    <row r="241932" customFormat="1"/>
    <row r="241933" customFormat="1"/>
    <row r="241934" customFormat="1"/>
    <row r="241935" customFormat="1"/>
    <row r="241936" customFormat="1"/>
    <row r="241937" customFormat="1"/>
    <row r="241938" customFormat="1"/>
    <row r="241939" customFormat="1"/>
    <row r="241940" customFormat="1"/>
    <row r="241941" customFormat="1"/>
    <row r="241942" customFormat="1"/>
    <row r="241943" customFormat="1"/>
    <row r="241944" customFormat="1"/>
    <row r="241945" customFormat="1"/>
    <row r="241946" customFormat="1"/>
    <row r="241947" customFormat="1"/>
    <row r="241948" customFormat="1"/>
    <row r="241949" customFormat="1"/>
    <row r="241950" customFormat="1"/>
    <row r="241951" customFormat="1"/>
    <row r="241952" customFormat="1"/>
    <row r="241953" customFormat="1"/>
    <row r="241954" customFormat="1"/>
    <row r="241955" customFormat="1"/>
    <row r="241956" customFormat="1"/>
    <row r="241957" customFormat="1"/>
    <row r="241958" customFormat="1"/>
    <row r="241959" customFormat="1"/>
    <row r="241960" customFormat="1"/>
    <row r="241961" customFormat="1"/>
    <row r="241962" customFormat="1"/>
    <row r="241963" customFormat="1"/>
    <row r="241964" customFormat="1"/>
    <row r="241965" customFormat="1"/>
    <row r="241966" customFormat="1"/>
    <row r="241967" customFormat="1"/>
    <row r="241968" customFormat="1"/>
    <row r="241969" customFormat="1"/>
    <row r="241970" customFormat="1"/>
    <row r="241971" customFormat="1"/>
    <row r="241972" customFormat="1"/>
    <row r="241973" customFormat="1"/>
    <row r="241974" customFormat="1"/>
    <row r="241975" customFormat="1"/>
    <row r="241976" customFormat="1"/>
    <row r="241977" customFormat="1"/>
    <row r="241978" customFormat="1"/>
    <row r="241979" customFormat="1"/>
    <row r="241980" customFormat="1"/>
    <row r="241981" customFormat="1"/>
    <row r="241982" customFormat="1"/>
    <row r="241983" customFormat="1"/>
    <row r="241984" customFormat="1"/>
    <row r="241985" customFormat="1"/>
    <row r="241986" customFormat="1"/>
    <row r="241987" customFormat="1"/>
    <row r="241988" customFormat="1"/>
    <row r="241989" customFormat="1"/>
    <row r="241990" customFormat="1"/>
    <row r="241991" customFormat="1"/>
    <row r="241992" customFormat="1"/>
    <row r="241993" customFormat="1"/>
    <row r="241994" customFormat="1"/>
    <row r="241995" customFormat="1"/>
    <row r="241996" customFormat="1"/>
    <row r="241997" customFormat="1"/>
    <row r="241998" customFormat="1"/>
    <row r="241999" customFormat="1"/>
    <row r="242000" customFormat="1"/>
    <row r="242001" customFormat="1"/>
    <row r="242002" customFormat="1"/>
    <row r="242003" customFormat="1"/>
    <row r="242004" customFormat="1"/>
    <row r="242005" customFormat="1"/>
    <row r="242006" customFormat="1"/>
    <row r="242007" customFormat="1"/>
    <row r="242008" customFormat="1"/>
    <row r="242009" customFormat="1"/>
    <row r="242010" customFormat="1"/>
    <row r="242011" customFormat="1"/>
    <row r="242012" customFormat="1"/>
    <row r="242013" customFormat="1"/>
    <row r="242014" customFormat="1"/>
    <row r="242015" customFormat="1"/>
    <row r="242016" customFormat="1"/>
    <row r="242017" customFormat="1"/>
    <row r="242018" customFormat="1"/>
    <row r="242019" customFormat="1"/>
    <row r="242020" customFormat="1"/>
    <row r="242021" customFormat="1"/>
    <row r="242022" customFormat="1"/>
    <row r="242023" customFormat="1"/>
    <row r="242024" customFormat="1"/>
    <row r="242025" customFormat="1"/>
    <row r="242026" customFormat="1"/>
    <row r="242027" customFormat="1"/>
    <row r="242028" customFormat="1"/>
    <row r="242029" customFormat="1"/>
    <row r="242030" customFormat="1"/>
    <row r="242031" customFormat="1"/>
    <row r="242032" customFormat="1"/>
    <row r="242033" customFormat="1"/>
    <row r="242034" customFormat="1"/>
    <row r="242035" customFormat="1"/>
    <row r="242036" customFormat="1"/>
    <row r="242037" customFormat="1"/>
    <row r="242038" customFormat="1"/>
    <row r="242039" customFormat="1"/>
    <row r="242040" customFormat="1"/>
    <row r="242041" customFormat="1"/>
    <row r="242042" customFormat="1"/>
    <row r="242043" customFormat="1"/>
    <row r="242044" customFormat="1"/>
    <row r="242045" customFormat="1"/>
    <row r="242046" customFormat="1"/>
    <row r="242047" customFormat="1"/>
    <row r="242048" customFormat="1"/>
    <row r="242049" customFormat="1"/>
    <row r="242050" customFormat="1"/>
    <row r="242051" customFormat="1"/>
    <row r="242052" customFormat="1"/>
    <row r="242053" customFormat="1"/>
    <row r="242054" customFormat="1"/>
    <row r="242055" customFormat="1"/>
    <row r="242056" customFormat="1"/>
    <row r="242057" customFormat="1"/>
    <row r="242058" customFormat="1"/>
    <row r="242059" customFormat="1"/>
    <row r="242060" customFormat="1"/>
    <row r="242061" customFormat="1"/>
    <row r="242062" customFormat="1"/>
    <row r="242063" customFormat="1"/>
    <row r="242064" customFormat="1"/>
    <row r="242065" customFormat="1"/>
    <row r="242066" customFormat="1"/>
    <row r="242067" customFormat="1"/>
    <row r="242068" customFormat="1"/>
    <row r="242069" customFormat="1"/>
    <row r="242070" customFormat="1"/>
    <row r="242071" customFormat="1"/>
    <row r="242072" customFormat="1"/>
    <row r="242073" customFormat="1"/>
    <row r="242074" customFormat="1"/>
    <row r="242075" customFormat="1"/>
    <row r="242076" customFormat="1"/>
    <row r="242077" customFormat="1"/>
    <row r="242078" customFormat="1"/>
    <row r="242079" customFormat="1"/>
    <row r="242080" customFormat="1"/>
    <row r="242081" customFormat="1"/>
    <row r="242082" customFormat="1"/>
    <row r="242083" customFormat="1"/>
    <row r="242084" customFormat="1"/>
    <row r="242085" customFormat="1"/>
    <row r="242086" customFormat="1"/>
    <row r="242087" customFormat="1"/>
    <row r="242088" customFormat="1"/>
    <row r="242089" customFormat="1"/>
    <row r="242090" customFormat="1"/>
    <row r="242091" customFormat="1"/>
    <row r="242092" customFormat="1"/>
    <row r="242093" customFormat="1"/>
    <row r="242094" customFormat="1"/>
    <row r="242095" customFormat="1"/>
    <row r="242096" customFormat="1"/>
    <row r="242097" customFormat="1"/>
    <row r="242098" customFormat="1"/>
    <row r="242099" customFormat="1"/>
    <row r="242100" customFormat="1"/>
    <row r="242101" customFormat="1"/>
    <row r="242102" customFormat="1"/>
    <row r="242103" customFormat="1"/>
    <row r="242104" customFormat="1"/>
    <row r="242105" customFormat="1"/>
    <row r="242106" customFormat="1"/>
    <row r="242107" customFormat="1"/>
    <row r="242108" customFormat="1"/>
    <row r="242109" customFormat="1"/>
    <row r="242110" customFormat="1"/>
    <row r="242111" customFormat="1"/>
    <row r="242112" customFormat="1"/>
    <row r="242113" customFormat="1"/>
    <row r="242114" customFormat="1"/>
    <row r="242115" customFormat="1"/>
    <row r="242116" customFormat="1"/>
    <row r="242117" customFormat="1"/>
    <row r="242118" customFormat="1"/>
    <row r="242119" customFormat="1"/>
    <row r="242120" customFormat="1"/>
    <row r="242121" customFormat="1"/>
    <row r="242122" customFormat="1"/>
    <row r="242123" customFormat="1"/>
    <row r="242124" customFormat="1"/>
    <row r="242125" customFormat="1"/>
    <row r="242126" customFormat="1"/>
    <row r="242127" customFormat="1"/>
    <row r="242128" customFormat="1"/>
    <row r="242129" customFormat="1"/>
    <row r="242130" customFormat="1"/>
    <row r="242131" customFormat="1"/>
    <row r="242132" customFormat="1"/>
    <row r="242133" customFormat="1"/>
    <row r="242134" customFormat="1"/>
    <row r="242135" customFormat="1"/>
    <row r="242136" customFormat="1"/>
    <row r="242137" customFormat="1"/>
    <row r="242138" customFormat="1"/>
    <row r="242139" customFormat="1"/>
    <row r="242140" customFormat="1"/>
    <row r="242141" customFormat="1"/>
    <row r="242142" customFormat="1"/>
    <row r="242143" customFormat="1"/>
    <row r="242144" customFormat="1"/>
    <row r="242145" customFormat="1"/>
    <row r="242146" customFormat="1"/>
    <row r="242147" customFormat="1"/>
    <row r="242148" customFormat="1"/>
    <row r="242149" customFormat="1"/>
    <row r="242150" customFormat="1"/>
    <row r="242151" customFormat="1"/>
    <row r="242152" customFormat="1"/>
    <row r="242153" customFormat="1"/>
    <row r="242154" customFormat="1"/>
    <row r="242155" customFormat="1"/>
    <row r="242156" customFormat="1"/>
    <row r="242157" customFormat="1"/>
    <row r="242158" customFormat="1"/>
    <row r="242159" customFormat="1"/>
    <row r="242160" customFormat="1"/>
    <row r="242161" customFormat="1"/>
    <row r="242162" customFormat="1"/>
    <row r="242163" customFormat="1"/>
    <row r="242164" customFormat="1"/>
    <row r="242165" customFormat="1"/>
    <row r="242166" customFormat="1"/>
    <row r="242167" customFormat="1"/>
    <row r="242168" customFormat="1"/>
    <row r="242169" customFormat="1"/>
    <row r="242170" customFormat="1"/>
    <row r="242171" customFormat="1"/>
    <row r="242172" customFormat="1"/>
    <row r="242173" customFormat="1"/>
    <row r="242174" customFormat="1"/>
    <row r="242175" customFormat="1"/>
    <row r="242176" customFormat="1"/>
    <row r="242177" customFormat="1"/>
    <row r="242178" customFormat="1"/>
    <row r="242179" customFormat="1"/>
    <row r="242180" customFormat="1"/>
    <row r="242181" customFormat="1"/>
    <row r="242182" customFormat="1"/>
    <row r="242183" customFormat="1"/>
    <row r="242184" customFormat="1"/>
    <row r="242185" customFormat="1"/>
    <row r="242186" customFormat="1"/>
    <row r="242187" customFormat="1"/>
    <row r="242188" customFormat="1"/>
    <row r="242189" customFormat="1"/>
    <row r="242190" customFormat="1"/>
    <row r="242191" customFormat="1"/>
    <row r="242192" customFormat="1"/>
    <row r="242193" customFormat="1"/>
    <row r="242194" customFormat="1"/>
    <row r="242195" customFormat="1"/>
    <row r="242196" customFormat="1"/>
    <row r="242197" customFormat="1"/>
    <row r="242198" customFormat="1"/>
    <row r="242199" customFormat="1"/>
    <row r="242200" customFormat="1"/>
    <row r="242201" customFormat="1"/>
    <row r="242202" customFormat="1"/>
    <row r="242203" customFormat="1"/>
    <row r="242204" customFormat="1"/>
    <row r="242205" customFormat="1"/>
    <row r="242206" customFormat="1"/>
    <row r="242207" customFormat="1"/>
    <row r="242208" customFormat="1"/>
    <row r="242209" customFormat="1"/>
    <row r="242210" customFormat="1"/>
    <row r="242211" customFormat="1"/>
    <row r="242212" customFormat="1"/>
    <row r="242213" customFormat="1"/>
    <row r="242214" customFormat="1"/>
    <row r="242215" customFormat="1"/>
    <row r="242216" customFormat="1"/>
    <row r="242217" customFormat="1"/>
    <row r="242218" customFormat="1"/>
    <row r="242219" customFormat="1"/>
    <row r="242220" customFormat="1"/>
    <row r="242221" customFormat="1"/>
    <row r="242222" customFormat="1"/>
    <row r="242223" customFormat="1"/>
    <row r="242224" customFormat="1"/>
    <row r="242225" customFormat="1"/>
    <row r="242226" customFormat="1"/>
    <row r="242227" customFormat="1"/>
    <row r="242228" customFormat="1"/>
    <row r="242229" customFormat="1"/>
    <row r="242230" customFormat="1"/>
    <row r="242231" customFormat="1"/>
    <row r="242232" customFormat="1"/>
    <row r="242233" customFormat="1"/>
    <row r="242234" customFormat="1"/>
    <row r="242235" customFormat="1"/>
    <row r="242236" customFormat="1"/>
    <row r="242237" customFormat="1"/>
    <row r="242238" customFormat="1"/>
    <row r="242239" customFormat="1"/>
    <row r="242240" customFormat="1"/>
    <row r="242241" customFormat="1"/>
    <row r="242242" customFormat="1"/>
    <row r="242243" customFormat="1"/>
    <row r="242244" customFormat="1"/>
    <row r="242245" customFormat="1"/>
    <row r="242246" customFormat="1"/>
    <row r="242247" customFormat="1"/>
    <row r="242248" customFormat="1"/>
    <row r="242249" customFormat="1"/>
    <row r="242250" customFormat="1"/>
    <row r="242251" customFormat="1"/>
    <row r="242252" customFormat="1"/>
    <row r="242253" customFormat="1"/>
    <row r="242254" customFormat="1"/>
    <row r="242255" customFormat="1"/>
    <row r="242256" customFormat="1"/>
    <row r="242257" customFormat="1"/>
    <row r="242258" customFormat="1"/>
    <row r="242259" customFormat="1"/>
    <row r="242260" customFormat="1"/>
    <row r="242261" customFormat="1"/>
    <row r="242262" customFormat="1"/>
    <row r="242263" customFormat="1"/>
    <row r="242264" customFormat="1"/>
    <row r="242265" customFormat="1"/>
    <row r="242266" customFormat="1"/>
    <row r="242267" customFormat="1"/>
    <row r="242268" customFormat="1"/>
    <row r="242269" customFormat="1"/>
    <row r="242270" customFormat="1"/>
    <row r="242271" customFormat="1"/>
    <row r="242272" customFormat="1"/>
    <row r="242273" customFormat="1"/>
    <row r="242274" customFormat="1"/>
    <row r="242275" customFormat="1"/>
    <row r="242276" customFormat="1"/>
    <row r="242277" customFormat="1"/>
    <row r="242278" customFormat="1"/>
    <row r="242279" customFormat="1"/>
    <row r="242280" customFormat="1"/>
    <row r="242281" customFormat="1"/>
    <row r="242282" customFormat="1"/>
    <row r="242283" customFormat="1"/>
    <row r="242284" customFormat="1"/>
    <row r="242285" customFormat="1"/>
    <row r="242286" customFormat="1"/>
    <row r="242287" customFormat="1"/>
    <row r="242288" customFormat="1"/>
    <row r="242289" customFormat="1"/>
    <row r="242290" customFormat="1"/>
    <row r="242291" customFormat="1"/>
    <row r="242292" customFormat="1"/>
    <row r="242293" customFormat="1"/>
    <row r="242294" customFormat="1"/>
    <row r="242295" customFormat="1"/>
    <row r="242296" customFormat="1"/>
    <row r="242297" customFormat="1"/>
    <row r="242298" customFormat="1"/>
    <row r="242299" customFormat="1"/>
    <row r="242300" customFormat="1"/>
    <row r="242301" customFormat="1"/>
    <row r="242302" customFormat="1"/>
    <row r="242303" customFormat="1"/>
    <row r="242304" customFormat="1"/>
    <row r="242305" customFormat="1"/>
    <row r="242306" customFormat="1"/>
    <row r="242307" customFormat="1"/>
    <row r="242308" customFormat="1"/>
    <row r="242309" customFormat="1"/>
    <row r="242310" customFormat="1"/>
    <row r="242311" customFormat="1"/>
    <row r="242312" customFormat="1"/>
    <row r="242313" customFormat="1"/>
    <row r="242314" customFormat="1"/>
    <row r="242315" customFormat="1"/>
    <row r="242316" customFormat="1"/>
    <row r="242317" customFormat="1"/>
    <row r="242318" customFormat="1"/>
    <row r="242319" customFormat="1"/>
    <row r="242320" customFormat="1"/>
    <row r="242321" customFormat="1"/>
    <row r="242322" customFormat="1"/>
    <row r="242323" customFormat="1"/>
    <row r="242324" customFormat="1"/>
    <row r="242325" customFormat="1"/>
    <row r="242326" customFormat="1"/>
    <row r="242327" customFormat="1"/>
    <row r="242328" customFormat="1"/>
    <row r="242329" customFormat="1"/>
    <row r="242330" customFormat="1"/>
    <row r="242331" customFormat="1"/>
    <row r="242332" customFormat="1"/>
    <row r="242333" customFormat="1"/>
    <row r="242334" customFormat="1"/>
    <row r="242335" customFormat="1"/>
    <row r="242336" customFormat="1"/>
    <row r="242337" customFormat="1"/>
    <row r="242338" customFormat="1"/>
    <row r="242339" customFormat="1"/>
    <row r="242340" customFormat="1"/>
    <row r="242341" customFormat="1"/>
    <row r="242342" customFormat="1"/>
    <row r="242343" customFormat="1"/>
    <row r="242344" customFormat="1"/>
    <row r="242345" customFormat="1"/>
    <row r="242346" customFormat="1"/>
    <row r="242347" customFormat="1"/>
    <row r="242348" customFormat="1"/>
    <row r="242349" customFormat="1"/>
    <row r="242350" customFormat="1"/>
    <row r="242351" customFormat="1"/>
    <row r="242352" customFormat="1"/>
    <row r="242353" customFormat="1"/>
    <row r="242354" customFormat="1"/>
    <row r="242355" customFormat="1"/>
    <row r="242356" customFormat="1"/>
    <row r="242357" customFormat="1"/>
    <row r="242358" customFormat="1"/>
    <row r="242359" customFormat="1"/>
    <row r="242360" customFormat="1"/>
    <row r="242361" customFormat="1"/>
    <row r="242362" customFormat="1"/>
    <row r="242363" customFormat="1"/>
    <row r="242364" customFormat="1"/>
    <row r="242365" customFormat="1"/>
    <row r="242366" customFormat="1"/>
    <row r="242367" customFormat="1"/>
    <row r="242368" customFormat="1"/>
    <row r="242369" customFormat="1"/>
    <row r="242370" customFormat="1"/>
    <row r="242371" customFormat="1"/>
    <row r="242372" customFormat="1"/>
    <row r="242373" customFormat="1"/>
    <row r="242374" customFormat="1"/>
    <row r="242375" customFormat="1"/>
    <row r="242376" customFormat="1"/>
    <row r="242377" customFormat="1"/>
    <row r="242378" customFormat="1"/>
    <row r="242379" customFormat="1"/>
    <row r="242380" customFormat="1"/>
    <row r="242381" customFormat="1"/>
    <row r="242382" customFormat="1"/>
    <row r="242383" customFormat="1"/>
    <row r="242384" customFormat="1"/>
    <row r="242385" customFormat="1"/>
    <row r="242386" customFormat="1"/>
    <row r="242387" customFormat="1"/>
    <row r="242388" customFormat="1"/>
    <row r="242389" customFormat="1"/>
    <row r="242390" customFormat="1"/>
    <row r="242391" customFormat="1"/>
    <row r="242392" customFormat="1"/>
    <row r="242393" customFormat="1"/>
    <row r="242394" customFormat="1"/>
    <row r="242395" customFormat="1"/>
    <row r="242396" customFormat="1"/>
    <row r="242397" customFormat="1"/>
    <row r="242398" customFormat="1"/>
    <row r="242399" customFormat="1"/>
    <row r="242400" customFormat="1"/>
    <row r="242401" customFormat="1"/>
    <row r="242402" customFormat="1"/>
    <row r="242403" customFormat="1"/>
    <row r="242404" customFormat="1"/>
    <row r="242405" customFormat="1"/>
    <row r="242406" customFormat="1"/>
    <row r="242407" customFormat="1"/>
    <row r="242408" customFormat="1"/>
    <row r="242409" customFormat="1"/>
    <row r="242410" customFormat="1"/>
    <row r="242411" customFormat="1"/>
    <row r="242412" customFormat="1"/>
    <row r="242413" customFormat="1"/>
    <row r="242414" customFormat="1"/>
    <row r="242415" customFormat="1"/>
    <row r="242416" customFormat="1"/>
    <row r="242417" customFormat="1"/>
    <row r="242418" customFormat="1"/>
    <row r="242419" customFormat="1"/>
    <row r="242420" customFormat="1"/>
    <row r="242421" customFormat="1"/>
    <row r="242422" customFormat="1"/>
    <row r="242423" customFormat="1"/>
    <row r="242424" customFormat="1"/>
    <row r="242425" customFormat="1"/>
    <row r="242426" customFormat="1"/>
    <row r="242427" customFormat="1"/>
    <row r="242428" customFormat="1"/>
    <row r="242429" customFormat="1"/>
    <row r="242430" customFormat="1"/>
    <row r="242431" customFormat="1"/>
    <row r="242432" customFormat="1"/>
    <row r="242433" customFormat="1"/>
    <row r="242434" customFormat="1"/>
    <row r="242435" customFormat="1"/>
    <row r="242436" customFormat="1"/>
    <row r="242437" customFormat="1"/>
    <row r="242438" customFormat="1"/>
    <row r="242439" customFormat="1"/>
    <row r="242440" customFormat="1"/>
    <row r="242441" customFormat="1"/>
    <row r="242442" customFormat="1"/>
    <row r="242443" customFormat="1"/>
    <row r="242444" customFormat="1"/>
    <row r="242445" customFormat="1"/>
    <row r="242446" customFormat="1"/>
    <row r="242447" customFormat="1"/>
    <row r="242448" customFormat="1"/>
    <row r="242449" customFormat="1"/>
    <row r="242450" customFormat="1"/>
    <row r="242451" customFormat="1"/>
    <row r="242452" customFormat="1"/>
    <row r="242453" customFormat="1"/>
    <row r="242454" customFormat="1"/>
    <row r="242455" customFormat="1"/>
    <row r="242456" customFormat="1"/>
    <row r="242457" customFormat="1"/>
    <row r="242458" customFormat="1"/>
    <row r="242459" customFormat="1"/>
    <row r="242460" customFormat="1"/>
    <row r="242461" customFormat="1"/>
    <row r="242462" customFormat="1"/>
    <row r="242463" customFormat="1"/>
    <row r="242464" customFormat="1"/>
    <row r="242465" customFormat="1"/>
    <row r="242466" customFormat="1"/>
    <row r="242467" customFormat="1"/>
    <row r="242468" customFormat="1"/>
    <row r="242469" customFormat="1"/>
    <row r="242470" customFormat="1"/>
    <row r="242471" customFormat="1"/>
    <row r="242472" customFormat="1"/>
    <row r="242473" customFormat="1"/>
    <row r="242474" customFormat="1"/>
    <row r="242475" customFormat="1"/>
    <row r="242476" customFormat="1"/>
    <row r="242477" customFormat="1"/>
    <row r="242478" customFormat="1"/>
    <row r="242479" customFormat="1"/>
    <row r="242480" customFormat="1"/>
    <row r="242481" customFormat="1"/>
    <row r="242482" customFormat="1"/>
    <row r="242483" customFormat="1"/>
    <row r="242484" customFormat="1"/>
    <row r="242485" customFormat="1"/>
    <row r="242486" customFormat="1"/>
    <row r="242487" customFormat="1"/>
    <row r="242488" customFormat="1"/>
    <row r="242489" customFormat="1"/>
    <row r="242490" customFormat="1"/>
    <row r="242491" customFormat="1"/>
    <row r="242492" customFormat="1"/>
    <row r="242493" customFormat="1"/>
    <row r="242494" customFormat="1"/>
    <row r="242495" customFormat="1"/>
    <row r="242496" customFormat="1"/>
    <row r="242497" customFormat="1"/>
    <row r="242498" customFormat="1"/>
    <row r="242499" customFormat="1"/>
    <row r="242500" customFormat="1"/>
    <row r="242501" customFormat="1"/>
    <row r="242502" customFormat="1"/>
    <row r="242503" customFormat="1"/>
    <row r="242504" customFormat="1"/>
    <row r="242505" customFormat="1"/>
    <row r="242506" customFormat="1"/>
    <row r="242507" customFormat="1"/>
    <row r="242508" customFormat="1"/>
    <row r="242509" customFormat="1"/>
    <row r="242510" customFormat="1"/>
    <row r="242511" customFormat="1"/>
    <row r="242512" customFormat="1"/>
    <row r="242513" customFormat="1"/>
    <row r="242514" customFormat="1"/>
    <row r="242515" customFormat="1"/>
    <row r="242516" customFormat="1"/>
    <row r="242517" customFormat="1"/>
    <row r="242518" customFormat="1"/>
    <row r="242519" customFormat="1"/>
    <row r="242520" customFormat="1"/>
    <row r="242521" customFormat="1"/>
    <row r="242522" customFormat="1"/>
    <row r="242523" customFormat="1"/>
    <row r="242524" customFormat="1"/>
    <row r="242525" customFormat="1"/>
    <row r="242526" customFormat="1"/>
    <row r="242527" customFormat="1"/>
    <row r="242528" customFormat="1"/>
    <row r="242529" customFormat="1"/>
    <row r="242530" customFormat="1"/>
    <row r="242531" customFormat="1"/>
    <row r="242532" customFormat="1"/>
    <row r="242533" customFormat="1"/>
    <row r="242534" customFormat="1"/>
    <row r="242535" customFormat="1"/>
    <row r="242536" customFormat="1"/>
    <row r="242537" customFormat="1"/>
    <row r="242538" customFormat="1"/>
    <row r="242539" customFormat="1"/>
    <row r="242540" customFormat="1"/>
    <row r="242541" customFormat="1"/>
    <row r="242542" customFormat="1"/>
    <row r="242543" customFormat="1"/>
    <row r="242544" customFormat="1"/>
    <row r="242545" customFormat="1"/>
    <row r="242546" customFormat="1"/>
    <row r="242547" customFormat="1"/>
    <row r="242548" customFormat="1"/>
    <row r="242549" customFormat="1"/>
    <row r="242550" customFormat="1"/>
    <row r="242551" customFormat="1"/>
    <row r="242552" customFormat="1"/>
    <row r="242553" customFormat="1"/>
    <row r="242554" customFormat="1"/>
    <row r="242555" customFormat="1"/>
    <row r="242556" customFormat="1"/>
    <row r="242557" customFormat="1"/>
    <row r="242558" customFormat="1"/>
    <row r="242559" customFormat="1"/>
    <row r="242560" customFormat="1"/>
    <row r="242561" customFormat="1"/>
    <row r="242562" customFormat="1"/>
    <row r="242563" customFormat="1"/>
    <row r="242564" customFormat="1"/>
    <row r="242565" customFormat="1"/>
    <row r="242566" customFormat="1"/>
    <row r="242567" customFormat="1"/>
    <row r="242568" customFormat="1"/>
    <row r="242569" customFormat="1"/>
    <row r="242570" customFormat="1"/>
    <row r="242571" customFormat="1"/>
    <row r="242572" customFormat="1"/>
    <row r="242573" customFormat="1"/>
    <row r="242574" customFormat="1"/>
    <row r="242575" customFormat="1"/>
    <row r="242576" customFormat="1"/>
    <row r="242577" customFormat="1"/>
    <row r="242578" customFormat="1"/>
    <row r="242579" customFormat="1"/>
    <row r="242580" customFormat="1"/>
    <row r="242581" customFormat="1"/>
    <row r="242582" customFormat="1"/>
    <row r="242583" customFormat="1"/>
    <row r="242584" customFormat="1"/>
    <row r="242585" customFormat="1"/>
    <row r="242586" customFormat="1"/>
    <row r="242587" customFormat="1"/>
    <row r="242588" customFormat="1"/>
    <row r="242589" customFormat="1"/>
    <row r="242590" customFormat="1"/>
    <row r="242591" customFormat="1"/>
    <row r="242592" customFormat="1"/>
    <row r="242593" customFormat="1"/>
    <row r="242594" customFormat="1"/>
    <row r="242595" customFormat="1"/>
    <row r="242596" customFormat="1"/>
    <row r="242597" customFormat="1"/>
    <row r="242598" customFormat="1"/>
    <row r="242599" customFormat="1"/>
    <row r="242600" customFormat="1"/>
    <row r="242601" customFormat="1"/>
    <row r="242602" customFormat="1"/>
    <row r="242603" customFormat="1"/>
    <row r="242604" customFormat="1"/>
    <row r="242605" customFormat="1"/>
    <row r="242606" customFormat="1"/>
    <row r="242607" customFormat="1"/>
    <row r="242608" customFormat="1"/>
    <row r="242609" customFormat="1"/>
    <row r="242610" customFormat="1"/>
    <row r="242611" customFormat="1"/>
    <row r="242612" customFormat="1"/>
    <row r="242613" customFormat="1"/>
    <row r="242614" customFormat="1"/>
    <row r="242615" customFormat="1"/>
    <row r="242616" customFormat="1"/>
    <row r="242617" customFormat="1"/>
    <row r="242618" customFormat="1"/>
    <row r="242619" customFormat="1"/>
    <row r="242620" customFormat="1"/>
    <row r="242621" customFormat="1"/>
    <row r="242622" customFormat="1"/>
    <row r="242623" customFormat="1"/>
    <row r="242624" customFormat="1"/>
    <row r="242625" customFormat="1"/>
    <row r="242626" customFormat="1"/>
    <row r="242627" customFormat="1"/>
    <row r="242628" customFormat="1"/>
    <row r="242629" customFormat="1"/>
    <row r="242630" customFormat="1"/>
    <row r="242631" customFormat="1"/>
    <row r="242632" customFormat="1"/>
    <row r="242633" customFormat="1"/>
    <row r="242634" customFormat="1"/>
    <row r="242635" customFormat="1"/>
    <row r="242636" customFormat="1"/>
    <row r="242637" customFormat="1"/>
    <row r="242638" customFormat="1"/>
    <row r="242639" customFormat="1"/>
    <row r="242640" customFormat="1"/>
    <row r="242641" customFormat="1"/>
    <row r="242642" customFormat="1"/>
    <row r="242643" customFormat="1"/>
    <row r="242644" customFormat="1"/>
    <row r="242645" customFormat="1"/>
    <row r="242646" customFormat="1"/>
    <row r="242647" customFormat="1"/>
    <row r="242648" customFormat="1"/>
    <row r="242649" customFormat="1"/>
    <row r="242650" customFormat="1"/>
    <row r="242651" customFormat="1"/>
    <row r="242652" customFormat="1"/>
    <row r="242653" customFormat="1"/>
    <row r="242654" customFormat="1"/>
    <row r="242655" customFormat="1"/>
    <row r="242656" customFormat="1"/>
    <row r="242657" customFormat="1"/>
    <row r="242658" customFormat="1"/>
    <row r="242659" customFormat="1"/>
    <row r="242660" customFormat="1"/>
    <row r="242661" customFormat="1"/>
    <row r="242662" customFormat="1"/>
    <row r="242663" customFormat="1"/>
    <row r="242664" customFormat="1"/>
    <row r="242665" customFormat="1"/>
    <row r="242666" customFormat="1"/>
    <row r="242667" customFormat="1"/>
    <row r="242668" customFormat="1"/>
    <row r="242669" customFormat="1"/>
    <row r="242670" customFormat="1"/>
    <row r="242671" customFormat="1"/>
    <row r="242672" customFormat="1"/>
    <row r="242673" customFormat="1"/>
    <row r="242674" customFormat="1"/>
    <row r="242675" customFormat="1"/>
    <row r="242676" customFormat="1"/>
    <row r="242677" customFormat="1"/>
    <row r="242678" customFormat="1"/>
    <row r="242679" customFormat="1"/>
    <row r="242680" customFormat="1"/>
    <row r="242681" customFormat="1"/>
    <row r="242682" customFormat="1"/>
    <row r="242683" customFormat="1"/>
    <row r="242684" customFormat="1"/>
    <row r="242685" customFormat="1"/>
    <row r="242686" customFormat="1"/>
    <row r="242687" customFormat="1"/>
    <row r="242688" customFormat="1"/>
    <row r="242689" customFormat="1"/>
    <row r="242690" customFormat="1"/>
    <row r="242691" customFormat="1"/>
    <row r="242692" customFormat="1"/>
    <row r="242693" customFormat="1"/>
    <row r="242694" customFormat="1"/>
    <row r="242695" customFormat="1"/>
    <row r="242696" customFormat="1"/>
    <row r="242697" customFormat="1"/>
    <row r="242698" customFormat="1"/>
    <row r="242699" customFormat="1"/>
    <row r="242700" customFormat="1"/>
    <row r="242701" customFormat="1"/>
    <row r="242702" customFormat="1"/>
    <row r="242703" customFormat="1"/>
    <row r="242704" customFormat="1"/>
    <row r="242705" customFormat="1"/>
    <row r="242706" customFormat="1"/>
    <row r="242707" customFormat="1"/>
    <row r="242708" customFormat="1"/>
    <row r="242709" customFormat="1"/>
    <row r="242710" customFormat="1"/>
    <row r="242711" customFormat="1"/>
    <row r="242712" customFormat="1"/>
    <row r="242713" customFormat="1"/>
    <row r="242714" customFormat="1"/>
    <row r="242715" customFormat="1"/>
    <row r="242716" customFormat="1"/>
    <row r="242717" customFormat="1"/>
    <row r="242718" customFormat="1"/>
    <row r="242719" customFormat="1"/>
    <row r="242720" customFormat="1"/>
    <row r="242721" customFormat="1"/>
    <row r="242722" customFormat="1"/>
    <row r="242723" customFormat="1"/>
    <row r="242724" customFormat="1"/>
    <row r="242725" customFormat="1"/>
    <row r="242726" customFormat="1"/>
    <row r="242727" customFormat="1"/>
    <row r="242728" customFormat="1"/>
    <row r="242729" customFormat="1"/>
    <row r="242730" customFormat="1"/>
    <row r="242731" customFormat="1"/>
    <row r="242732" customFormat="1"/>
    <row r="242733" customFormat="1"/>
    <row r="242734" customFormat="1"/>
    <row r="242735" customFormat="1"/>
    <row r="242736" customFormat="1"/>
    <row r="242737" customFormat="1"/>
    <row r="242738" customFormat="1"/>
    <row r="242739" customFormat="1"/>
    <row r="242740" customFormat="1"/>
    <row r="242741" customFormat="1"/>
    <row r="242742" customFormat="1"/>
    <row r="242743" customFormat="1"/>
    <row r="242744" customFormat="1"/>
    <row r="242745" customFormat="1"/>
    <row r="242746" customFormat="1"/>
    <row r="242747" customFormat="1"/>
    <row r="242748" customFormat="1"/>
    <row r="242749" customFormat="1"/>
    <row r="242750" customFormat="1"/>
    <row r="242751" customFormat="1"/>
    <row r="242752" customFormat="1"/>
    <row r="242753" customFormat="1"/>
    <row r="242754" customFormat="1"/>
    <row r="242755" customFormat="1"/>
    <row r="242756" customFormat="1"/>
    <row r="242757" customFormat="1"/>
    <row r="242758" customFormat="1"/>
    <row r="242759" customFormat="1"/>
    <row r="242760" customFormat="1"/>
    <row r="242761" customFormat="1"/>
    <row r="242762" customFormat="1"/>
    <row r="242763" customFormat="1"/>
    <row r="242764" customFormat="1"/>
    <row r="242765" customFormat="1"/>
    <row r="242766" customFormat="1"/>
    <row r="242767" customFormat="1"/>
    <row r="242768" customFormat="1"/>
    <row r="242769" customFormat="1"/>
    <row r="242770" customFormat="1"/>
    <row r="242771" customFormat="1"/>
    <row r="242772" customFormat="1"/>
    <row r="242773" customFormat="1"/>
    <row r="242774" customFormat="1"/>
    <row r="242775" customFormat="1"/>
    <row r="242776" customFormat="1"/>
    <row r="242777" customFormat="1"/>
    <row r="242778" customFormat="1"/>
    <row r="242779" customFormat="1"/>
    <row r="242780" customFormat="1"/>
    <row r="242781" customFormat="1"/>
    <row r="242782" customFormat="1"/>
    <row r="242783" customFormat="1"/>
    <row r="242784" customFormat="1"/>
    <row r="242785" customFormat="1"/>
    <row r="242786" customFormat="1"/>
    <row r="242787" customFormat="1"/>
    <row r="242788" customFormat="1"/>
    <row r="242789" customFormat="1"/>
    <row r="242790" customFormat="1"/>
    <row r="242791" customFormat="1"/>
    <row r="242792" customFormat="1"/>
    <row r="242793" customFormat="1"/>
    <row r="242794" customFormat="1"/>
    <row r="242795" customFormat="1"/>
    <row r="242796" customFormat="1"/>
    <row r="242797" customFormat="1"/>
    <row r="242798" customFormat="1"/>
    <row r="242799" customFormat="1"/>
    <row r="242800" customFormat="1"/>
    <row r="242801" customFormat="1"/>
    <row r="242802" customFormat="1"/>
    <row r="242803" customFormat="1"/>
    <row r="242804" customFormat="1"/>
    <row r="242805" customFormat="1"/>
    <row r="242806" customFormat="1"/>
    <row r="242807" customFormat="1"/>
    <row r="242808" customFormat="1"/>
    <row r="242809" customFormat="1"/>
    <row r="242810" customFormat="1"/>
    <row r="242811" customFormat="1"/>
    <row r="242812" customFormat="1"/>
    <row r="242813" customFormat="1"/>
    <row r="242814" customFormat="1"/>
    <row r="242815" customFormat="1"/>
    <row r="242816" customFormat="1"/>
    <row r="242817" customFormat="1"/>
    <row r="242818" customFormat="1"/>
    <row r="242819" customFormat="1"/>
    <row r="242820" customFormat="1"/>
    <row r="242821" customFormat="1"/>
    <row r="242822" customFormat="1"/>
    <row r="242823" customFormat="1"/>
    <row r="242824" customFormat="1"/>
    <row r="242825" customFormat="1"/>
    <row r="242826" customFormat="1"/>
    <row r="242827" customFormat="1"/>
    <row r="242828" customFormat="1"/>
    <row r="242829" customFormat="1"/>
    <row r="242830" customFormat="1"/>
    <row r="242831" customFormat="1"/>
    <row r="242832" customFormat="1"/>
    <row r="242833" customFormat="1"/>
    <row r="242834" customFormat="1"/>
    <row r="242835" customFormat="1"/>
    <row r="242836" customFormat="1"/>
    <row r="242837" customFormat="1"/>
    <row r="242838" customFormat="1"/>
    <row r="242839" customFormat="1"/>
    <row r="242840" customFormat="1"/>
    <row r="242841" customFormat="1"/>
    <row r="242842" customFormat="1"/>
    <row r="242843" customFormat="1"/>
    <row r="242844" customFormat="1"/>
    <row r="242845" customFormat="1"/>
    <row r="242846" customFormat="1"/>
    <row r="242847" customFormat="1"/>
    <row r="242848" customFormat="1"/>
    <row r="242849" customFormat="1"/>
    <row r="242850" customFormat="1"/>
    <row r="242851" customFormat="1"/>
    <row r="242852" customFormat="1"/>
    <row r="242853" customFormat="1"/>
    <row r="242854" customFormat="1"/>
    <row r="242855" customFormat="1"/>
    <row r="242856" customFormat="1"/>
    <row r="242857" customFormat="1"/>
    <row r="242858" customFormat="1"/>
    <row r="242859" customFormat="1"/>
    <row r="242860" customFormat="1"/>
    <row r="242861" customFormat="1"/>
    <row r="242862" customFormat="1"/>
    <row r="242863" customFormat="1"/>
    <row r="242864" customFormat="1"/>
    <row r="242865" customFormat="1"/>
    <row r="242866" customFormat="1"/>
    <row r="242867" customFormat="1"/>
    <row r="242868" customFormat="1"/>
    <row r="242869" customFormat="1"/>
    <row r="242870" customFormat="1"/>
    <row r="242871" customFormat="1"/>
    <row r="242872" customFormat="1"/>
    <row r="242873" customFormat="1"/>
    <row r="242874" customFormat="1"/>
    <row r="242875" customFormat="1"/>
    <row r="242876" customFormat="1"/>
    <row r="242877" customFormat="1"/>
    <row r="242878" customFormat="1"/>
    <row r="242879" customFormat="1"/>
    <row r="242880" customFormat="1"/>
    <row r="242881" customFormat="1"/>
    <row r="242882" customFormat="1"/>
    <row r="242883" customFormat="1"/>
    <row r="242884" customFormat="1"/>
    <row r="242885" customFormat="1"/>
    <row r="242886" customFormat="1"/>
    <row r="242887" customFormat="1"/>
    <row r="242888" customFormat="1"/>
    <row r="242889" customFormat="1"/>
    <row r="242890" customFormat="1"/>
    <row r="242891" customFormat="1"/>
    <row r="242892" customFormat="1"/>
    <row r="242893" customFormat="1"/>
    <row r="242894" customFormat="1"/>
    <row r="242895" customFormat="1"/>
    <row r="242896" customFormat="1"/>
    <row r="242897" customFormat="1"/>
    <row r="242898" customFormat="1"/>
    <row r="242899" customFormat="1"/>
    <row r="242900" customFormat="1"/>
    <row r="242901" customFormat="1"/>
    <row r="242902" customFormat="1"/>
    <row r="242903" customFormat="1"/>
    <row r="242904" customFormat="1"/>
    <row r="242905" customFormat="1"/>
    <row r="242906" customFormat="1"/>
    <row r="242907" customFormat="1"/>
    <row r="242908" customFormat="1"/>
    <row r="242909" customFormat="1"/>
    <row r="242910" customFormat="1"/>
    <row r="242911" customFormat="1"/>
    <row r="242912" customFormat="1"/>
    <row r="242913" customFormat="1"/>
    <row r="242914" customFormat="1"/>
    <row r="242915" customFormat="1"/>
    <row r="242916" customFormat="1"/>
    <row r="242917" customFormat="1"/>
    <row r="242918" customFormat="1"/>
    <row r="242919" customFormat="1"/>
    <row r="242920" customFormat="1"/>
    <row r="242921" customFormat="1"/>
    <row r="242922" customFormat="1"/>
    <row r="242923" customFormat="1"/>
    <row r="242924" customFormat="1"/>
    <row r="242925" customFormat="1"/>
    <row r="242926" customFormat="1"/>
    <row r="242927" customFormat="1"/>
    <row r="242928" customFormat="1"/>
    <row r="242929" customFormat="1"/>
    <row r="242930" customFormat="1"/>
    <row r="242931" customFormat="1"/>
    <row r="242932" customFormat="1"/>
    <row r="242933" customFormat="1"/>
    <row r="242934" customFormat="1"/>
    <row r="242935" customFormat="1"/>
    <row r="242936" customFormat="1"/>
    <row r="242937" customFormat="1"/>
    <row r="242938" customFormat="1"/>
    <row r="242939" customFormat="1"/>
    <row r="242940" customFormat="1"/>
    <row r="242941" customFormat="1"/>
    <row r="242942" customFormat="1"/>
    <row r="242943" customFormat="1"/>
    <row r="242944" customFormat="1"/>
    <row r="242945" customFormat="1"/>
    <row r="242946" customFormat="1"/>
    <row r="242947" customFormat="1"/>
    <row r="242948" customFormat="1"/>
    <row r="242949" customFormat="1"/>
    <row r="242950" customFormat="1"/>
    <row r="242951" customFormat="1"/>
    <row r="242952" customFormat="1"/>
    <row r="242953" customFormat="1"/>
    <row r="242954" customFormat="1"/>
    <row r="242955" customFormat="1"/>
    <row r="242956" customFormat="1"/>
    <row r="242957" customFormat="1"/>
    <row r="242958" customFormat="1"/>
    <row r="242959" customFormat="1"/>
    <row r="242960" customFormat="1"/>
    <row r="242961" customFormat="1"/>
    <row r="242962" customFormat="1"/>
    <row r="242963" customFormat="1"/>
    <row r="242964" customFormat="1"/>
    <row r="242965" customFormat="1"/>
    <row r="242966" customFormat="1"/>
    <row r="242967" customFormat="1"/>
    <row r="242968" customFormat="1"/>
    <row r="242969" customFormat="1"/>
    <row r="242970" customFormat="1"/>
    <row r="242971" customFormat="1"/>
    <row r="242972" customFormat="1"/>
    <row r="242973" customFormat="1"/>
    <row r="242974" customFormat="1"/>
    <row r="242975" customFormat="1"/>
    <row r="242976" customFormat="1"/>
    <row r="242977" customFormat="1"/>
    <row r="242978" customFormat="1"/>
    <row r="242979" customFormat="1"/>
    <row r="242980" customFormat="1"/>
    <row r="242981" customFormat="1"/>
    <row r="242982" customFormat="1"/>
    <row r="242983" customFormat="1"/>
    <row r="242984" customFormat="1"/>
    <row r="242985" customFormat="1"/>
    <row r="242986" customFormat="1"/>
    <row r="242987" customFormat="1"/>
    <row r="242988" customFormat="1"/>
    <row r="242989" customFormat="1"/>
    <row r="242990" customFormat="1"/>
    <row r="242991" customFormat="1"/>
    <row r="242992" customFormat="1"/>
    <row r="242993" customFormat="1"/>
    <row r="242994" customFormat="1"/>
    <row r="242995" customFormat="1"/>
    <row r="242996" customFormat="1"/>
    <row r="242997" customFormat="1"/>
    <row r="242998" customFormat="1"/>
    <row r="242999" customFormat="1"/>
    <row r="243000" customFormat="1"/>
    <row r="243001" customFormat="1"/>
    <row r="243002" customFormat="1"/>
    <row r="243003" customFormat="1"/>
    <row r="243004" customFormat="1"/>
    <row r="243005" customFormat="1"/>
    <row r="243006" customFormat="1"/>
    <row r="243007" customFormat="1"/>
    <row r="243008" customFormat="1"/>
    <row r="243009" customFormat="1"/>
    <row r="243010" customFormat="1"/>
    <row r="243011" customFormat="1"/>
    <row r="243012" customFormat="1"/>
    <row r="243013" customFormat="1"/>
    <row r="243014" customFormat="1"/>
    <row r="243015" customFormat="1"/>
    <row r="243016" customFormat="1"/>
    <row r="243017" customFormat="1"/>
    <row r="243018" customFormat="1"/>
    <row r="243019" customFormat="1"/>
    <row r="243020" customFormat="1"/>
    <row r="243021" customFormat="1"/>
    <row r="243022" customFormat="1"/>
    <row r="243023" customFormat="1"/>
    <row r="243024" customFormat="1"/>
    <row r="243025" customFormat="1"/>
    <row r="243026" customFormat="1"/>
    <row r="243027" customFormat="1"/>
    <row r="243028" customFormat="1"/>
    <row r="243029" customFormat="1"/>
    <row r="243030" customFormat="1"/>
    <row r="243031" customFormat="1"/>
    <row r="243032" customFormat="1"/>
    <row r="243033" customFormat="1"/>
    <row r="243034" customFormat="1"/>
    <row r="243035" customFormat="1"/>
    <row r="243036" customFormat="1"/>
    <row r="243037" customFormat="1"/>
    <row r="243038" customFormat="1"/>
    <row r="243039" customFormat="1"/>
    <row r="243040" customFormat="1"/>
    <row r="243041" customFormat="1"/>
    <row r="243042" customFormat="1"/>
    <row r="243043" customFormat="1"/>
    <row r="243044" customFormat="1"/>
    <row r="243045" customFormat="1"/>
    <row r="243046" customFormat="1"/>
    <row r="243047" customFormat="1"/>
    <row r="243048" customFormat="1"/>
    <row r="243049" customFormat="1"/>
    <row r="243050" customFormat="1"/>
    <row r="243051" customFormat="1"/>
    <row r="243052" customFormat="1"/>
    <row r="243053" customFormat="1"/>
    <row r="243054" customFormat="1"/>
    <row r="243055" customFormat="1"/>
    <row r="243056" customFormat="1"/>
    <row r="243057" customFormat="1"/>
    <row r="243058" customFormat="1"/>
    <row r="243059" customFormat="1"/>
    <row r="243060" customFormat="1"/>
    <row r="243061" customFormat="1"/>
    <row r="243062" customFormat="1"/>
    <row r="243063" customFormat="1"/>
    <row r="243064" customFormat="1"/>
    <row r="243065" customFormat="1"/>
    <row r="243066" customFormat="1"/>
    <row r="243067" customFormat="1"/>
    <row r="243068" customFormat="1"/>
    <row r="243069" customFormat="1"/>
    <row r="243070" customFormat="1"/>
    <row r="243071" customFormat="1"/>
    <row r="243072" customFormat="1"/>
    <row r="243073" customFormat="1"/>
    <row r="243074" customFormat="1"/>
    <row r="243075" customFormat="1"/>
    <row r="243076" customFormat="1"/>
    <row r="243077" customFormat="1"/>
    <row r="243078" customFormat="1"/>
    <row r="243079" customFormat="1"/>
    <row r="243080" customFormat="1"/>
    <row r="243081" customFormat="1"/>
    <row r="243082" customFormat="1"/>
    <row r="243083" customFormat="1"/>
    <row r="243084" customFormat="1"/>
    <row r="243085" customFormat="1"/>
    <row r="243086" customFormat="1"/>
    <row r="243087" customFormat="1"/>
    <row r="243088" customFormat="1"/>
    <row r="243089" customFormat="1"/>
    <row r="243090" customFormat="1"/>
    <row r="243091" customFormat="1"/>
    <row r="243092" customFormat="1"/>
    <row r="243093" customFormat="1"/>
    <row r="243094" customFormat="1"/>
    <row r="243095" customFormat="1"/>
    <row r="243096" customFormat="1"/>
    <row r="243097" customFormat="1"/>
    <row r="243098" customFormat="1"/>
    <row r="243099" customFormat="1"/>
    <row r="243100" customFormat="1"/>
    <row r="243101" customFormat="1"/>
    <row r="243102" customFormat="1"/>
    <row r="243103" customFormat="1"/>
    <row r="243104" customFormat="1"/>
    <row r="243105" customFormat="1"/>
    <row r="243106" customFormat="1"/>
    <row r="243107" customFormat="1"/>
    <row r="243108" customFormat="1"/>
    <row r="243109" customFormat="1"/>
    <row r="243110" customFormat="1"/>
    <row r="243111" customFormat="1"/>
    <row r="243112" customFormat="1"/>
    <row r="243113" customFormat="1"/>
    <row r="243114" customFormat="1"/>
    <row r="243115" customFormat="1"/>
    <row r="243116" customFormat="1"/>
    <row r="243117" customFormat="1"/>
    <row r="243118" customFormat="1"/>
    <row r="243119" customFormat="1"/>
    <row r="243120" customFormat="1"/>
    <row r="243121" customFormat="1"/>
    <row r="243122" customFormat="1"/>
    <row r="243123" customFormat="1"/>
    <row r="243124" customFormat="1"/>
    <row r="243125" customFormat="1"/>
    <row r="243126" customFormat="1"/>
    <row r="243127" customFormat="1"/>
    <row r="243128" customFormat="1"/>
    <row r="243129" customFormat="1"/>
    <row r="243130" customFormat="1"/>
    <row r="243131" customFormat="1"/>
    <row r="243132" customFormat="1"/>
    <row r="243133" customFormat="1"/>
    <row r="243134" customFormat="1"/>
    <row r="243135" customFormat="1"/>
    <row r="243136" customFormat="1"/>
    <row r="243137" customFormat="1"/>
    <row r="243138" customFormat="1"/>
    <row r="243139" customFormat="1"/>
    <row r="243140" customFormat="1"/>
    <row r="243141" customFormat="1"/>
    <row r="243142" customFormat="1"/>
    <row r="243143" customFormat="1"/>
    <row r="243144" customFormat="1"/>
    <row r="243145" customFormat="1"/>
    <row r="243146" customFormat="1"/>
    <row r="243147" customFormat="1"/>
    <row r="243148" customFormat="1"/>
    <row r="243149" customFormat="1"/>
    <row r="243150" customFormat="1"/>
    <row r="243151" customFormat="1"/>
    <row r="243152" customFormat="1"/>
    <row r="243153" customFormat="1"/>
    <row r="243154" customFormat="1"/>
    <row r="243155" customFormat="1"/>
    <row r="243156" customFormat="1"/>
    <row r="243157" customFormat="1"/>
    <row r="243158" customFormat="1"/>
    <row r="243159" customFormat="1"/>
    <row r="243160" customFormat="1"/>
    <row r="243161" customFormat="1"/>
    <row r="243162" customFormat="1"/>
    <row r="243163" customFormat="1"/>
    <row r="243164" customFormat="1"/>
    <row r="243165" customFormat="1"/>
    <row r="243166" customFormat="1"/>
    <row r="243167" customFormat="1"/>
    <row r="243168" customFormat="1"/>
    <row r="243169" customFormat="1"/>
    <row r="243170" customFormat="1"/>
    <row r="243171" customFormat="1"/>
    <row r="243172" customFormat="1"/>
    <row r="243173" customFormat="1"/>
    <row r="243174" customFormat="1"/>
    <row r="243175" customFormat="1"/>
    <row r="243176" customFormat="1"/>
    <row r="243177" customFormat="1"/>
    <row r="243178" customFormat="1"/>
    <row r="243179" customFormat="1"/>
    <row r="243180" customFormat="1"/>
    <row r="243181" customFormat="1"/>
    <row r="243182" customFormat="1"/>
    <row r="243183" customFormat="1"/>
    <row r="243184" customFormat="1"/>
    <row r="243185" customFormat="1"/>
    <row r="243186" customFormat="1"/>
    <row r="243187" customFormat="1"/>
    <row r="243188" customFormat="1"/>
    <row r="243189" customFormat="1"/>
    <row r="243190" customFormat="1"/>
    <row r="243191" customFormat="1"/>
    <row r="243192" customFormat="1"/>
    <row r="243193" customFormat="1"/>
    <row r="243194" customFormat="1"/>
    <row r="243195" customFormat="1"/>
    <row r="243196" customFormat="1"/>
    <row r="243197" customFormat="1"/>
    <row r="243198" customFormat="1"/>
    <row r="243199" customFormat="1"/>
    <row r="243200" customFormat="1"/>
    <row r="243201" customFormat="1"/>
    <row r="243202" customFormat="1"/>
    <row r="243203" customFormat="1"/>
    <row r="243204" customFormat="1"/>
    <row r="243205" customFormat="1"/>
    <row r="243206" customFormat="1"/>
    <row r="243207" customFormat="1"/>
    <row r="243208" customFormat="1"/>
    <row r="243209" customFormat="1"/>
    <row r="243210" customFormat="1"/>
    <row r="243211" customFormat="1"/>
    <row r="243212" customFormat="1"/>
    <row r="243213" customFormat="1"/>
    <row r="243214" customFormat="1"/>
    <row r="243215" customFormat="1"/>
    <row r="243216" customFormat="1"/>
    <row r="243217" customFormat="1"/>
    <row r="243218" customFormat="1"/>
    <row r="243219" customFormat="1"/>
    <row r="243220" customFormat="1"/>
    <row r="243221" customFormat="1"/>
    <row r="243222" customFormat="1"/>
    <row r="243223" customFormat="1"/>
    <row r="243224" customFormat="1"/>
    <row r="243225" customFormat="1"/>
    <row r="243226" customFormat="1"/>
    <row r="243227" customFormat="1"/>
    <row r="243228" customFormat="1"/>
    <row r="243229" customFormat="1"/>
    <row r="243230" customFormat="1"/>
    <row r="243231" customFormat="1"/>
    <row r="243232" customFormat="1"/>
    <row r="243233" customFormat="1"/>
    <row r="243234" customFormat="1"/>
    <row r="243235" customFormat="1"/>
    <row r="243236" customFormat="1"/>
    <row r="243237" customFormat="1"/>
    <row r="243238" customFormat="1"/>
    <row r="243239" customFormat="1"/>
    <row r="243240" customFormat="1"/>
    <row r="243241" customFormat="1"/>
    <row r="243242" customFormat="1"/>
    <row r="243243" customFormat="1"/>
    <row r="243244" customFormat="1"/>
    <row r="243245" customFormat="1"/>
    <row r="243246" customFormat="1"/>
    <row r="243247" customFormat="1"/>
    <row r="243248" customFormat="1"/>
    <row r="243249" customFormat="1"/>
    <row r="243250" customFormat="1"/>
    <row r="243251" customFormat="1"/>
    <row r="243252" customFormat="1"/>
    <row r="243253" customFormat="1"/>
    <row r="243254" customFormat="1"/>
    <row r="243255" customFormat="1"/>
    <row r="243256" customFormat="1"/>
    <row r="243257" customFormat="1"/>
    <row r="243258" customFormat="1"/>
    <row r="243259" customFormat="1"/>
    <row r="243260" customFormat="1"/>
    <row r="243261" customFormat="1"/>
    <row r="243262" customFormat="1"/>
    <row r="243263" customFormat="1"/>
    <row r="243264" customFormat="1"/>
    <row r="243265" customFormat="1"/>
    <row r="243266" customFormat="1"/>
    <row r="243267" customFormat="1"/>
    <row r="243268" customFormat="1"/>
    <row r="243269" customFormat="1"/>
    <row r="243270" customFormat="1"/>
    <row r="243271" customFormat="1"/>
    <row r="243272" customFormat="1"/>
    <row r="243273" customFormat="1"/>
    <row r="243274" customFormat="1"/>
    <row r="243275" customFormat="1"/>
    <row r="243276" customFormat="1"/>
    <row r="243277" customFormat="1"/>
    <row r="243278" customFormat="1"/>
    <row r="243279" customFormat="1"/>
    <row r="243280" customFormat="1"/>
    <row r="243281" customFormat="1"/>
    <row r="243282" customFormat="1"/>
    <row r="243283" customFormat="1"/>
    <row r="243284" customFormat="1"/>
    <row r="243285" customFormat="1"/>
    <row r="243286" customFormat="1"/>
    <row r="243287" customFormat="1"/>
    <row r="243288" customFormat="1"/>
    <row r="243289" customFormat="1"/>
    <row r="243290" customFormat="1"/>
    <row r="243291" customFormat="1"/>
    <row r="243292" customFormat="1"/>
    <row r="243293" customFormat="1"/>
    <row r="243294" customFormat="1"/>
    <row r="243295" customFormat="1"/>
    <row r="243296" customFormat="1"/>
    <row r="243297" customFormat="1"/>
    <row r="243298" customFormat="1"/>
    <row r="243299" customFormat="1"/>
    <row r="243300" customFormat="1"/>
    <row r="243301" customFormat="1"/>
    <row r="243302" customFormat="1"/>
    <row r="243303" customFormat="1"/>
    <row r="243304" customFormat="1"/>
    <row r="243305" customFormat="1"/>
    <row r="243306" customFormat="1"/>
    <row r="243307" customFormat="1"/>
    <row r="243308" customFormat="1"/>
    <row r="243309" customFormat="1"/>
    <row r="243310" customFormat="1"/>
    <row r="243311" customFormat="1"/>
    <row r="243312" customFormat="1"/>
    <row r="243313" customFormat="1"/>
    <row r="243314" customFormat="1"/>
    <row r="243315" customFormat="1"/>
    <row r="243316" customFormat="1"/>
    <row r="243317" customFormat="1"/>
    <row r="243318" customFormat="1"/>
    <row r="243319" customFormat="1"/>
    <row r="243320" customFormat="1"/>
    <row r="243321" customFormat="1"/>
    <row r="243322" customFormat="1"/>
    <row r="243323" customFormat="1"/>
    <row r="243324" customFormat="1"/>
    <row r="243325" customFormat="1"/>
    <row r="243326" customFormat="1"/>
    <row r="243327" customFormat="1"/>
    <row r="243328" customFormat="1"/>
    <row r="243329" customFormat="1"/>
    <row r="243330" customFormat="1"/>
    <row r="243331" customFormat="1"/>
    <row r="243332" customFormat="1"/>
    <row r="243333" customFormat="1"/>
    <row r="243334" customFormat="1"/>
    <row r="243335" customFormat="1"/>
    <row r="243336" customFormat="1"/>
    <row r="243337" customFormat="1"/>
    <row r="243338" customFormat="1"/>
    <row r="243339" customFormat="1"/>
    <row r="243340" customFormat="1"/>
    <row r="243341" customFormat="1"/>
    <row r="243342" customFormat="1"/>
    <row r="243343" customFormat="1"/>
    <row r="243344" customFormat="1"/>
    <row r="243345" customFormat="1"/>
    <row r="243346" customFormat="1"/>
    <row r="243347" customFormat="1"/>
    <row r="243348" customFormat="1"/>
    <row r="243349" customFormat="1"/>
    <row r="243350" customFormat="1"/>
    <row r="243351" customFormat="1"/>
    <row r="243352" customFormat="1"/>
    <row r="243353" customFormat="1"/>
    <row r="243354" customFormat="1"/>
    <row r="243355" customFormat="1"/>
    <row r="243356" customFormat="1"/>
    <row r="243357" customFormat="1"/>
    <row r="243358" customFormat="1"/>
    <row r="243359" customFormat="1"/>
    <row r="243360" customFormat="1"/>
    <row r="243361" customFormat="1"/>
    <row r="243362" customFormat="1"/>
    <row r="243363" customFormat="1"/>
    <row r="243364" customFormat="1"/>
    <row r="243365" customFormat="1"/>
    <row r="243366" customFormat="1"/>
    <row r="243367" customFormat="1"/>
    <row r="243368" customFormat="1"/>
    <row r="243369" customFormat="1"/>
    <row r="243370" customFormat="1"/>
    <row r="243371" customFormat="1"/>
    <row r="243372" customFormat="1"/>
    <row r="243373" customFormat="1"/>
    <row r="243374" customFormat="1"/>
    <row r="243375" customFormat="1"/>
    <row r="243376" customFormat="1"/>
    <row r="243377" customFormat="1"/>
    <row r="243378" customFormat="1"/>
    <row r="243379" customFormat="1"/>
    <row r="243380" customFormat="1"/>
    <row r="243381" customFormat="1"/>
    <row r="243382" customFormat="1"/>
    <row r="243383" customFormat="1"/>
    <row r="243384" customFormat="1"/>
    <row r="243385" customFormat="1"/>
    <row r="243386" customFormat="1"/>
    <row r="243387" customFormat="1"/>
    <row r="243388" customFormat="1"/>
    <row r="243389" customFormat="1"/>
    <row r="243390" customFormat="1"/>
    <row r="243391" customFormat="1"/>
    <row r="243392" customFormat="1"/>
    <row r="243393" customFormat="1"/>
    <row r="243394" customFormat="1"/>
    <row r="243395" customFormat="1"/>
    <row r="243396" customFormat="1"/>
    <row r="243397" customFormat="1"/>
    <row r="243398" customFormat="1"/>
    <row r="243399" customFormat="1"/>
    <row r="243400" customFormat="1"/>
    <row r="243401" customFormat="1"/>
    <row r="243402" customFormat="1"/>
    <row r="243403" customFormat="1"/>
    <row r="243404" customFormat="1"/>
    <row r="243405" customFormat="1"/>
    <row r="243406" customFormat="1"/>
    <row r="243407" customFormat="1"/>
    <row r="243408" customFormat="1"/>
    <row r="243409" customFormat="1"/>
    <row r="243410" customFormat="1"/>
    <row r="243411" customFormat="1"/>
    <row r="243412" customFormat="1"/>
    <row r="243413" customFormat="1"/>
    <row r="243414" customFormat="1"/>
    <row r="243415" customFormat="1"/>
    <row r="243416" customFormat="1"/>
    <row r="243417" customFormat="1"/>
    <row r="243418" customFormat="1"/>
    <row r="243419" customFormat="1"/>
    <row r="243420" customFormat="1"/>
    <row r="243421" customFormat="1"/>
    <row r="243422" customFormat="1"/>
    <row r="243423" customFormat="1"/>
    <row r="243424" customFormat="1"/>
    <row r="243425" customFormat="1"/>
    <row r="243426" customFormat="1"/>
    <row r="243427" customFormat="1"/>
    <row r="243428" customFormat="1"/>
    <row r="243429" customFormat="1"/>
    <row r="243430" customFormat="1"/>
    <row r="243431" customFormat="1"/>
    <row r="243432" customFormat="1"/>
    <row r="243433" customFormat="1"/>
    <row r="243434" customFormat="1"/>
    <row r="243435" customFormat="1"/>
    <row r="243436" customFormat="1"/>
    <row r="243437" customFormat="1"/>
    <row r="243438" customFormat="1"/>
    <row r="243439" customFormat="1"/>
    <row r="243440" customFormat="1"/>
    <row r="243441" customFormat="1"/>
    <row r="243442" customFormat="1"/>
    <row r="243443" customFormat="1"/>
    <row r="243444" customFormat="1"/>
    <row r="243445" customFormat="1"/>
    <row r="243446" customFormat="1"/>
    <row r="243447" customFormat="1"/>
    <row r="243448" customFormat="1"/>
    <row r="243449" customFormat="1"/>
    <row r="243450" customFormat="1"/>
    <row r="243451" customFormat="1"/>
    <row r="243452" customFormat="1"/>
    <row r="243453" customFormat="1"/>
    <row r="243454" customFormat="1"/>
    <row r="243455" customFormat="1"/>
    <row r="243456" customFormat="1"/>
    <row r="243457" customFormat="1"/>
    <row r="243458" customFormat="1"/>
    <row r="243459" customFormat="1"/>
    <row r="243460" customFormat="1"/>
    <row r="243461" customFormat="1"/>
    <row r="243462" customFormat="1"/>
    <row r="243463" customFormat="1"/>
    <row r="243464" customFormat="1"/>
    <row r="243465" customFormat="1"/>
    <row r="243466" customFormat="1"/>
    <row r="243467" customFormat="1"/>
    <row r="243468" customFormat="1"/>
    <row r="243469" customFormat="1"/>
    <row r="243470" customFormat="1"/>
    <row r="243471" customFormat="1"/>
    <row r="243472" customFormat="1"/>
    <row r="243473" customFormat="1"/>
    <row r="243474" customFormat="1"/>
    <row r="243475" customFormat="1"/>
    <row r="243476" customFormat="1"/>
    <row r="243477" customFormat="1"/>
    <row r="243478" customFormat="1"/>
    <row r="243479" customFormat="1"/>
    <row r="243480" customFormat="1"/>
    <row r="243481" customFormat="1"/>
    <row r="243482" customFormat="1"/>
    <row r="243483" customFormat="1"/>
    <row r="243484" customFormat="1"/>
    <row r="243485" customFormat="1"/>
    <row r="243486" customFormat="1"/>
    <row r="243487" customFormat="1"/>
    <row r="243488" customFormat="1"/>
    <row r="243489" customFormat="1"/>
    <row r="243490" customFormat="1"/>
    <row r="243491" customFormat="1"/>
    <row r="243492" customFormat="1"/>
    <row r="243493" customFormat="1"/>
    <row r="243494" customFormat="1"/>
    <row r="243495" customFormat="1"/>
    <row r="243496" customFormat="1"/>
    <row r="243497" customFormat="1"/>
    <row r="243498" customFormat="1"/>
    <row r="243499" customFormat="1"/>
    <row r="243500" customFormat="1"/>
    <row r="243501" customFormat="1"/>
    <row r="243502" customFormat="1"/>
    <row r="243503" customFormat="1"/>
    <row r="243504" customFormat="1"/>
    <row r="243505" customFormat="1"/>
    <row r="243506" customFormat="1"/>
    <row r="243507" customFormat="1"/>
    <row r="243508" customFormat="1"/>
    <row r="243509" customFormat="1"/>
    <row r="243510" customFormat="1"/>
    <row r="243511" customFormat="1"/>
    <row r="243512" customFormat="1"/>
    <row r="243513" customFormat="1"/>
    <row r="243514" customFormat="1"/>
    <row r="243515" customFormat="1"/>
    <row r="243516" customFormat="1"/>
    <row r="243517" customFormat="1"/>
    <row r="243518" customFormat="1"/>
    <row r="243519" customFormat="1"/>
    <row r="243520" customFormat="1"/>
    <row r="243521" customFormat="1"/>
    <row r="243522" customFormat="1"/>
    <row r="243523" customFormat="1"/>
    <row r="243524" customFormat="1"/>
    <row r="243525" customFormat="1"/>
    <row r="243526" customFormat="1"/>
    <row r="243527" customFormat="1"/>
    <row r="243528" customFormat="1"/>
    <row r="243529" customFormat="1"/>
    <row r="243530" customFormat="1"/>
    <row r="243531" customFormat="1"/>
    <row r="243532" customFormat="1"/>
    <row r="243533" customFormat="1"/>
    <row r="243534" customFormat="1"/>
    <row r="243535" customFormat="1"/>
    <row r="243536" customFormat="1"/>
    <row r="243537" customFormat="1"/>
    <row r="243538" customFormat="1"/>
    <row r="243539" customFormat="1"/>
    <row r="243540" customFormat="1"/>
    <row r="243541" customFormat="1"/>
    <row r="243542" customFormat="1"/>
    <row r="243543" customFormat="1"/>
    <row r="243544" customFormat="1"/>
    <row r="243545" customFormat="1"/>
    <row r="243546" customFormat="1"/>
    <row r="243547" customFormat="1"/>
    <row r="243548" customFormat="1"/>
    <row r="243549" customFormat="1"/>
    <row r="243550" customFormat="1"/>
    <row r="243551" customFormat="1"/>
    <row r="243552" customFormat="1"/>
    <row r="243553" customFormat="1"/>
    <row r="243554" customFormat="1"/>
    <row r="243555" customFormat="1"/>
    <row r="243556" customFormat="1"/>
    <row r="243557" customFormat="1"/>
    <row r="243558" customFormat="1"/>
    <row r="243559" customFormat="1"/>
    <row r="243560" customFormat="1"/>
    <row r="243561" customFormat="1"/>
    <row r="243562" customFormat="1"/>
    <row r="243563" customFormat="1"/>
    <row r="243564" customFormat="1"/>
    <row r="243565" customFormat="1"/>
    <row r="243566" customFormat="1"/>
    <row r="243567" customFormat="1"/>
    <row r="243568" customFormat="1"/>
    <row r="243569" customFormat="1"/>
    <row r="243570" customFormat="1"/>
    <row r="243571" customFormat="1"/>
    <row r="243572" customFormat="1"/>
    <row r="243573" customFormat="1"/>
    <row r="243574" customFormat="1"/>
    <row r="243575" customFormat="1"/>
    <row r="243576" customFormat="1"/>
    <row r="243577" customFormat="1"/>
    <row r="243578" customFormat="1"/>
    <row r="243579" customFormat="1"/>
    <row r="243580" customFormat="1"/>
    <row r="243581" customFormat="1"/>
    <row r="243582" customFormat="1"/>
    <row r="243583" customFormat="1"/>
    <row r="243584" customFormat="1"/>
    <row r="243585" customFormat="1"/>
    <row r="243586" customFormat="1"/>
    <row r="243587" customFormat="1"/>
    <row r="243588" customFormat="1"/>
    <row r="243589" customFormat="1"/>
    <row r="243590" customFormat="1"/>
    <row r="243591" customFormat="1"/>
    <row r="243592" customFormat="1"/>
    <row r="243593" customFormat="1"/>
    <row r="243594" customFormat="1"/>
    <row r="243595" customFormat="1"/>
    <row r="243596" customFormat="1"/>
    <row r="243597" customFormat="1"/>
    <row r="243598" customFormat="1"/>
    <row r="243599" customFormat="1"/>
    <row r="243600" customFormat="1"/>
    <row r="243601" customFormat="1"/>
    <row r="243602" customFormat="1"/>
    <row r="243603" customFormat="1"/>
    <row r="243604" customFormat="1"/>
    <row r="243605" customFormat="1"/>
    <row r="243606" customFormat="1"/>
    <row r="243607" customFormat="1"/>
    <row r="243608" customFormat="1"/>
    <row r="243609" customFormat="1"/>
    <row r="243610" customFormat="1"/>
    <row r="243611" customFormat="1"/>
    <row r="243612" customFormat="1"/>
    <row r="243613" customFormat="1"/>
    <row r="243614" customFormat="1"/>
    <row r="243615" customFormat="1"/>
    <row r="243616" customFormat="1"/>
    <row r="243617" customFormat="1"/>
    <row r="243618" customFormat="1"/>
    <row r="243619" customFormat="1"/>
    <row r="243620" customFormat="1"/>
    <row r="243621" customFormat="1"/>
    <row r="243622" customFormat="1"/>
    <row r="243623" customFormat="1"/>
    <row r="243624" customFormat="1"/>
    <row r="243625" customFormat="1"/>
    <row r="243626" customFormat="1"/>
    <row r="243627" customFormat="1"/>
    <row r="243628" customFormat="1"/>
    <row r="243629" customFormat="1"/>
    <row r="243630" customFormat="1"/>
    <row r="243631" customFormat="1"/>
    <row r="243632" customFormat="1"/>
    <row r="243633" customFormat="1"/>
    <row r="243634" customFormat="1"/>
    <row r="243635" customFormat="1"/>
    <row r="243636" customFormat="1"/>
    <row r="243637" customFormat="1"/>
    <row r="243638" customFormat="1"/>
    <row r="243639" customFormat="1"/>
    <row r="243640" customFormat="1"/>
    <row r="243641" customFormat="1"/>
    <row r="243642" customFormat="1"/>
    <row r="243643" customFormat="1"/>
    <row r="243644" customFormat="1"/>
    <row r="243645" customFormat="1"/>
    <row r="243646" customFormat="1"/>
    <row r="243647" customFormat="1"/>
    <row r="243648" customFormat="1"/>
    <row r="243649" customFormat="1"/>
    <row r="243650" customFormat="1"/>
    <row r="243651" customFormat="1"/>
    <row r="243652" customFormat="1"/>
    <row r="243653" customFormat="1"/>
    <row r="243654" customFormat="1"/>
    <row r="243655" customFormat="1"/>
    <row r="243656" customFormat="1"/>
    <row r="243657" customFormat="1"/>
    <row r="243658" customFormat="1"/>
    <row r="243659" customFormat="1"/>
    <row r="243660" customFormat="1"/>
    <row r="243661" customFormat="1"/>
    <row r="243662" customFormat="1"/>
    <row r="243663" customFormat="1"/>
    <row r="243664" customFormat="1"/>
    <row r="243665" customFormat="1"/>
    <row r="243666" customFormat="1"/>
    <row r="243667" customFormat="1"/>
    <row r="243668" customFormat="1"/>
    <row r="243669" customFormat="1"/>
    <row r="243670" customFormat="1"/>
    <row r="243671" customFormat="1"/>
    <row r="243672" customFormat="1"/>
    <row r="243673" customFormat="1"/>
    <row r="243674" customFormat="1"/>
    <row r="243675" customFormat="1"/>
    <row r="243676" customFormat="1"/>
    <row r="243677" customFormat="1"/>
    <row r="243678" customFormat="1"/>
    <row r="243679" customFormat="1"/>
    <row r="243680" customFormat="1"/>
    <row r="243681" customFormat="1"/>
    <row r="243682" customFormat="1"/>
    <row r="243683" customFormat="1"/>
    <row r="243684" customFormat="1"/>
    <row r="243685" customFormat="1"/>
    <row r="243686" customFormat="1"/>
    <row r="243687" customFormat="1"/>
    <row r="243688" customFormat="1"/>
    <row r="243689" customFormat="1"/>
    <row r="243690" customFormat="1"/>
    <row r="243691" customFormat="1"/>
    <row r="243692" customFormat="1"/>
    <row r="243693" customFormat="1"/>
    <row r="243694" customFormat="1"/>
    <row r="243695" customFormat="1"/>
    <row r="243696" customFormat="1"/>
    <row r="243697" customFormat="1"/>
    <row r="243698" customFormat="1"/>
    <row r="243699" customFormat="1"/>
    <row r="243700" customFormat="1"/>
    <row r="243701" customFormat="1"/>
    <row r="243702" customFormat="1"/>
    <row r="243703" customFormat="1"/>
    <row r="243704" customFormat="1"/>
    <row r="243705" customFormat="1"/>
    <row r="243706" customFormat="1"/>
    <row r="243707" customFormat="1"/>
    <row r="243708" customFormat="1"/>
    <row r="243709" customFormat="1"/>
    <row r="243710" customFormat="1"/>
    <row r="243711" customFormat="1"/>
    <row r="243712" customFormat="1"/>
    <row r="243713" customFormat="1"/>
    <row r="243714" customFormat="1"/>
    <row r="243715" customFormat="1"/>
    <row r="243716" customFormat="1"/>
    <row r="243717" customFormat="1"/>
    <row r="243718" customFormat="1"/>
    <row r="243719" customFormat="1"/>
    <row r="243720" customFormat="1"/>
    <row r="243721" customFormat="1"/>
    <row r="243722" customFormat="1"/>
    <row r="243723" customFormat="1"/>
    <row r="243724" customFormat="1"/>
    <row r="243725" customFormat="1"/>
    <row r="243726" customFormat="1"/>
    <row r="243727" customFormat="1"/>
    <row r="243728" customFormat="1"/>
    <row r="243729" customFormat="1"/>
    <row r="243730" customFormat="1"/>
    <row r="243731" customFormat="1"/>
    <row r="243732" customFormat="1"/>
    <row r="243733" customFormat="1"/>
    <row r="243734" customFormat="1"/>
    <row r="243735" customFormat="1"/>
    <row r="243736" customFormat="1"/>
    <row r="243737" customFormat="1"/>
    <row r="243738" customFormat="1"/>
    <row r="243739" customFormat="1"/>
    <row r="243740" customFormat="1"/>
    <row r="243741" customFormat="1"/>
    <row r="243742" customFormat="1"/>
    <row r="243743" customFormat="1"/>
    <row r="243744" customFormat="1"/>
    <row r="243745" customFormat="1"/>
    <row r="243746" customFormat="1"/>
    <row r="243747" customFormat="1"/>
    <row r="243748" customFormat="1"/>
    <row r="243749" customFormat="1"/>
    <row r="243750" customFormat="1"/>
    <row r="243751" customFormat="1"/>
    <row r="243752" customFormat="1"/>
    <row r="243753" customFormat="1"/>
    <row r="243754" customFormat="1"/>
    <row r="243755" customFormat="1"/>
    <row r="243756" customFormat="1"/>
    <row r="243757" customFormat="1"/>
    <row r="243758" customFormat="1"/>
    <row r="243759" customFormat="1"/>
    <row r="243760" customFormat="1"/>
    <row r="243761" customFormat="1"/>
    <row r="243762" customFormat="1"/>
    <row r="243763" customFormat="1"/>
    <row r="243764" customFormat="1"/>
    <row r="243765" customFormat="1"/>
    <row r="243766" customFormat="1"/>
    <row r="243767" customFormat="1"/>
    <row r="243768" customFormat="1"/>
    <row r="243769" customFormat="1"/>
    <row r="243770" customFormat="1"/>
    <row r="243771" customFormat="1"/>
    <row r="243772" customFormat="1"/>
    <row r="243773" customFormat="1"/>
    <row r="243774" customFormat="1"/>
    <row r="243775" customFormat="1"/>
    <row r="243776" customFormat="1"/>
    <row r="243777" customFormat="1"/>
    <row r="243778" customFormat="1"/>
    <row r="243779" customFormat="1"/>
    <row r="243780" customFormat="1"/>
    <row r="243781" customFormat="1"/>
    <row r="243782" customFormat="1"/>
    <row r="243783" customFormat="1"/>
    <row r="243784" customFormat="1"/>
    <row r="243785" customFormat="1"/>
    <row r="243786" customFormat="1"/>
    <row r="243787" customFormat="1"/>
    <row r="243788" customFormat="1"/>
    <row r="243789" customFormat="1"/>
    <row r="243790" customFormat="1"/>
    <row r="243791" customFormat="1"/>
    <row r="243792" customFormat="1"/>
    <row r="243793" customFormat="1"/>
    <row r="243794" customFormat="1"/>
    <row r="243795" customFormat="1"/>
    <row r="243796" customFormat="1"/>
    <row r="243797" customFormat="1"/>
    <row r="243798" customFormat="1"/>
    <row r="243799" customFormat="1"/>
    <row r="243800" customFormat="1"/>
    <row r="243801" customFormat="1"/>
    <row r="243802" customFormat="1"/>
    <row r="243803" customFormat="1"/>
    <row r="243804" customFormat="1"/>
    <row r="243805" customFormat="1"/>
    <row r="243806" customFormat="1"/>
    <row r="243807" customFormat="1"/>
    <row r="243808" customFormat="1"/>
    <row r="243809" customFormat="1"/>
    <row r="243810" customFormat="1"/>
    <row r="243811" customFormat="1"/>
    <row r="243812" customFormat="1"/>
    <row r="243813" customFormat="1"/>
    <row r="243814" customFormat="1"/>
    <row r="243815" customFormat="1"/>
    <row r="243816" customFormat="1"/>
    <row r="243817" customFormat="1"/>
    <row r="243818" customFormat="1"/>
    <row r="243819" customFormat="1"/>
    <row r="243820" customFormat="1"/>
    <row r="243821" customFormat="1"/>
    <row r="243822" customFormat="1"/>
    <row r="243823" customFormat="1"/>
    <row r="243824" customFormat="1"/>
    <row r="243825" customFormat="1"/>
    <row r="243826" customFormat="1"/>
    <row r="243827" customFormat="1"/>
    <row r="243828" customFormat="1"/>
    <row r="243829" customFormat="1"/>
    <row r="243830" customFormat="1"/>
    <row r="243831" customFormat="1"/>
    <row r="243832" customFormat="1"/>
    <row r="243833" customFormat="1"/>
    <row r="243834" customFormat="1"/>
    <row r="243835" customFormat="1"/>
    <row r="243836" customFormat="1"/>
    <row r="243837" customFormat="1"/>
    <row r="243838" customFormat="1"/>
    <row r="243839" customFormat="1"/>
    <row r="243840" customFormat="1"/>
    <row r="243841" customFormat="1"/>
    <row r="243842" customFormat="1"/>
    <row r="243843" customFormat="1"/>
    <row r="243844" customFormat="1"/>
    <row r="243845" customFormat="1"/>
    <row r="243846" customFormat="1"/>
    <row r="243847" customFormat="1"/>
    <row r="243848" customFormat="1"/>
    <row r="243849" customFormat="1"/>
    <row r="243850" customFormat="1"/>
    <row r="243851" customFormat="1"/>
    <row r="243852" customFormat="1"/>
    <row r="243853" customFormat="1"/>
    <row r="243854" customFormat="1"/>
    <row r="243855" customFormat="1"/>
    <row r="243856" customFormat="1"/>
    <row r="243857" customFormat="1"/>
    <row r="243858" customFormat="1"/>
    <row r="243859" customFormat="1"/>
    <row r="243860" customFormat="1"/>
    <row r="243861" customFormat="1"/>
    <row r="243862" customFormat="1"/>
    <row r="243863" customFormat="1"/>
    <row r="243864" customFormat="1"/>
    <row r="243865" customFormat="1"/>
    <row r="243866" customFormat="1"/>
    <row r="243867" customFormat="1"/>
    <row r="243868" customFormat="1"/>
    <row r="243869" customFormat="1"/>
    <row r="243870" customFormat="1"/>
    <row r="243871" customFormat="1"/>
    <row r="243872" customFormat="1"/>
    <row r="243873" customFormat="1"/>
    <row r="243874" customFormat="1"/>
    <row r="243875" customFormat="1"/>
    <row r="243876" customFormat="1"/>
    <row r="243877" customFormat="1"/>
    <row r="243878" customFormat="1"/>
    <row r="243879" customFormat="1"/>
    <row r="243880" customFormat="1"/>
    <row r="243881" customFormat="1"/>
    <row r="243882" customFormat="1"/>
    <row r="243883" customFormat="1"/>
    <row r="243884" customFormat="1"/>
    <row r="243885" customFormat="1"/>
    <row r="243886" customFormat="1"/>
    <row r="243887" customFormat="1"/>
    <row r="243888" customFormat="1"/>
    <row r="243889" customFormat="1"/>
    <row r="243890" customFormat="1"/>
    <row r="243891" customFormat="1"/>
    <row r="243892" customFormat="1"/>
    <row r="243893" customFormat="1"/>
    <row r="243894" customFormat="1"/>
    <row r="243895" customFormat="1"/>
    <row r="243896" customFormat="1"/>
    <row r="243897" customFormat="1"/>
    <row r="243898" customFormat="1"/>
    <row r="243899" customFormat="1"/>
    <row r="243900" customFormat="1"/>
    <row r="243901" customFormat="1"/>
    <row r="243902" customFormat="1"/>
    <row r="243903" customFormat="1"/>
    <row r="243904" customFormat="1"/>
    <row r="243905" customFormat="1"/>
    <row r="243906" customFormat="1"/>
    <row r="243907" customFormat="1"/>
    <row r="243908" customFormat="1"/>
    <row r="243909" customFormat="1"/>
    <row r="243910" customFormat="1"/>
    <row r="243911" customFormat="1"/>
    <row r="243912" customFormat="1"/>
    <row r="243913" customFormat="1"/>
    <row r="243914" customFormat="1"/>
    <row r="243915" customFormat="1"/>
    <row r="243916" customFormat="1"/>
    <row r="243917" customFormat="1"/>
    <row r="243918" customFormat="1"/>
    <row r="243919" customFormat="1"/>
    <row r="243920" customFormat="1"/>
    <row r="243921" customFormat="1"/>
    <row r="243922" customFormat="1"/>
    <row r="243923" customFormat="1"/>
    <row r="243924" customFormat="1"/>
    <row r="243925" customFormat="1"/>
    <row r="243926" customFormat="1"/>
    <row r="243927" customFormat="1"/>
    <row r="243928" customFormat="1"/>
    <row r="243929" customFormat="1"/>
    <row r="243930" customFormat="1"/>
    <row r="243931" customFormat="1"/>
    <row r="243932" customFormat="1"/>
    <row r="243933" customFormat="1"/>
    <row r="243934" customFormat="1"/>
    <row r="243935" customFormat="1"/>
    <row r="243936" customFormat="1"/>
    <row r="243937" customFormat="1"/>
    <row r="243938" customFormat="1"/>
    <row r="243939" customFormat="1"/>
    <row r="243940" customFormat="1"/>
    <row r="243941" customFormat="1"/>
    <row r="243942" customFormat="1"/>
    <row r="243943" customFormat="1"/>
    <row r="243944" customFormat="1"/>
    <row r="243945" customFormat="1"/>
    <row r="243946" customFormat="1"/>
    <row r="243947" customFormat="1"/>
    <row r="243948" customFormat="1"/>
    <row r="243949" customFormat="1"/>
    <row r="243950" customFormat="1"/>
    <row r="243951" customFormat="1"/>
    <row r="243952" customFormat="1"/>
    <row r="243953" customFormat="1"/>
    <row r="243954" customFormat="1"/>
    <row r="243955" customFormat="1"/>
    <row r="243956" customFormat="1"/>
    <row r="243957" customFormat="1"/>
    <row r="243958" customFormat="1"/>
    <row r="243959" customFormat="1"/>
    <row r="243960" customFormat="1"/>
    <row r="243961" customFormat="1"/>
    <row r="243962" customFormat="1"/>
    <row r="243963" customFormat="1"/>
    <row r="243964" customFormat="1"/>
    <row r="243965" customFormat="1"/>
    <row r="243966" customFormat="1"/>
    <row r="243967" customFormat="1"/>
    <row r="243968" customFormat="1"/>
    <row r="243969" customFormat="1"/>
    <row r="243970" customFormat="1"/>
    <row r="243971" customFormat="1"/>
    <row r="243972" customFormat="1"/>
    <row r="243973" customFormat="1"/>
    <row r="243974" customFormat="1"/>
    <row r="243975" customFormat="1"/>
    <row r="243976" customFormat="1"/>
    <row r="243977" customFormat="1"/>
    <row r="243978" customFormat="1"/>
    <row r="243979" customFormat="1"/>
    <row r="243980" customFormat="1"/>
    <row r="243981" customFormat="1"/>
    <row r="243982" customFormat="1"/>
    <row r="243983" customFormat="1"/>
    <row r="243984" customFormat="1"/>
    <row r="243985" customFormat="1"/>
    <row r="243986" customFormat="1"/>
    <row r="243987" customFormat="1"/>
    <row r="243988" customFormat="1"/>
    <row r="243989" customFormat="1"/>
    <row r="243990" customFormat="1"/>
    <row r="243991" customFormat="1"/>
    <row r="243992" customFormat="1"/>
    <row r="243993" customFormat="1"/>
    <row r="243994" customFormat="1"/>
    <row r="243995" customFormat="1"/>
    <row r="243996" customFormat="1"/>
    <row r="243997" customFormat="1"/>
    <row r="243998" customFormat="1"/>
    <row r="243999" customFormat="1"/>
    <row r="244000" customFormat="1"/>
    <row r="244001" customFormat="1"/>
    <row r="244002" customFormat="1"/>
    <row r="244003" customFormat="1"/>
    <row r="244004" customFormat="1"/>
    <row r="244005" customFormat="1"/>
    <row r="244006" customFormat="1"/>
    <row r="244007" customFormat="1"/>
    <row r="244008" customFormat="1"/>
    <row r="244009" customFormat="1"/>
    <row r="244010" customFormat="1"/>
    <row r="244011" customFormat="1"/>
    <row r="244012" customFormat="1"/>
    <row r="244013" customFormat="1"/>
    <row r="244014" customFormat="1"/>
    <row r="244015" customFormat="1"/>
    <row r="244016" customFormat="1"/>
    <row r="244017" customFormat="1"/>
    <row r="244018" customFormat="1"/>
    <row r="244019" customFormat="1"/>
    <row r="244020" customFormat="1"/>
    <row r="244021" customFormat="1"/>
    <row r="244022" customFormat="1"/>
    <row r="244023" customFormat="1"/>
    <row r="244024" customFormat="1"/>
    <row r="244025" customFormat="1"/>
    <row r="244026" customFormat="1"/>
    <row r="244027" customFormat="1"/>
    <row r="244028" customFormat="1"/>
    <row r="244029" customFormat="1"/>
    <row r="244030" customFormat="1"/>
    <row r="244031" customFormat="1"/>
    <row r="244032" customFormat="1"/>
    <row r="244033" customFormat="1"/>
    <row r="244034" customFormat="1"/>
    <row r="244035" customFormat="1"/>
    <row r="244036" customFormat="1"/>
    <row r="244037" customFormat="1"/>
    <row r="244038" customFormat="1"/>
    <row r="244039" customFormat="1"/>
    <row r="244040" customFormat="1"/>
    <row r="244041" customFormat="1"/>
    <row r="244042" customFormat="1"/>
    <row r="244043" customFormat="1"/>
    <row r="244044" customFormat="1"/>
    <row r="244045" customFormat="1"/>
    <row r="244046" customFormat="1"/>
    <row r="244047" customFormat="1"/>
    <row r="244048" customFormat="1"/>
    <row r="244049" customFormat="1"/>
    <row r="244050" customFormat="1"/>
    <row r="244051" customFormat="1"/>
    <row r="244052" customFormat="1"/>
    <row r="244053" customFormat="1"/>
    <row r="244054" customFormat="1"/>
    <row r="244055" customFormat="1"/>
    <row r="244056" customFormat="1"/>
    <row r="244057" customFormat="1"/>
    <row r="244058" customFormat="1"/>
    <row r="244059" customFormat="1"/>
    <row r="244060" customFormat="1"/>
    <row r="244061" customFormat="1"/>
    <row r="244062" customFormat="1"/>
    <row r="244063" customFormat="1"/>
    <row r="244064" customFormat="1"/>
    <row r="244065" customFormat="1"/>
    <row r="244066" customFormat="1"/>
    <row r="244067" customFormat="1"/>
    <row r="244068" customFormat="1"/>
    <row r="244069" customFormat="1"/>
    <row r="244070" customFormat="1"/>
    <row r="244071" customFormat="1"/>
    <row r="244072" customFormat="1"/>
    <row r="244073" customFormat="1"/>
    <row r="244074" customFormat="1"/>
    <row r="244075" customFormat="1"/>
    <row r="244076" customFormat="1"/>
    <row r="244077" customFormat="1"/>
    <row r="244078" customFormat="1"/>
    <row r="244079" customFormat="1"/>
    <row r="244080" customFormat="1"/>
    <row r="244081" customFormat="1"/>
    <row r="244082" customFormat="1"/>
    <row r="244083" customFormat="1"/>
    <row r="244084" customFormat="1"/>
    <row r="244085" customFormat="1"/>
    <row r="244086" customFormat="1"/>
    <row r="244087" customFormat="1"/>
    <row r="244088" customFormat="1"/>
    <row r="244089" customFormat="1"/>
    <row r="244090" customFormat="1"/>
    <row r="244091" customFormat="1"/>
    <row r="244092" customFormat="1"/>
    <row r="244093" customFormat="1"/>
    <row r="244094" customFormat="1"/>
    <row r="244095" customFormat="1"/>
    <row r="244096" customFormat="1"/>
    <row r="244097" customFormat="1"/>
    <row r="244098" customFormat="1"/>
    <row r="244099" customFormat="1"/>
    <row r="244100" customFormat="1"/>
    <row r="244101" customFormat="1"/>
    <row r="244102" customFormat="1"/>
    <row r="244103" customFormat="1"/>
    <row r="244104" customFormat="1"/>
    <row r="244105" customFormat="1"/>
    <row r="244106" customFormat="1"/>
    <row r="244107" customFormat="1"/>
    <row r="244108" customFormat="1"/>
    <row r="244109" customFormat="1"/>
    <row r="244110" customFormat="1"/>
    <row r="244111" customFormat="1"/>
    <row r="244112" customFormat="1"/>
    <row r="244113" customFormat="1"/>
    <row r="244114" customFormat="1"/>
    <row r="244115" customFormat="1"/>
    <row r="244116" customFormat="1"/>
    <row r="244117" customFormat="1"/>
    <row r="244118" customFormat="1"/>
    <row r="244119" customFormat="1"/>
    <row r="244120" customFormat="1"/>
    <row r="244121" customFormat="1"/>
    <row r="244122" customFormat="1"/>
    <row r="244123" customFormat="1"/>
    <row r="244124" customFormat="1"/>
    <row r="244125" customFormat="1"/>
    <row r="244126" customFormat="1"/>
    <row r="244127" customFormat="1"/>
    <row r="244128" customFormat="1"/>
    <row r="244129" customFormat="1"/>
    <row r="244130" customFormat="1"/>
    <row r="244131" customFormat="1"/>
    <row r="244132" customFormat="1"/>
    <row r="244133" customFormat="1"/>
    <row r="244134" customFormat="1"/>
    <row r="244135" customFormat="1"/>
    <row r="244136" customFormat="1"/>
    <row r="244137" customFormat="1"/>
    <row r="244138" customFormat="1"/>
    <row r="244139" customFormat="1"/>
    <row r="244140" customFormat="1"/>
    <row r="244141" customFormat="1"/>
    <row r="244142" customFormat="1"/>
    <row r="244143" customFormat="1"/>
    <row r="244144" customFormat="1"/>
    <row r="244145" customFormat="1"/>
    <row r="244146" customFormat="1"/>
    <row r="244147" customFormat="1"/>
    <row r="244148" customFormat="1"/>
    <row r="244149" customFormat="1"/>
    <row r="244150" customFormat="1"/>
    <row r="244151" customFormat="1"/>
    <row r="244152" customFormat="1"/>
    <row r="244153" customFormat="1"/>
    <row r="244154" customFormat="1"/>
    <row r="244155" customFormat="1"/>
    <row r="244156" customFormat="1"/>
    <row r="244157" customFormat="1"/>
    <row r="244158" customFormat="1"/>
    <row r="244159" customFormat="1"/>
    <row r="244160" customFormat="1"/>
    <row r="244161" customFormat="1"/>
    <row r="244162" customFormat="1"/>
    <row r="244163" customFormat="1"/>
    <row r="244164" customFormat="1"/>
    <row r="244165" customFormat="1"/>
    <row r="244166" customFormat="1"/>
    <row r="244167" customFormat="1"/>
    <row r="244168" customFormat="1"/>
    <row r="244169" customFormat="1"/>
    <row r="244170" customFormat="1"/>
    <row r="244171" customFormat="1"/>
    <row r="244172" customFormat="1"/>
    <row r="244173" customFormat="1"/>
    <row r="244174" customFormat="1"/>
    <row r="244175" customFormat="1"/>
    <row r="244176" customFormat="1"/>
    <row r="244177" customFormat="1"/>
    <row r="244178" customFormat="1"/>
    <row r="244179" customFormat="1"/>
    <row r="244180" customFormat="1"/>
    <row r="244181" customFormat="1"/>
    <row r="244182" customFormat="1"/>
    <row r="244183" customFormat="1"/>
    <row r="244184" customFormat="1"/>
    <row r="244185" customFormat="1"/>
    <row r="244186" customFormat="1"/>
    <row r="244187" customFormat="1"/>
    <row r="244188" customFormat="1"/>
    <row r="244189" customFormat="1"/>
    <row r="244190" customFormat="1"/>
    <row r="244191" customFormat="1"/>
    <row r="244192" customFormat="1"/>
    <row r="244193" customFormat="1"/>
    <row r="244194" customFormat="1"/>
    <row r="244195" customFormat="1"/>
    <row r="244196" customFormat="1"/>
    <row r="244197" customFormat="1"/>
    <row r="244198" customFormat="1"/>
    <row r="244199" customFormat="1"/>
    <row r="244200" customFormat="1"/>
    <row r="244201" customFormat="1"/>
    <row r="244202" customFormat="1"/>
    <row r="244203" customFormat="1"/>
    <row r="244204" customFormat="1"/>
    <row r="244205" customFormat="1"/>
    <row r="244206" customFormat="1"/>
    <row r="244207" customFormat="1"/>
    <row r="244208" customFormat="1"/>
    <row r="244209" customFormat="1"/>
    <row r="244210" customFormat="1"/>
    <row r="244211" customFormat="1"/>
    <row r="244212" customFormat="1"/>
    <row r="244213" customFormat="1"/>
    <row r="244214" customFormat="1"/>
    <row r="244215" customFormat="1"/>
    <row r="244216" customFormat="1"/>
    <row r="244217" customFormat="1"/>
    <row r="244218" customFormat="1"/>
    <row r="244219" customFormat="1"/>
    <row r="244220" customFormat="1"/>
    <row r="244221" customFormat="1"/>
    <row r="244222" customFormat="1"/>
    <row r="244223" customFormat="1"/>
    <row r="244224" customFormat="1"/>
    <row r="244225" customFormat="1"/>
    <row r="244226" customFormat="1"/>
    <row r="244227" customFormat="1"/>
    <row r="244228" customFormat="1"/>
    <row r="244229" customFormat="1"/>
    <row r="244230" customFormat="1"/>
    <row r="244231" customFormat="1"/>
    <row r="244232" customFormat="1"/>
    <row r="244233" customFormat="1"/>
    <row r="244234" customFormat="1"/>
    <row r="244235" customFormat="1"/>
    <row r="244236" customFormat="1"/>
    <row r="244237" customFormat="1"/>
    <row r="244238" customFormat="1"/>
    <row r="244239" customFormat="1"/>
    <row r="244240" customFormat="1"/>
    <row r="244241" customFormat="1"/>
    <row r="244242" customFormat="1"/>
    <row r="244243" customFormat="1"/>
    <row r="244244" customFormat="1"/>
    <row r="244245" customFormat="1"/>
    <row r="244246" customFormat="1"/>
    <row r="244247" customFormat="1"/>
    <row r="244248" customFormat="1"/>
    <row r="244249" customFormat="1"/>
    <row r="244250" customFormat="1"/>
    <row r="244251" customFormat="1"/>
    <row r="244252" customFormat="1"/>
    <row r="244253" customFormat="1"/>
    <row r="244254" customFormat="1"/>
    <row r="244255" customFormat="1"/>
    <row r="244256" customFormat="1"/>
    <row r="244257" customFormat="1"/>
    <row r="244258" customFormat="1"/>
    <row r="244259" customFormat="1"/>
    <row r="244260" customFormat="1"/>
    <row r="244261" customFormat="1"/>
    <row r="244262" customFormat="1"/>
    <row r="244263" customFormat="1"/>
    <row r="244264" customFormat="1"/>
    <row r="244265" customFormat="1"/>
    <row r="244266" customFormat="1"/>
    <row r="244267" customFormat="1"/>
    <row r="244268" customFormat="1"/>
    <row r="244269" customFormat="1"/>
    <row r="244270" customFormat="1"/>
    <row r="244271" customFormat="1"/>
    <row r="244272" customFormat="1"/>
    <row r="244273" customFormat="1"/>
    <row r="244274" customFormat="1"/>
    <row r="244275" customFormat="1"/>
    <row r="244276" customFormat="1"/>
    <row r="244277" customFormat="1"/>
    <row r="244278" customFormat="1"/>
    <row r="244279" customFormat="1"/>
    <row r="244280" customFormat="1"/>
    <row r="244281" customFormat="1"/>
    <row r="244282" customFormat="1"/>
    <row r="244283" customFormat="1"/>
    <row r="244284" customFormat="1"/>
    <row r="244285" customFormat="1"/>
    <row r="244286" customFormat="1"/>
    <row r="244287" customFormat="1"/>
    <row r="244288" customFormat="1"/>
    <row r="244289" customFormat="1"/>
    <row r="244290" customFormat="1"/>
    <row r="244291" customFormat="1"/>
    <row r="244292" customFormat="1"/>
    <row r="244293" customFormat="1"/>
    <row r="244294" customFormat="1"/>
    <row r="244295" customFormat="1"/>
    <row r="244296" customFormat="1"/>
    <row r="244297" customFormat="1"/>
    <row r="244298" customFormat="1"/>
    <row r="244299" customFormat="1"/>
    <row r="244300" customFormat="1"/>
    <row r="244301" customFormat="1"/>
    <row r="244302" customFormat="1"/>
    <row r="244303" customFormat="1"/>
    <row r="244304" customFormat="1"/>
    <row r="244305" customFormat="1"/>
    <row r="244306" customFormat="1"/>
    <row r="244307" customFormat="1"/>
    <row r="244308" customFormat="1"/>
    <row r="244309" customFormat="1"/>
    <row r="244310" customFormat="1"/>
    <row r="244311" customFormat="1"/>
    <row r="244312" customFormat="1"/>
    <row r="244313" customFormat="1"/>
    <row r="244314" customFormat="1"/>
    <row r="244315" customFormat="1"/>
    <row r="244316" customFormat="1"/>
    <row r="244317" customFormat="1"/>
    <row r="244318" customFormat="1"/>
    <row r="244319" customFormat="1"/>
    <row r="244320" customFormat="1"/>
    <row r="244321" customFormat="1"/>
    <row r="244322" customFormat="1"/>
    <row r="244323" customFormat="1"/>
    <row r="244324" customFormat="1"/>
    <row r="244325" customFormat="1"/>
    <row r="244326" customFormat="1"/>
    <row r="244327" customFormat="1"/>
    <row r="244328" customFormat="1"/>
    <row r="244329" customFormat="1"/>
    <row r="244330" customFormat="1"/>
    <row r="244331" customFormat="1"/>
    <row r="244332" customFormat="1"/>
    <row r="244333" customFormat="1"/>
    <row r="244334" customFormat="1"/>
    <row r="244335" customFormat="1"/>
    <row r="244336" customFormat="1"/>
    <row r="244337" customFormat="1"/>
    <row r="244338" customFormat="1"/>
    <row r="244339" customFormat="1"/>
    <row r="244340" customFormat="1"/>
    <row r="244341" customFormat="1"/>
    <row r="244342" customFormat="1"/>
    <row r="244343" customFormat="1"/>
    <row r="244344" customFormat="1"/>
    <row r="244345" customFormat="1"/>
    <row r="244346" customFormat="1"/>
    <row r="244347" customFormat="1"/>
    <row r="244348" customFormat="1"/>
    <row r="244349" customFormat="1"/>
    <row r="244350" customFormat="1"/>
    <row r="244351" customFormat="1"/>
    <row r="244352" customFormat="1"/>
    <row r="244353" customFormat="1"/>
    <row r="244354" customFormat="1"/>
    <row r="244355" customFormat="1"/>
    <row r="244356" customFormat="1"/>
    <row r="244357" customFormat="1"/>
    <row r="244358" customFormat="1"/>
    <row r="244359" customFormat="1"/>
    <row r="244360" customFormat="1"/>
    <row r="244361" customFormat="1"/>
    <row r="244362" customFormat="1"/>
    <row r="244363" customFormat="1"/>
    <row r="244364" customFormat="1"/>
    <row r="244365" customFormat="1"/>
    <row r="244366" customFormat="1"/>
    <row r="244367" customFormat="1"/>
    <row r="244368" customFormat="1"/>
    <row r="244369" customFormat="1"/>
    <row r="244370" customFormat="1"/>
    <row r="244371" customFormat="1"/>
    <row r="244372" customFormat="1"/>
    <row r="244373" customFormat="1"/>
    <row r="244374" customFormat="1"/>
    <row r="244375" customFormat="1"/>
    <row r="244376" customFormat="1"/>
    <row r="244377" customFormat="1"/>
    <row r="244378" customFormat="1"/>
    <row r="244379" customFormat="1"/>
    <row r="244380" customFormat="1"/>
    <row r="244381" customFormat="1"/>
    <row r="244382" customFormat="1"/>
    <row r="244383" customFormat="1"/>
    <row r="244384" customFormat="1"/>
    <row r="244385" customFormat="1"/>
    <row r="244386" customFormat="1"/>
    <row r="244387" customFormat="1"/>
    <row r="244388" customFormat="1"/>
    <row r="244389" customFormat="1"/>
    <row r="244390" customFormat="1"/>
    <row r="244391" customFormat="1"/>
    <row r="244392" customFormat="1"/>
    <row r="244393" customFormat="1"/>
    <row r="244394" customFormat="1"/>
    <row r="244395" customFormat="1"/>
    <row r="244396" customFormat="1"/>
    <row r="244397" customFormat="1"/>
    <row r="244398" customFormat="1"/>
    <row r="244399" customFormat="1"/>
    <row r="244400" customFormat="1"/>
    <row r="244401" customFormat="1"/>
    <row r="244402" customFormat="1"/>
    <row r="244403" customFormat="1"/>
    <row r="244404" customFormat="1"/>
    <row r="244405" customFormat="1"/>
    <row r="244406" customFormat="1"/>
    <row r="244407" customFormat="1"/>
    <row r="244408" customFormat="1"/>
    <row r="244409" customFormat="1"/>
    <row r="244410" customFormat="1"/>
    <row r="244411" customFormat="1"/>
    <row r="244412" customFormat="1"/>
    <row r="244413" customFormat="1"/>
    <row r="244414" customFormat="1"/>
    <row r="244415" customFormat="1"/>
    <row r="244416" customFormat="1"/>
    <row r="244417" customFormat="1"/>
    <row r="244418" customFormat="1"/>
    <row r="244419" customFormat="1"/>
    <row r="244420" customFormat="1"/>
    <row r="244421" customFormat="1"/>
    <row r="244422" customFormat="1"/>
    <row r="244423" customFormat="1"/>
    <row r="244424" customFormat="1"/>
    <row r="244425" customFormat="1"/>
    <row r="244426" customFormat="1"/>
    <row r="244427" customFormat="1"/>
    <row r="244428" customFormat="1"/>
    <row r="244429" customFormat="1"/>
    <row r="244430" customFormat="1"/>
    <row r="244431" customFormat="1"/>
    <row r="244432" customFormat="1"/>
    <row r="244433" customFormat="1"/>
    <row r="244434" customFormat="1"/>
    <row r="244435" customFormat="1"/>
    <row r="244436" customFormat="1"/>
    <row r="244437" customFormat="1"/>
    <row r="244438" customFormat="1"/>
    <row r="244439" customFormat="1"/>
    <row r="244440" customFormat="1"/>
    <row r="244441" customFormat="1"/>
    <row r="244442" customFormat="1"/>
    <row r="244443" customFormat="1"/>
    <row r="244444" customFormat="1"/>
    <row r="244445" customFormat="1"/>
    <row r="244446" customFormat="1"/>
    <row r="244447" customFormat="1"/>
    <row r="244448" customFormat="1"/>
    <row r="244449" customFormat="1"/>
    <row r="244450" customFormat="1"/>
    <row r="244451" customFormat="1"/>
    <row r="244452" customFormat="1"/>
    <row r="244453" customFormat="1"/>
    <row r="244454" customFormat="1"/>
    <row r="244455" customFormat="1"/>
    <row r="244456" customFormat="1"/>
    <row r="244457" customFormat="1"/>
    <row r="244458" customFormat="1"/>
    <row r="244459" customFormat="1"/>
    <row r="244460" customFormat="1"/>
    <row r="244461" customFormat="1"/>
    <row r="244462" customFormat="1"/>
    <row r="244463" customFormat="1"/>
    <row r="244464" customFormat="1"/>
    <row r="244465" customFormat="1"/>
    <row r="244466" customFormat="1"/>
    <row r="244467" customFormat="1"/>
    <row r="244468" customFormat="1"/>
    <row r="244469" customFormat="1"/>
    <row r="244470" customFormat="1"/>
    <row r="244471" customFormat="1"/>
    <row r="244472" customFormat="1"/>
    <row r="244473" customFormat="1"/>
    <row r="244474" customFormat="1"/>
    <row r="244475" customFormat="1"/>
    <row r="244476" customFormat="1"/>
    <row r="244477" customFormat="1"/>
    <row r="244478" customFormat="1"/>
    <row r="244479" customFormat="1"/>
    <row r="244480" customFormat="1"/>
    <row r="244481" customFormat="1"/>
    <row r="244482" customFormat="1"/>
    <row r="244483" customFormat="1"/>
    <row r="244484" customFormat="1"/>
    <row r="244485" customFormat="1"/>
    <row r="244486" customFormat="1"/>
    <row r="244487" customFormat="1"/>
    <row r="244488" customFormat="1"/>
    <row r="244489" customFormat="1"/>
    <row r="244490" customFormat="1"/>
    <row r="244491" customFormat="1"/>
    <row r="244492" customFormat="1"/>
    <row r="244493" customFormat="1"/>
    <row r="244494" customFormat="1"/>
    <row r="244495" customFormat="1"/>
    <row r="244496" customFormat="1"/>
    <row r="244497" customFormat="1"/>
    <row r="244498" customFormat="1"/>
    <row r="244499" customFormat="1"/>
    <row r="244500" customFormat="1"/>
    <row r="244501" customFormat="1"/>
    <row r="244502" customFormat="1"/>
    <row r="244503" customFormat="1"/>
    <row r="244504" customFormat="1"/>
    <row r="244505" customFormat="1"/>
    <row r="244506" customFormat="1"/>
    <row r="244507" customFormat="1"/>
    <row r="244508" customFormat="1"/>
    <row r="244509" customFormat="1"/>
    <row r="244510" customFormat="1"/>
    <row r="244511" customFormat="1"/>
    <row r="244512" customFormat="1"/>
    <row r="244513" customFormat="1"/>
    <row r="244514" customFormat="1"/>
    <row r="244515" customFormat="1"/>
    <row r="244516" customFormat="1"/>
    <row r="244517" customFormat="1"/>
    <row r="244518" customFormat="1"/>
    <row r="244519" customFormat="1"/>
    <row r="244520" customFormat="1"/>
    <row r="244521" customFormat="1"/>
    <row r="244522" customFormat="1"/>
    <row r="244523" customFormat="1"/>
    <row r="244524" customFormat="1"/>
    <row r="244525" customFormat="1"/>
    <row r="244526" customFormat="1"/>
    <row r="244527" customFormat="1"/>
    <row r="244528" customFormat="1"/>
    <row r="244529" customFormat="1"/>
    <row r="244530" customFormat="1"/>
    <row r="244531" customFormat="1"/>
    <row r="244532" customFormat="1"/>
    <row r="244533" customFormat="1"/>
    <row r="244534" customFormat="1"/>
    <row r="244535" customFormat="1"/>
    <row r="244536" customFormat="1"/>
    <row r="244537" customFormat="1"/>
    <row r="244538" customFormat="1"/>
    <row r="244539" customFormat="1"/>
    <row r="244540" customFormat="1"/>
    <row r="244541" customFormat="1"/>
    <row r="244542" customFormat="1"/>
    <row r="244543" customFormat="1"/>
    <row r="244544" customFormat="1"/>
    <row r="244545" customFormat="1"/>
    <row r="244546" customFormat="1"/>
    <row r="244547" customFormat="1"/>
    <row r="244548" customFormat="1"/>
    <row r="244549" customFormat="1"/>
    <row r="244550" customFormat="1"/>
    <row r="244551" customFormat="1"/>
    <row r="244552" customFormat="1"/>
    <row r="244553" customFormat="1"/>
    <row r="244554" customFormat="1"/>
    <row r="244555" customFormat="1"/>
    <row r="244556" customFormat="1"/>
    <row r="244557" customFormat="1"/>
    <row r="244558" customFormat="1"/>
    <row r="244559" customFormat="1"/>
    <row r="244560" customFormat="1"/>
    <row r="244561" customFormat="1"/>
    <row r="244562" customFormat="1"/>
    <row r="244563" customFormat="1"/>
    <row r="244564" customFormat="1"/>
    <row r="244565" customFormat="1"/>
    <row r="244566" customFormat="1"/>
    <row r="244567" customFormat="1"/>
    <row r="244568" customFormat="1"/>
    <row r="244569" customFormat="1"/>
    <row r="244570" customFormat="1"/>
    <row r="244571" customFormat="1"/>
    <row r="244572" customFormat="1"/>
    <row r="244573" customFormat="1"/>
    <row r="244574" customFormat="1"/>
    <row r="244575" customFormat="1"/>
    <row r="244576" customFormat="1"/>
    <row r="244577" customFormat="1"/>
    <row r="244578" customFormat="1"/>
    <row r="244579" customFormat="1"/>
    <row r="244580" customFormat="1"/>
    <row r="244581" customFormat="1"/>
    <row r="244582" customFormat="1"/>
    <row r="244583" customFormat="1"/>
    <row r="244584" customFormat="1"/>
    <row r="244585" customFormat="1"/>
    <row r="244586" customFormat="1"/>
    <row r="244587" customFormat="1"/>
    <row r="244588" customFormat="1"/>
    <row r="244589" customFormat="1"/>
    <row r="244590" customFormat="1"/>
    <row r="244591" customFormat="1"/>
    <row r="244592" customFormat="1"/>
    <row r="244593" customFormat="1"/>
    <row r="244594" customFormat="1"/>
    <row r="244595" customFormat="1"/>
    <row r="244596" customFormat="1"/>
    <row r="244597" customFormat="1"/>
    <row r="244598" customFormat="1"/>
    <row r="244599" customFormat="1"/>
    <row r="244600" customFormat="1"/>
    <row r="244601" customFormat="1"/>
    <row r="244602" customFormat="1"/>
    <row r="244603" customFormat="1"/>
    <row r="244604" customFormat="1"/>
    <row r="244605" customFormat="1"/>
    <row r="244606" customFormat="1"/>
    <row r="244607" customFormat="1"/>
    <row r="244608" customFormat="1"/>
    <row r="244609" customFormat="1"/>
    <row r="244610" customFormat="1"/>
    <row r="244611" customFormat="1"/>
    <row r="244612" customFormat="1"/>
    <row r="244613" customFormat="1"/>
    <row r="244614" customFormat="1"/>
    <row r="244615" customFormat="1"/>
    <row r="244616" customFormat="1"/>
    <row r="244617" customFormat="1"/>
    <row r="244618" customFormat="1"/>
    <row r="244619" customFormat="1"/>
    <row r="244620" customFormat="1"/>
    <row r="244621" customFormat="1"/>
    <row r="244622" customFormat="1"/>
    <row r="244623" customFormat="1"/>
    <row r="244624" customFormat="1"/>
    <row r="244625" customFormat="1"/>
    <row r="244626" customFormat="1"/>
    <row r="244627" customFormat="1"/>
    <row r="244628" customFormat="1"/>
    <row r="244629" customFormat="1"/>
    <row r="244630" customFormat="1"/>
    <row r="244631" customFormat="1"/>
    <row r="244632" customFormat="1"/>
    <row r="244633" customFormat="1"/>
    <row r="244634" customFormat="1"/>
    <row r="244635" customFormat="1"/>
    <row r="244636" customFormat="1"/>
    <row r="244637" customFormat="1"/>
    <row r="244638" customFormat="1"/>
    <row r="244639" customFormat="1"/>
    <row r="244640" customFormat="1"/>
    <row r="244641" customFormat="1"/>
    <row r="244642" customFormat="1"/>
    <row r="244643" customFormat="1"/>
    <row r="244644" customFormat="1"/>
    <row r="244645" customFormat="1"/>
    <row r="244646" customFormat="1"/>
    <row r="244647" customFormat="1"/>
    <row r="244648" customFormat="1"/>
    <row r="244649" customFormat="1"/>
    <row r="244650" customFormat="1"/>
    <row r="244651" customFormat="1"/>
    <row r="244652" customFormat="1"/>
    <row r="244653" customFormat="1"/>
    <row r="244654" customFormat="1"/>
    <row r="244655" customFormat="1"/>
    <row r="244656" customFormat="1"/>
    <row r="244657" customFormat="1"/>
    <row r="244658" customFormat="1"/>
    <row r="244659" customFormat="1"/>
    <row r="244660" customFormat="1"/>
    <row r="244661" customFormat="1"/>
    <row r="244662" customFormat="1"/>
    <row r="244663" customFormat="1"/>
    <row r="244664" customFormat="1"/>
    <row r="244665" customFormat="1"/>
    <row r="244666" customFormat="1"/>
    <row r="244667" customFormat="1"/>
    <row r="244668" customFormat="1"/>
    <row r="244669" customFormat="1"/>
    <row r="244670" customFormat="1"/>
    <row r="244671" customFormat="1"/>
    <row r="244672" customFormat="1"/>
    <row r="244673" customFormat="1"/>
    <row r="244674" customFormat="1"/>
    <row r="244675" customFormat="1"/>
    <row r="244676" customFormat="1"/>
    <row r="244677" customFormat="1"/>
    <row r="244678" customFormat="1"/>
    <row r="244679" customFormat="1"/>
    <row r="244680" customFormat="1"/>
    <row r="244681" customFormat="1"/>
    <row r="244682" customFormat="1"/>
    <row r="244683" customFormat="1"/>
    <row r="244684" customFormat="1"/>
    <row r="244685" customFormat="1"/>
    <row r="244686" customFormat="1"/>
    <row r="244687" customFormat="1"/>
    <row r="244688" customFormat="1"/>
    <row r="244689" customFormat="1"/>
    <row r="244690" customFormat="1"/>
    <row r="244691" customFormat="1"/>
    <row r="244692" customFormat="1"/>
    <row r="244693" customFormat="1"/>
    <row r="244694" customFormat="1"/>
    <row r="244695" customFormat="1"/>
    <row r="244696" customFormat="1"/>
    <row r="244697" customFormat="1"/>
    <row r="244698" customFormat="1"/>
    <row r="244699" customFormat="1"/>
    <row r="244700" customFormat="1"/>
    <row r="244701" customFormat="1"/>
    <row r="244702" customFormat="1"/>
    <row r="244703" customFormat="1"/>
    <row r="244704" customFormat="1"/>
    <row r="244705" customFormat="1"/>
    <row r="244706" customFormat="1"/>
    <row r="244707" customFormat="1"/>
    <row r="244708" customFormat="1"/>
    <row r="244709" customFormat="1"/>
    <row r="244710" customFormat="1"/>
    <row r="244711" customFormat="1"/>
    <row r="244712" customFormat="1"/>
    <row r="244713" customFormat="1"/>
    <row r="244714" customFormat="1"/>
    <row r="244715" customFormat="1"/>
    <row r="244716" customFormat="1"/>
    <row r="244717" customFormat="1"/>
    <row r="244718" customFormat="1"/>
    <row r="244719" customFormat="1"/>
    <row r="244720" customFormat="1"/>
    <row r="244721" customFormat="1"/>
    <row r="244722" customFormat="1"/>
    <row r="244723" customFormat="1"/>
    <row r="244724" customFormat="1"/>
    <row r="244725" customFormat="1"/>
    <row r="244726" customFormat="1"/>
    <row r="244727" customFormat="1"/>
    <row r="244728" customFormat="1"/>
    <row r="244729" customFormat="1"/>
    <row r="244730" customFormat="1"/>
    <row r="244731" customFormat="1"/>
    <row r="244732" customFormat="1"/>
    <row r="244733" customFormat="1"/>
    <row r="244734" customFormat="1"/>
    <row r="244735" customFormat="1"/>
    <row r="244736" customFormat="1"/>
    <row r="244737" customFormat="1"/>
    <row r="244738" customFormat="1"/>
    <row r="244739" customFormat="1"/>
    <row r="244740" customFormat="1"/>
    <row r="244741" customFormat="1"/>
    <row r="244742" customFormat="1"/>
    <row r="244743" customFormat="1"/>
    <row r="244744" customFormat="1"/>
    <row r="244745" customFormat="1"/>
    <row r="244746" customFormat="1"/>
    <row r="244747" customFormat="1"/>
    <row r="244748" customFormat="1"/>
    <row r="244749" customFormat="1"/>
    <row r="244750" customFormat="1"/>
    <row r="244751" customFormat="1"/>
    <row r="244752" customFormat="1"/>
    <row r="244753" customFormat="1"/>
    <row r="244754" customFormat="1"/>
    <row r="244755" customFormat="1"/>
    <row r="244756" customFormat="1"/>
    <row r="244757" customFormat="1"/>
    <row r="244758" customFormat="1"/>
    <row r="244759" customFormat="1"/>
    <row r="244760" customFormat="1"/>
    <row r="244761" customFormat="1"/>
    <row r="244762" customFormat="1"/>
    <row r="244763" customFormat="1"/>
    <row r="244764" customFormat="1"/>
    <row r="244765" customFormat="1"/>
    <row r="244766" customFormat="1"/>
    <row r="244767" customFormat="1"/>
    <row r="244768" customFormat="1"/>
    <row r="244769" customFormat="1"/>
    <row r="244770" customFormat="1"/>
    <row r="244771" customFormat="1"/>
    <row r="244772" customFormat="1"/>
    <row r="244773" customFormat="1"/>
    <row r="244774" customFormat="1"/>
    <row r="244775" customFormat="1"/>
    <row r="244776" customFormat="1"/>
    <row r="244777" customFormat="1"/>
    <row r="244778" customFormat="1"/>
    <row r="244779" customFormat="1"/>
    <row r="244780" customFormat="1"/>
    <row r="244781" customFormat="1"/>
    <row r="244782" customFormat="1"/>
    <row r="244783" customFormat="1"/>
    <row r="244784" customFormat="1"/>
    <row r="244785" customFormat="1"/>
    <row r="244786" customFormat="1"/>
    <row r="244787" customFormat="1"/>
    <row r="244788" customFormat="1"/>
    <row r="244789" customFormat="1"/>
    <row r="244790" customFormat="1"/>
    <row r="244791" customFormat="1"/>
    <row r="244792" customFormat="1"/>
    <row r="244793" customFormat="1"/>
    <row r="244794" customFormat="1"/>
    <row r="244795" customFormat="1"/>
    <row r="244796" customFormat="1"/>
    <row r="244797" customFormat="1"/>
    <row r="244798" customFormat="1"/>
    <row r="244799" customFormat="1"/>
    <row r="244800" customFormat="1"/>
    <row r="244801" customFormat="1"/>
    <row r="244802" customFormat="1"/>
    <row r="244803" customFormat="1"/>
    <row r="244804" customFormat="1"/>
    <row r="244805" customFormat="1"/>
    <row r="244806" customFormat="1"/>
    <row r="244807" customFormat="1"/>
    <row r="244808" customFormat="1"/>
    <row r="244809" customFormat="1"/>
    <row r="244810" customFormat="1"/>
    <row r="244811" customFormat="1"/>
    <row r="244812" customFormat="1"/>
    <row r="244813" customFormat="1"/>
    <row r="244814" customFormat="1"/>
    <row r="244815" customFormat="1"/>
    <row r="244816" customFormat="1"/>
    <row r="244817" customFormat="1"/>
    <row r="244818" customFormat="1"/>
    <row r="244819" customFormat="1"/>
    <row r="244820" customFormat="1"/>
    <row r="244821" customFormat="1"/>
    <row r="244822" customFormat="1"/>
    <row r="244823" customFormat="1"/>
    <row r="244824" customFormat="1"/>
    <row r="244825" customFormat="1"/>
    <row r="244826" customFormat="1"/>
    <row r="244827" customFormat="1"/>
    <row r="244828" customFormat="1"/>
    <row r="244829" customFormat="1"/>
    <row r="244830" customFormat="1"/>
    <row r="244831" customFormat="1"/>
    <row r="244832" customFormat="1"/>
    <row r="244833" customFormat="1"/>
    <row r="244834" customFormat="1"/>
    <row r="244835" customFormat="1"/>
    <row r="244836" customFormat="1"/>
    <row r="244837" customFormat="1"/>
    <row r="244838" customFormat="1"/>
    <row r="244839" customFormat="1"/>
    <row r="244840" customFormat="1"/>
    <row r="244841" customFormat="1"/>
    <row r="244842" customFormat="1"/>
    <row r="244843" customFormat="1"/>
    <row r="244844" customFormat="1"/>
    <row r="244845" customFormat="1"/>
    <row r="244846" customFormat="1"/>
    <row r="244847" customFormat="1"/>
    <row r="244848" customFormat="1"/>
    <row r="244849" customFormat="1"/>
    <row r="244850" customFormat="1"/>
    <row r="244851" customFormat="1"/>
    <row r="244852" customFormat="1"/>
    <row r="244853" customFormat="1"/>
    <row r="244854" customFormat="1"/>
    <row r="244855" customFormat="1"/>
    <row r="244856" customFormat="1"/>
    <row r="244857" customFormat="1"/>
    <row r="244858" customFormat="1"/>
    <row r="244859" customFormat="1"/>
    <row r="244860" customFormat="1"/>
    <row r="244861" customFormat="1"/>
    <row r="244862" customFormat="1"/>
    <row r="244863" customFormat="1"/>
    <row r="244864" customFormat="1"/>
    <row r="244865" customFormat="1"/>
    <row r="244866" customFormat="1"/>
    <row r="244867" customFormat="1"/>
    <row r="244868" customFormat="1"/>
    <row r="244869" customFormat="1"/>
    <row r="244870" customFormat="1"/>
    <row r="244871" customFormat="1"/>
    <row r="244872" customFormat="1"/>
    <row r="244873" customFormat="1"/>
    <row r="244874" customFormat="1"/>
    <row r="244875" customFormat="1"/>
    <row r="244876" customFormat="1"/>
    <row r="244877" customFormat="1"/>
    <row r="244878" customFormat="1"/>
    <row r="244879" customFormat="1"/>
    <row r="244880" customFormat="1"/>
    <row r="244881" customFormat="1"/>
    <row r="244882" customFormat="1"/>
    <row r="244883" customFormat="1"/>
    <row r="244884" customFormat="1"/>
    <row r="244885" customFormat="1"/>
    <row r="244886" customFormat="1"/>
    <row r="244887" customFormat="1"/>
    <row r="244888" customFormat="1"/>
    <row r="244889" customFormat="1"/>
    <row r="244890" customFormat="1"/>
    <row r="244891" customFormat="1"/>
    <row r="244892" customFormat="1"/>
    <row r="244893" customFormat="1"/>
    <row r="244894" customFormat="1"/>
    <row r="244895" customFormat="1"/>
    <row r="244896" customFormat="1"/>
    <row r="244897" customFormat="1"/>
    <row r="244898" customFormat="1"/>
    <row r="244899" customFormat="1"/>
    <row r="244900" customFormat="1"/>
    <row r="244901" customFormat="1"/>
    <row r="244902" customFormat="1"/>
    <row r="244903" customFormat="1"/>
    <row r="244904" customFormat="1"/>
    <row r="244905" customFormat="1"/>
    <row r="244906" customFormat="1"/>
    <row r="244907" customFormat="1"/>
    <row r="244908" customFormat="1"/>
    <row r="244909" customFormat="1"/>
    <row r="244910" customFormat="1"/>
    <row r="244911" customFormat="1"/>
    <row r="244912" customFormat="1"/>
    <row r="244913" customFormat="1"/>
    <row r="244914" customFormat="1"/>
    <row r="244915" customFormat="1"/>
    <row r="244916" customFormat="1"/>
    <row r="244917" customFormat="1"/>
    <row r="244918" customFormat="1"/>
    <row r="244919" customFormat="1"/>
    <row r="244920" customFormat="1"/>
    <row r="244921" customFormat="1"/>
    <row r="244922" customFormat="1"/>
    <row r="244923" customFormat="1"/>
    <row r="244924" customFormat="1"/>
    <row r="244925" customFormat="1"/>
    <row r="244926" customFormat="1"/>
    <row r="244927" customFormat="1"/>
    <row r="244928" customFormat="1"/>
    <row r="244929" customFormat="1"/>
    <row r="244930" customFormat="1"/>
    <row r="244931" customFormat="1"/>
    <row r="244932" customFormat="1"/>
    <row r="244933" customFormat="1"/>
    <row r="244934" customFormat="1"/>
    <row r="244935" customFormat="1"/>
    <row r="244936" customFormat="1"/>
    <row r="244937" customFormat="1"/>
    <row r="244938" customFormat="1"/>
    <row r="244939" customFormat="1"/>
    <row r="244940" customFormat="1"/>
    <row r="244941" customFormat="1"/>
    <row r="244942" customFormat="1"/>
    <row r="244943" customFormat="1"/>
    <row r="244944" customFormat="1"/>
    <row r="244945" customFormat="1"/>
    <row r="244946" customFormat="1"/>
    <row r="244947" customFormat="1"/>
    <row r="244948" customFormat="1"/>
    <row r="244949" customFormat="1"/>
    <row r="244950" customFormat="1"/>
    <row r="244951" customFormat="1"/>
    <row r="244952" customFormat="1"/>
    <row r="244953" customFormat="1"/>
    <row r="244954" customFormat="1"/>
    <row r="244955" customFormat="1"/>
    <row r="244956" customFormat="1"/>
    <row r="244957" customFormat="1"/>
    <row r="244958" customFormat="1"/>
    <row r="244959" customFormat="1"/>
    <row r="244960" customFormat="1"/>
    <row r="244961" customFormat="1"/>
    <row r="244962" customFormat="1"/>
    <row r="244963" customFormat="1"/>
    <row r="244964" customFormat="1"/>
    <row r="244965" customFormat="1"/>
    <row r="244966" customFormat="1"/>
    <row r="244967" customFormat="1"/>
    <row r="244968" customFormat="1"/>
    <row r="244969" customFormat="1"/>
    <row r="244970" customFormat="1"/>
    <row r="244971" customFormat="1"/>
    <row r="244972" customFormat="1"/>
    <row r="244973" customFormat="1"/>
    <row r="244974" customFormat="1"/>
    <row r="244975" customFormat="1"/>
    <row r="244976" customFormat="1"/>
    <row r="244977" customFormat="1"/>
    <row r="244978" customFormat="1"/>
    <row r="244979" customFormat="1"/>
    <row r="244980" customFormat="1"/>
    <row r="244981" customFormat="1"/>
    <row r="244982" customFormat="1"/>
    <row r="244983" customFormat="1"/>
    <row r="244984" customFormat="1"/>
    <row r="244985" customFormat="1"/>
    <row r="244986" customFormat="1"/>
    <row r="244987" customFormat="1"/>
    <row r="244988" customFormat="1"/>
    <row r="244989" customFormat="1"/>
    <row r="244990" customFormat="1"/>
    <row r="244991" customFormat="1"/>
    <row r="244992" customFormat="1"/>
    <row r="244993" customFormat="1"/>
    <row r="244994" customFormat="1"/>
    <row r="244995" customFormat="1"/>
    <row r="244996" customFormat="1"/>
    <row r="244997" customFormat="1"/>
    <row r="244998" customFormat="1"/>
    <row r="244999" customFormat="1"/>
    <row r="245000" customFormat="1"/>
    <row r="245001" customFormat="1"/>
    <row r="245002" customFormat="1"/>
    <row r="245003" customFormat="1"/>
    <row r="245004" customFormat="1"/>
    <row r="245005" customFormat="1"/>
    <row r="245006" customFormat="1"/>
    <row r="245007" customFormat="1"/>
    <row r="245008" customFormat="1"/>
    <row r="245009" customFormat="1"/>
    <row r="245010" customFormat="1"/>
    <row r="245011" customFormat="1"/>
    <row r="245012" customFormat="1"/>
    <row r="245013" customFormat="1"/>
    <row r="245014" customFormat="1"/>
    <row r="245015" customFormat="1"/>
    <row r="245016" customFormat="1"/>
    <row r="245017" customFormat="1"/>
    <row r="245018" customFormat="1"/>
    <row r="245019" customFormat="1"/>
    <row r="245020" customFormat="1"/>
    <row r="245021" customFormat="1"/>
    <row r="245022" customFormat="1"/>
    <row r="245023" customFormat="1"/>
    <row r="245024" customFormat="1"/>
    <row r="245025" customFormat="1"/>
    <row r="245026" customFormat="1"/>
    <row r="245027" customFormat="1"/>
    <row r="245028" customFormat="1"/>
    <row r="245029" customFormat="1"/>
    <row r="245030" customFormat="1"/>
    <row r="245031" customFormat="1"/>
    <row r="245032" customFormat="1"/>
    <row r="245033" customFormat="1"/>
    <row r="245034" customFormat="1"/>
    <row r="245035" customFormat="1"/>
    <row r="245036" customFormat="1"/>
    <row r="245037" customFormat="1"/>
    <row r="245038" customFormat="1"/>
    <row r="245039" customFormat="1"/>
    <row r="245040" customFormat="1"/>
    <row r="245041" customFormat="1"/>
    <row r="245042" customFormat="1"/>
    <row r="245043" customFormat="1"/>
    <row r="245044" customFormat="1"/>
    <row r="245045" customFormat="1"/>
    <row r="245046" customFormat="1"/>
    <row r="245047" customFormat="1"/>
    <row r="245048" customFormat="1"/>
    <row r="245049" customFormat="1"/>
    <row r="245050" customFormat="1"/>
    <row r="245051" customFormat="1"/>
    <row r="245052" customFormat="1"/>
    <row r="245053" customFormat="1"/>
    <row r="245054" customFormat="1"/>
    <row r="245055" customFormat="1"/>
    <row r="245056" customFormat="1"/>
    <row r="245057" customFormat="1"/>
    <row r="245058" customFormat="1"/>
    <row r="245059" customFormat="1"/>
    <row r="245060" customFormat="1"/>
    <row r="245061" customFormat="1"/>
    <row r="245062" customFormat="1"/>
    <row r="245063" customFormat="1"/>
    <row r="245064" customFormat="1"/>
    <row r="245065" customFormat="1"/>
    <row r="245066" customFormat="1"/>
    <row r="245067" customFormat="1"/>
    <row r="245068" customFormat="1"/>
    <row r="245069" customFormat="1"/>
    <row r="245070" customFormat="1"/>
    <row r="245071" customFormat="1"/>
    <row r="245072" customFormat="1"/>
    <row r="245073" customFormat="1"/>
    <row r="245074" customFormat="1"/>
    <row r="245075" customFormat="1"/>
    <row r="245076" customFormat="1"/>
    <row r="245077" customFormat="1"/>
    <row r="245078" customFormat="1"/>
    <row r="245079" customFormat="1"/>
    <row r="245080" customFormat="1"/>
    <row r="245081" customFormat="1"/>
    <row r="245082" customFormat="1"/>
    <row r="245083" customFormat="1"/>
    <row r="245084" customFormat="1"/>
    <row r="245085" customFormat="1"/>
    <row r="245086" customFormat="1"/>
    <row r="245087" customFormat="1"/>
    <row r="245088" customFormat="1"/>
    <row r="245089" customFormat="1"/>
    <row r="245090" customFormat="1"/>
    <row r="245091" customFormat="1"/>
    <row r="245092" customFormat="1"/>
    <row r="245093" customFormat="1"/>
    <row r="245094" customFormat="1"/>
    <row r="245095" customFormat="1"/>
    <row r="245096" customFormat="1"/>
    <row r="245097" customFormat="1"/>
    <row r="245098" customFormat="1"/>
    <row r="245099" customFormat="1"/>
    <row r="245100" customFormat="1"/>
    <row r="245101" customFormat="1"/>
    <row r="245102" customFormat="1"/>
    <row r="245103" customFormat="1"/>
    <row r="245104" customFormat="1"/>
    <row r="245105" customFormat="1"/>
    <row r="245106" customFormat="1"/>
    <row r="245107" customFormat="1"/>
    <row r="245108" customFormat="1"/>
    <row r="245109" customFormat="1"/>
    <row r="245110" customFormat="1"/>
    <row r="245111" customFormat="1"/>
    <row r="245112" customFormat="1"/>
    <row r="245113" customFormat="1"/>
    <row r="245114" customFormat="1"/>
    <row r="245115" customFormat="1"/>
    <row r="245116" customFormat="1"/>
    <row r="245117" customFormat="1"/>
    <row r="245118" customFormat="1"/>
    <row r="245119" customFormat="1"/>
    <row r="245120" customFormat="1"/>
    <row r="245121" customFormat="1"/>
    <row r="245122" customFormat="1"/>
    <row r="245123" customFormat="1"/>
    <row r="245124" customFormat="1"/>
    <row r="245125" customFormat="1"/>
    <row r="245126" customFormat="1"/>
    <row r="245127" customFormat="1"/>
    <row r="245128" customFormat="1"/>
    <row r="245129" customFormat="1"/>
    <row r="245130" customFormat="1"/>
    <row r="245131" customFormat="1"/>
    <row r="245132" customFormat="1"/>
    <row r="245133" customFormat="1"/>
    <row r="245134" customFormat="1"/>
    <row r="245135" customFormat="1"/>
    <row r="245136" customFormat="1"/>
    <row r="245137" customFormat="1"/>
    <row r="245138" customFormat="1"/>
    <row r="245139" customFormat="1"/>
    <row r="245140" customFormat="1"/>
    <row r="245141" customFormat="1"/>
    <row r="245142" customFormat="1"/>
    <row r="245143" customFormat="1"/>
    <row r="245144" customFormat="1"/>
    <row r="245145" customFormat="1"/>
    <row r="245146" customFormat="1"/>
    <row r="245147" customFormat="1"/>
    <row r="245148" customFormat="1"/>
    <row r="245149" customFormat="1"/>
    <row r="245150" customFormat="1"/>
    <row r="245151" customFormat="1"/>
    <row r="245152" customFormat="1"/>
    <row r="245153" customFormat="1"/>
    <row r="245154" customFormat="1"/>
    <row r="245155" customFormat="1"/>
    <row r="245156" customFormat="1"/>
    <row r="245157" customFormat="1"/>
    <row r="245158" customFormat="1"/>
    <row r="245159" customFormat="1"/>
    <row r="245160" customFormat="1"/>
    <row r="245161" customFormat="1"/>
    <row r="245162" customFormat="1"/>
    <row r="245163" customFormat="1"/>
    <row r="245164" customFormat="1"/>
    <row r="245165" customFormat="1"/>
    <row r="245166" customFormat="1"/>
    <row r="245167" customFormat="1"/>
    <row r="245168" customFormat="1"/>
    <row r="245169" customFormat="1"/>
    <row r="245170" customFormat="1"/>
    <row r="245171" customFormat="1"/>
    <row r="245172" customFormat="1"/>
    <row r="245173" customFormat="1"/>
    <row r="245174" customFormat="1"/>
    <row r="245175" customFormat="1"/>
    <row r="245176" customFormat="1"/>
    <row r="245177" customFormat="1"/>
    <row r="245178" customFormat="1"/>
    <row r="245179" customFormat="1"/>
    <row r="245180" customFormat="1"/>
    <row r="245181" customFormat="1"/>
    <row r="245182" customFormat="1"/>
    <row r="245183" customFormat="1"/>
    <row r="245184" customFormat="1"/>
    <row r="245185" customFormat="1"/>
    <row r="245186" customFormat="1"/>
    <row r="245187" customFormat="1"/>
    <row r="245188" customFormat="1"/>
    <row r="245189" customFormat="1"/>
    <row r="245190" customFormat="1"/>
    <row r="245191" customFormat="1"/>
    <row r="245192" customFormat="1"/>
    <row r="245193" customFormat="1"/>
    <row r="245194" customFormat="1"/>
    <row r="245195" customFormat="1"/>
    <row r="245196" customFormat="1"/>
    <row r="245197" customFormat="1"/>
    <row r="245198" customFormat="1"/>
    <row r="245199" customFormat="1"/>
    <row r="245200" customFormat="1"/>
    <row r="245201" customFormat="1"/>
    <row r="245202" customFormat="1"/>
    <row r="245203" customFormat="1"/>
    <row r="245204" customFormat="1"/>
    <row r="245205" customFormat="1"/>
    <row r="245206" customFormat="1"/>
    <row r="245207" customFormat="1"/>
    <row r="245208" customFormat="1"/>
    <row r="245209" customFormat="1"/>
    <row r="245210" customFormat="1"/>
    <row r="245211" customFormat="1"/>
    <row r="245212" customFormat="1"/>
    <row r="245213" customFormat="1"/>
    <row r="245214" customFormat="1"/>
    <row r="245215" customFormat="1"/>
    <row r="245216" customFormat="1"/>
    <row r="245217" customFormat="1"/>
    <row r="245218" customFormat="1"/>
    <row r="245219" customFormat="1"/>
    <row r="245220" customFormat="1"/>
    <row r="245221" customFormat="1"/>
    <row r="245222" customFormat="1"/>
    <row r="245223" customFormat="1"/>
    <row r="245224" customFormat="1"/>
    <row r="245225" customFormat="1"/>
    <row r="245226" customFormat="1"/>
    <row r="245227" customFormat="1"/>
    <row r="245228" customFormat="1"/>
    <row r="245229" customFormat="1"/>
    <row r="245230" customFormat="1"/>
    <row r="245231" customFormat="1"/>
    <row r="245232" customFormat="1"/>
    <row r="245233" customFormat="1"/>
    <row r="245234" customFormat="1"/>
    <row r="245235" customFormat="1"/>
    <row r="245236" customFormat="1"/>
    <row r="245237" customFormat="1"/>
    <row r="245238" customFormat="1"/>
    <row r="245239" customFormat="1"/>
    <row r="245240" customFormat="1"/>
    <row r="245241" customFormat="1"/>
    <row r="245242" customFormat="1"/>
    <row r="245243" customFormat="1"/>
    <row r="245244" customFormat="1"/>
    <row r="245245" customFormat="1"/>
    <row r="245246" customFormat="1"/>
    <row r="245247" customFormat="1"/>
    <row r="245248" customFormat="1"/>
    <row r="245249" customFormat="1"/>
    <row r="245250" customFormat="1"/>
    <row r="245251" customFormat="1"/>
    <row r="245252" customFormat="1"/>
    <row r="245253" customFormat="1"/>
    <row r="245254" customFormat="1"/>
    <row r="245255" customFormat="1"/>
    <row r="245256" customFormat="1"/>
    <row r="245257" customFormat="1"/>
    <row r="245258" customFormat="1"/>
    <row r="245259" customFormat="1"/>
    <row r="245260" customFormat="1"/>
    <row r="245261" customFormat="1"/>
    <row r="245262" customFormat="1"/>
    <row r="245263" customFormat="1"/>
    <row r="245264" customFormat="1"/>
    <row r="245265" customFormat="1"/>
    <row r="245266" customFormat="1"/>
    <row r="245267" customFormat="1"/>
    <row r="245268" customFormat="1"/>
    <row r="245269" customFormat="1"/>
    <row r="245270" customFormat="1"/>
    <row r="245271" customFormat="1"/>
    <row r="245272" customFormat="1"/>
    <row r="245273" customFormat="1"/>
    <row r="245274" customFormat="1"/>
    <row r="245275" customFormat="1"/>
    <row r="245276" customFormat="1"/>
    <row r="245277" customFormat="1"/>
    <row r="245278" customFormat="1"/>
    <row r="245279" customFormat="1"/>
    <row r="245280" customFormat="1"/>
    <row r="245281" customFormat="1"/>
    <row r="245282" customFormat="1"/>
    <row r="245283" customFormat="1"/>
    <row r="245284" customFormat="1"/>
    <row r="245285" customFormat="1"/>
    <row r="245286" customFormat="1"/>
    <row r="245287" customFormat="1"/>
    <row r="245288" customFormat="1"/>
    <row r="245289" customFormat="1"/>
    <row r="245290" customFormat="1"/>
    <row r="245291" customFormat="1"/>
    <row r="245292" customFormat="1"/>
    <row r="245293" customFormat="1"/>
    <row r="245294" customFormat="1"/>
    <row r="245295" customFormat="1"/>
    <row r="245296" customFormat="1"/>
    <row r="245297" customFormat="1"/>
    <row r="245298" customFormat="1"/>
    <row r="245299" customFormat="1"/>
    <row r="245300" customFormat="1"/>
    <row r="245301" customFormat="1"/>
    <row r="245302" customFormat="1"/>
    <row r="245303" customFormat="1"/>
    <row r="245304" customFormat="1"/>
    <row r="245305" customFormat="1"/>
    <row r="245306" customFormat="1"/>
    <row r="245307" customFormat="1"/>
    <row r="245308" customFormat="1"/>
    <row r="245309" customFormat="1"/>
    <row r="245310" customFormat="1"/>
    <row r="245311" customFormat="1"/>
    <row r="245312" customFormat="1"/>
    <row r="245313" customFormat="1"/>
    <row r="245314" customFormat="1"/>
    <row r="245315" customFormat="1"/>
    <row r="245316" customFormat="1"/>
    <row r="245317" customFormat="1"/>
    <row r="245318" customFormat="1"/>
    <row r="245319" customFormat="1"/>
    <row r="245320" customFormat="1"/>
    <row r="245321" customFormat="1"/>
    <row r="245322" customFormat="1"/>
    <row r="245323" customFormat="1"/>
    <row r="245324" customFormat="1"/>
    <row r="245325" customFormat="1"/>
    <row r="245326" customFormat="1"/>
    <row r="245327" customFormat="1"/>
    <row r="245328" customFormat="1"/>
    <row r="245329" customFormat="1"/>
    <row r="245330" customFormat="1"/>
    <row r="245331" customFormat="1"/>
    <row r="245332" customFormat="1"/>
    <row r="245333" customFormat="1"/>
    <row r="245334" customFormat="1"/>
    <row r="245335" customFormat="1"/>
    <row r="245336" customFormat="1"/>
    <row r="245337" customFormat="1"/>
    <row r="245338" customFormat="1"/>
    <row r="245339" customFormat="1"/>
    <row r="245340" customFormat="1"/>
    <row r="245341" customFormat="1"/>
    <row r="245342" customFormat="1"/>
    <row r="245343" customFormat="1"/>
    <row r="245344" customFormat="1"/>
    <row r="245345" customFormat="1"/>
    <row r="245346" customFormat="1"/>
    <row r="245347" customFormat="1"/>
    <row r="245348" customFormat="1"/>
    <row r="245349" customFormat="1"/>
    <row r="245350" customFormat="1"/>
    <row r="245351" customFormat="1"/>
    <row r="245352" customFormat="1"/>
    <row r="245353" customFormat="1"/>
    <row r="245354" customFormat="1"/>
    <row r="245355" customFormat="1"/>
    <row r="245356" customFormat="1"/>
    <row r="245357" customFormat="1"/>
    <row r="245358" customFormat="1"/>
    <row r="245359" customFormat="1"/>
    <row r="245360" customFormat="1"/>
    <row r="245361" customFormat="1"/>
    <row r="245362" customFormat="1"/>
    <row r="245363" customFormat="1"/>
    <row r="245364" customFormat="1"/>
    <row r="245365" customFormat="1"/>
    <row r="245366" customFormat="1"/>
    <row r="245367" customFormat="1"/>
    <row r="245368" customFormat="1"/>
    <row r="245369" customFormat="1"/>
    <row r="245370" customFormat="1"/>
    <row r="245371" customFormat="1"/>
    <row r="245372" customFormat="1"/>
    <row r="245373" customFormat="1"/>
    <row r="245374" customFormat="1"/>
    <row r="245375" customFormat="1"/>
    <row r="245376" customFormat="1"/>
    <row r="245377" customFormat="1"/>
    <row r="245378" customFormat="1"/>
    <row r="245379" customFormat="1"/>
    <row r="245380" customFormat="1"/>
    <row r="245381" customFormat="1"/>
    <row r="245382" customFormat="1"/>
    <row r="245383" customFormat="1"/>
    <row r="245384" customFormat="1"/>
    <row r="245385" customFormat="1"/>
    <row r="245386" customFormat="1"/>
    <row r="245387" customFormat="1"/>
    <row r="245388" customFormat="1"/>
    <row r="245389" customFormat="1"/>
    <row r="245390" customFormat="1"/>
    <row r="245391" customFormat="1"/>
    <row r="245392" customFormat="1"/>
    <row r="245393" customFormat="1"/>
    <row r="245394" customFormat="1"/>
    <row r="245395" customFormat="1"/>
    <row r="245396" customFormat="1"/>
    <row r="245397" customFormat="1"/>
    <row r="245398" customFormat="1"/>
    <row r="245399" customFormat="1"/>
    <row r="245400" customFormat="1"/>
    <row r="245401" customFormat="1"/>
    <row r="245402" customFormat="1"/>
    <row r="245403" customFormat="1"/>
    <row r="245404" customFormat="1"/>
    <row r="245405" customFormat="1"/>
    <row r="245406" customFormat="1"/>
    <row r="245407" customFormat="1"/>
    <row r="245408" customFormat="1"/>
    <row r="245409" customFormat="1"/>
    <row r="245410" customFormat="1"/>
    <row r="245411" customFormat="1"/>
    <row r="245412" customFormat="1"/>
    <row r="245413" customFormat="1"/>
    <row r="245414" customFormat="1"/>
    <row r="245415" customFormat="1"/>
    <row r="245416" customFormat="1"/>
    <row r="245417" customFormat="1"/>
    <row r="245418" customFormat="1"/>
    <row r="245419" customFormat="1"/>
    <row r="245420" customFormat="1"/>
    <row r="245421" customFormat="1"/>
    <row r="245422" customFormat="1"/>
    <row r="245423" customFormat="1"/>
    <row r="245424" customFormat="1"/>
    <row r="245425" customFormat="1"/>
    <row r="245426" customFormat="1"/>
    <row r="245427" customFormat="1"/>
    <row r="245428" customFormat="1"/>
    <row r="245429" customFormat="1"/>
    <row r="245430" customFormat="1"/>
    <row r="245431" customFormat="1"/>
    <row r="245432" customFormat="1"/>
    <row r="245433" customFormat="1"/>
    <row r="245434" customFormat="1"/>
    <row r="245435" customFormat="1"/>
    <row r="245436" customFormat="1"/>
    <row r="245437" customFormat="1"/>
    <row r="245438" customFormat="1"/>
    <row r="245439" customFormat="1"/>
    <row r="245440" customFormat="1"/>
    <row r="245441" customFormat="1"/>
    <row r="245442" customFormat="1"/>
    <row r="245443" customFormat="1"/>
    <row r="245444" customFormat="1"/>
    <row r="245445" customFormat="1"/>
    <row r="245446" customFormat="1"/>
    <row r="245447" customFormat="1"/>
    <row r="245448" customFormat="1"/>
    <row r="245449" customFormat="1"/>
    <row r="245450" customFormat="1"/>
    <row r="245451" customFormat="1"/>
    <row r="245452" customFormat="1"/>
    <row r="245453" customFormat="1"/>
    <row r="245454" customFormat="1"/>
    <row r="245455" customFormat="1"/>
    <row r="245456" customFormat="1"/>
    <row r="245457" customFormat="1"/>
    <row r="245458" customFormat="1"/>
    <row r="245459" customFormat="1"/>
    <row r="245460" customFormat="1"/>
    <row r="245461" customFormat="1"/>
    <row r="245462" customFormat="1"/>
    <row r="245463" customFormat="1"/>
    <row r="245464" customFormat="1"/>
    <row r="245465" customFormat="1"/>
    <row r="245466" customFormat="1"/>
    <row r="245467" customFormat="1"/>
    <row r="245468" customFormat="1"/>
    <row r="245469" customFormat="1"/>
    <row r="245470" customFormat="1"/>
    <row r="245471" customFormat="1"/>
    <row r="245472" customFormat="1"/>
    <row r="245473" customFormat="1"/>
    <row r="245474" customFormat="1"/>
    <row r="245475" customFormat="1"/>
    <row r="245476" customFormat="1"/>
    <row r="245477" customFormat="1"/>
    <row r="245478" customFormat="1"/>
    <row r="245479" customFormat="1"/>
    <row r="245480" customFormat="1"/>
    <row r="245481" customFormat="1"/>
    <row r="245482" customFormat="1"/>
    <row r="245483" customFormat="1"/>
    <row r="245484" customFormat="1"/>
    <row r="245485" customFormat="1"/>
    <row r="245486" customFormat="1"/>
    <row r="245487" customFormat="1"/>
    <row r="245488" customFormat="1"/>
    <row r="245489" customFormat="1"/>
    <row r="245490" customFormat="1"/>
    <row r="245491" customFormat="1"/>
    <row r="245492" customFormat="1"/>
    <row r="245493" customFormat="1"/>
    <row r="245494" customFormat="1"/>
    <row r="245495" customFormat="1"/>
    <row r="245496" customFormat="1"/>
    <row r="245497" customFormat="1"/>
    <row r="245498" customFormat="1"/>
    <row r="245499" customFormat="1"/>
    <row r="245500" customFormat="1"/>
    <row r="245501" customFormat="1"/>
    <row r="245502" customFormat="1"/>
    <row r="245503" customFormat="1"/>
    <row r="245504" customFormat="1"/>
    <row r="245505" customFormat="1"/>
    <row r="245506" customFormat="1"/>
    <row r="245507" customFormat="1"/>
    <row r="245508" customFormat="1"/>
    <row r="245509" customFormat="1"/>
    <row r="245510" customFormat="1"/>
    <row r="245511" customFormat="1"/>
    <row r="245512" customFormat="1"/>
    <row r="245513" customFormat="1"/>
    <row r="245514" customFormat="1"/>
    <row r="245515" customFormat="1"/>
    <row r="245516" customFormat="1"/>
    <row r="245517" customFormat="1"/>
    <row r="245518" customFormat="1"/>
    <row r="245519" customFormat="1"/>
    <row r="245520" customFormat="1"/>
    <row r="245521" customFormat="1"/>
    <row r="245522" customFormat="1"/>
    <row r="245523" customFormat="1"/>
    <row r="245524" customFormat="1"/>
    <row r="245525" customFormat="1"/>
    <row r="245526" customFormat="1"/>
    <row r="245527" customFormat="1"/>
    <row r="245528" customFormat="1"/>
    <row r="245529" customFormat="1"/>
    <row r="245530" customFormat="1"/>
    <row r="245531" customFormat="1"/>
    <row r="245532" customFormat="1"/>
    <row r="245533" customFormat="1"/>
    <row r="245534" customFormat="1"/>
    <row r="245535" customFormat="1"/>
    <row r="245536" customFormat="1"/>
    <row r="245537" customFormat="1"/>
    <row r="245538" customFormat="1"/>
    <row r="245539" customFormat="1"/>
    <row r="245540" customFormat="1"/>
    <row r="245541" customFormat="1"/>
    <row r="245542" customFormat="1"/>
    <row r="245543" customFormat="1"/>
    <row r="245544" customFormat="1"/>
    <row r="245545" customFormat="1"/>
    <row r="245546" customFormat="1"/>
    <row r="245547" customFormat="1"/>
    <row r="245548" customFormat="1"/>
    <row r="245549" customFormat="1"/>
    <row r="245550" customFormat="1"/>
    <row r="245551" customFormat="1"/>
    <row r="245552" customFormat="1"/>
    <row r="245553" customFormat="1"/>
    <row r="245554" customFormat="1"/>
    <row r="245555" customFormat="1"/>
    <row r="245556" customFormat="1"/>
    <row r="245557" customFormat="1"/>
    <row r="245558" customFormat="1"/>
    <row r="245559" customFormat="1"/>
    <row r="245560" customFormat="1"/>
    <row r="245561" customFormat="1"/>
    <row r="245562" customFormat="1"/>
    <row r="245563" customFormat="1"/>
    <row r="245564" customFormat="1"/>
    <row r="245565" customFormat="1"/>
    <row r="245566" customFormat="1"/>
    <row r="245567" customFormat="1"/>
    <row r="245568" customFormat="1"/>
    <row r="245569" customFormat="1"/>
    <row r="245570" customFormat="1"/>
    <row r="245571" customFormat="1"/>
    <row r="245572" customFormat="1"/>
    <row r="245573" customFormat="1"/>
    <row r="245574" customFormat="1"/>
    <row r="245575" customFormat="1"/>
    <row r="245576" customFormat="1"/>
    <row r="245577" customFormat="1"/>
    <row r="245578" customFormat="1"/>
    <row r="245579" customFormat="1"/>
    <row r="245580" customFormat="1"/>
    <row r="245581" customFormat="1"/>
    <row r="245582" customFormat="1"/>
    <row r="245583" customFormat="1"/>
    <row r="245584" customFormat="1"/>
    <row r="245585" customFormat="1"/>
    <row r="245586" customFormat="1"/>
    <row r="245587" customFormat="1"/>
    <row r="245588" customFormat="1"/>
    <row r="245589" customFormat="1"/>
    <row r="245590" customFormat="1"/>
    <row r="245591" customFormat="1"/>
    <row r="245592" customFormat="1"/>
    <row r="245593" customFormat="1"/>
    <row r="245594" customFormat="1"/>
    <row r="245595" customFormat="1"/>
    <row r="245596" customFormat="1"/>
    <row r="245597" customFormat="1"/>
    <row r="245598" customFormat="1"/>
    <row r="245599" customFormat="1"/>
    <row r="245600" customFormat="1"/>
    <row r="245601" customFormat="1"/>
    <row r="245602" customFormat="1"/>
    <row r="245603" customFormat="1"/>
    <row r="245604" customFormat="1"/>
    <row r="245605" customFormat="1"/>
    <row r="245606" customFormat="1"/>
    <row r="245607" customFormat="1"/>
    <row r="245608" customFormat="1"/>
    <row r="245609" customFormat="1"/>
    <row r="245610" customFormat="1"/>
    <row r="245611" customFormat="1"/>
    <row r="245612" customFormat="1"/>
    <row r="245613" customFormat="1"/>
    <row r="245614" customFormat="1"/>
    <row r="245615" customFormat="1"/>
    <row r="245616" customFormat="1"/>
    <row r="245617" customFormat="1"/>
    <row r="245618" customFormat="1"/>
    <row r="245619" customFormat="1"/>
    <row r="245620" customFormat="1"/>
    <row r="245621" customFormat="1"/>
    <row r="245622" customFormat="1"/>
    <row r="245623" customFormat="1"/>
    <row r="245624" customFormat="1"/>
    <row r="245625" customFormat="1"/>
    <row r="245626" customFormat="1"/>
    <row r="245627" customFormat="1"/>
    <row r="245628" customFormat="1"/>
    <row r="245629" customFormat="1"/>
    <row r="245630" customFormat="1"/>
    <row r="245631" customFormat="1"/>
    <row r="245632" customFormat="1"/>
    <row r="245633" customFormat="1"/>
    <row r="245634" customFormat="1"/>
    <row r="245635" customFormat="1"/>
    <row r="245636" customFormat="1"/>
    <row r="245637" customFormat="1"/>
    <row r="245638" customFormat="1"/>
    <row r="245639" customFormat="1"/>
    <row r="245640" customFormat="1"/>
    <row r="245641" customFormat="1"/>
    <row r="245642" customFormat="1"/>
    <row r="245643" customFormat="1"/>
    <row r="245644" customFormat="1"/>
    <row r="245645" customFormat="1"/>
    <row r="245646" customFormat="1"/>
    <row r="245647" customFormat="1"/>
    <row r="245648" customFormat="1"/>
    <row r="245649" customFormat="1"/>
    <row r="245650" customFormat="1"/>
    <row r="245651" customFormat="1"/>
    <row r="245652" customFormat="1"/>
    <row r="245653" customFormat="1"/>
    <row r="245654" customFormat="1"/>
    <row r="245655" customFormat="1"/>
    <row r="245656" customFormat="1"/>
    <row r="245657" customFormat="1"/>
    <row r="245658" customFormat="1"/>
    <row r="245659" customFormat="1"/>
    <row r="245660" customFormat="1"/>
    <row r="245661" customFormat="1"/>
    <row r="245662" customFormat="1"/>
    <row r="245663" customFormat="1"/>
    <row r="245664" customFormat="1"/>
    <row r="245665" customFormat="1"/>
    <row r="245666" customFormat="1"/>
    <row r="245667" customFormat="1"/>
    <row r="245668" customFormat="1"/>
    <row r="245669" customFormat="1"/>
    <row r="245670" customFormat="1"/>
    <row r="245671" customFormat="1"/>
    <row r="245672" customFormat="1"/>
    <row r="245673" customFormat="1"/>
    <row r="245674" customFormat="1"/>
    <row r="245675" customFormat="1"/>
    <row r="245676" customFormat="1"/>
    <row r="245677" customFormat="1"/>
    <row r="245678" customFormat="1"/>
    <row r="245679" customFormat="1"/>
    <row r="245680" customFormat="1"/>
    <row r="245681" customFormat="1"/>
    <row r="245682" customFormat="1"/>
    <row r="245683" customFormat="1"/>
    <row r="245684" customFormat="1"/>
    <row r="245685" customFormat="1"/>
    <row r="245686" customFormat="1"/>
    <row r="245687" customFormat="1"/>
    <row r="245688" customFormat="1"/>
    <row r="245689" customFormat="1"/>
    <row r="245690" customFormat="1"/>
    <row r="245691" customFormat="1"/>
    <row r="245692" customFormat="1"/>
    <row r="245693" customFormat="1"/>
    <row r="245694" customFormat="1"/>
    <row r="245695" customFormat="1"/>
    <row r="245696" customFormat="1"/>
    <row r="245697" customFormat="1"/>
    <row r="245698" customFormat="1"/>
    <row r="245699" customFormat="1"/>
    <row r="245700" customFormat="1"/>
    <row r="245701" customFormat="1"/>
    <row r="245702" customFormat="1"/>
    <row r="245703" customFormat="1"/>
    <row r="245704" customFormat="1"/>
    <row r="245705" customFormat="1"/>
    <row r="245706" customFormat="1"/>
    <row r="245707" customFormat="1"/>
    <row r="245708" customFormat="1"/>
    <row r="245709" customFormat="1"/>
    <row r="245710" customFormat="1"/>
    <row r="245711" customFormat="1"/>
    <row r="245712" customFormat="1"/>
    <row r="245713" customFormat="1"/>
    <row r="245714" customFormat="1"/>
    <row r="245715" customFormat="1"/>
    <row r="245716" customFormat="1"/>
    <row r="245717" customFormat="1"/>
    <row r="245718" customFormat="1"/>
    <row r="245719" customFormat="1"/>
    <row r="245720" customFormat="1"/>
    <row r="245721" customFormat="1"/>
    <row r="245722" customFormat="1"/>
    <row r="245723" customFormat="1"/>
    <row r="245724" customFormat="1"/>
    <row r="245725" customFormat="1"/>
    <row r="245726" customFormat="1"/>
    <row r="245727" customFormat="1"/>
    <row r="245728" customFormat="1"/>
    <row r="245729" customFormat="1"/>
    <row r="245730" customFormat="1"/>
    <row r="245731" customFormat="1"/>
    <row r="245732" customFormat="1"/>
    <row r="245733" customFormat="1"/>
    <row r="245734" customFormat="1"/>
    <row r="245735" customFormat="1"/>
    <row r="245736" customFormat="1"/>
    <row r="245737" customFormat="1"/>
    <row r="245738" customFormat="1"/>
    <row r="245739" customFormat="1"/>
    <row r="245740" customFormat="1"/>
    <row r="245741" customFormat="1"/>
    <row r="245742" customFormat="1"/>
    <row r="245743" customFormat="1"/>
    <row r="245744" customFormat="1"/>
    <row r="245745" customFormat="1"/>
    <row r="245746" customFormat="1"/>
    <row r="245747" customFormat="1"/>
    <row r="245748" customFormat="1"/>
    <row r="245749" customFormat="1"/>
    <row r="245750" customFormat="1"/>
    <row r="245751" customFormat="1"/>
    <row r="245752" customFormat="1"/>
    <row r="245753" customFormat="1"/>
    <row r="245754" customFormat="1"/>
    <row r="245755" customFormat="1"/>
    <row r="245756" customFormat="1"/>
    <row r="245757" customFormat="1"/>
    <row r="245758" customFormat="1"/>
    <row r="245759" customFormat="1"/>
    <row r="245760" customFormat="1"/>
    <row r="245761" customFormat="1"/>
    <row r="245762" customFormat="1"/>
    <row r="245763" customFormat="1"/>
    <row r="245764" customFormat="1"/>
    <row r="245765" customFormat="1"/>
    <row r="245766" customFormat="1"/>
    <row r="245767" customFormat="1"/>
    <row r="245768" customFormat="1"/>
    <row r="245769" customFormat="1"/>
    <row r="245770" customFormat="1"/>
    <row r="245771" customFormat="1"/>
    <row r="245772" customFormat="1"/>
    <row r="245773" customFormat="1"/>
    <row r="245774" customFormat="1"/>
    <row r="245775" customFormat="1"/>
    <row r="245776" customFormat="1"/>
    <row r="245777" customFormat="1"/>
    <row r="245778" customFormat="1"/>
    <row r="245779" customFormat="1"/>
    <row r="245780" customFormat="1"/>
    <row r="245781" customFormat="1"/>
    <row r="245782" customFormat="1"/>
    <row r="245783" customFormat="1"/>
    <row r="245784" customFormat="1"/>
    <row r="245785" customFormat="1"/>
    <row r="245786" customFormat="1"/>
    <row r="245787" customFormat="1"/>
    <row r="245788" customFormat="1"/>
    <row r="245789" customFormat="1"/>
    <row r="245790" customFormat="1"/>
    <row r="245791" customFormat="1"/>
    <row r="245792" customFormat="1"/>
    <row r="245793" customFormat="1"/>
    <row r="245794" customFormat="1"/>
    <row r="245795" customFormat="1"/>
    <row r="245796" customFormat="1"/>
    <row r="245797" customFormat="1"/>
    <row r="245798" customFormat="1"/>
    <row r="245799" customFormat="1"/>
    <row r="245800" customFormat="1"/>
    <row r="245801" customFormat="1"/>
    <row r="245802" customFormat="1"/>
    <row r="245803" customFormat="1"/>
    <row r="245804" customFormat="1"/>
    <row r="245805" customFormat="1"/>
    <row r="245806" customFormat="1"/>
    <row r="245807" customFormat="1"/>
    <row r="245808" customFormat="1"/>
    <row r="245809" customFormat="1"/>
    <row r="245810" customFormat="1"/>
    <row r="245811" customFormat="1"/>
    <row r="245812" customFormat="1"/>
    <row r="245813" customFormat="1"/>
    <row r="245814" customFormat="1"/>
    <row r="245815" customFormat="1"/>
    <row r="245816" customFormat="1"/>
    <row r="245817" customFormat="1"/>
    <row r="245818" customFormat="1"/>
    <row r="245819" customFormat="1"/>
    <row r="245820" customFormat="1"/>
    <row r="245821" customFormat="1"/>
    <row r="245822" customFormat="1"/>
    <row r="245823" customFormat="1"/>
    <row r="245824" customFormat="1"/>
    <row r="245825" customFormat="1"/>
    <row r="245826" customFormat="1"/>
    <row r="245827" customFormat="1"/>
    <row r="245828" customFormat="1"/>
    <row r="245829" customFormat="1"/>
    <row r="245830" customFormat="1"/>
    <row r="245831" customFormat="1"/>
    <row r="245832" customFormat="1"/>
    <row r="245833" customFormat="1"/>
    <row r="245834" customFormat="1"/>
    <row r="245835" customFormat="1"/>
    <row r="245836" customFormat="1"/>
    <row r="245837" customFormat="1"/>
    <row r="245838" customFormat="1"/>
    <row r="245839" customFormat="1"/>
    <row r="245840" customFormat="1"/>
    <row r="245841" customFormat="1"/>
    <row r="245842" customFormat="1"/>
    <row r="245843" customFormat="1"/>
    <row r="245844" customFormat="1"/>
    <row r="245845" customFormat="1"/>
    <row r="245846" customFormat="1"/>
    <row r="245847" customFormat="1"/>
    <row r="245848" customFormat="1"/>
    <row r="245849" customFormat="1"/>
    <row r="245850" customFormat="1"/>
    <row r="245851" customFormat="1"/>
    <row r="245852" customFormat="1"/>
    <row r="245853" customFormat="1"/>
    <row r="245854" customFormat="1"/>
    <row r="245855" customFormat="1"/>
    <row r="245856" customFormat="1"/>
    <row r="245857" customFormat="1"/>
    <row r="245858" customFormat="1"/>
    <row r="245859" customFormat="1"/>
    <row r="245860" customFormat="1"/>
    <row r="245861" customFormat="1"/>
    <row r="245862" customFormat="1"/>
    <row r="245863" customFormat="1"/>
    <row r="245864" customFormat="1"/>
    <row r="245865" customFormat="1"/>
    <row r="245866" customFormat="1"/>
    <row r="245867" customFormat="1"/>
    <row r="245868" customFormat="1"/>
    <row r="245869" customFormat="1"/>
    <row r="245870" customFormat="1"/>
    <row r="245871" customFormat="1"/>
    <row r="245872" customFormat="1"/>
    <row r="245873" customFormat="1"/>
    <row r="245874" customFormat="1"/>
    <row r="245875" customFormat="1"/>
    <row r="245876" customFormat="1"/>
    <row r="245877" customFormat="1"/>
    <row r="245878" customFormat="1"/>
    <row r="245879" customFormat="1"/>
    <row r="245880" customFormat="1"/>
    <row r="245881" customFormat="1"/>
    <row r="245882" customFormat="1"/>
    <row r="245883" customFormat="1"/>
    <row r="245884" customFormat="1"/>
    <row r="245885" customFormat="1"/>
    <row r="245886" customFormat="1"/>
    <row r="245887" customFormat="1"/>
    <row r="245888" customFormat="1"/>
    <row r="245889" customFormat="1"/>
    <row r="245890" customFormat="1"/>
    <row r="245891" customFormat="1"/>
    <row r="245892" customFormat="1"/>
    <row r="245893" customFormat="1"/>
    <row r="245894" customFormat="1"/>
    <row r="245895" customFormat="1"/>
    <row r="245896" customFormat="1"/>
    <row r="245897" customFormat="1"/>
    <row r="245898" customFormat="1"/>
    <row r="245899" customFormat="1"/>
    <row r="245900" customFormat="1"/>
    <row r="245901" customFormat="1"/>
    <row r="245902" customFormat="1"/>
    <row r="245903" customFormat="1"/>
    <row r="245904" customFormat="1"/>
    <row r="245905" customFormat="1"/>
    <row r="245906" customFormat="1"/>
    <row r="245907" customFormat="1"/>
    <row r="245908" customFormat="1"/>
    <row r="245909" customFormat="1"/>
    <row r="245910" customFormat="1"/>
    <row r="245911" customFormat="1"/>
    <row r="245912" customFormat="1"/>
    <row r="245913" customFormat="1"/>
    <row r="245914" customFormat="1"/>
    <row r="245915" customFormat="1"/>
    <row r="245916" customFormat="1"/>
    <row r="245917" customFormat="1"/>
    <row r="245918" customFormat="1"/>
    <row r="245919" customFormat="1"/>
    <row r="245920" customFormat="1"/>
    <row r="245921" customFormat="1"/>
    <row r="245922" customFormat="1"/>
    <row r="245923" customFormat="1"/>
    <row r="245924" customFormat="1"/>
    <row r="245925" customFormat="1"/>
    <row r="245926" customFormat="1"/>
    <row r="245927" customFormat="1"/>
    <row r="245928" customFormat="1"/>
    <row r="245929" customFormat="1"/>
    <row r="245930" customFormat="1"/>
    <row r="245931" customFormat="1"/>
    <row r="245932" customFormat="1"/>
    <row r="245933" customFormat="1"/>
    <row r="245934" customFormat="1"/>
    <row r="245935" customFormat="1"/>
    <row r="245936" customFormat="1"/>
    <row r="245937" customFormat="1"/>
    <row r="245938" customFormat="1"/>
    <row r="245939" customFormat="1"/>
    <row r="245940" customFormat="1"/>
    <row r="245941" customFormat="1"/>
    <row r="245942" customFormat="1"/>
    <row r="245943" customFormat="1"/>
    <row r="245944" customFormat="1"/>
    <row r="245945" customFormat="1"/>
    <row r="245946" customFormat="1"/>
    <row r="245947" customFormat="1"/>
    <row r="245948" customFormat="1"/>
    <row r="245949" customFormat="1"/>
    <row r="245950" customFormat="1"/>
    <row r="245951" customFormat="1"/>
    <row r="245952" customFormat="1"/>
    <row r="245953" customFormat="1"/>
    <row r="245954" customFormat="1"/>
    <row r="245955" customFormat="1"/>
    <row r="245956" customFormat="1"/>
    <row r="245957" customFormat="1"/>
    <row r="245958" customFormat="1"/>
    <row r="245959" customFormat="1"/>
    <row r="245960" customFormat="1"/>
    <row r="245961" customFormat="1"/>
    <row r="245962" customFormat="1"/>
    <row r="245963" customFormat="1"/>
    <row r="245964" customFormat="1"/>
    <row r="245965" customFormat="1"/>
    <row r="245966" customFormat="1"/>
    <row r="245967" customFormat="1"/>
    <row r="245968" customFormat="1"/>
    <row r="245969" customFormat="1"/>
    <row r="245970" customFormat="1"/>
    <row r="245971" customFormat="1"/>
    <row r="245972" customFormat="1"/>
    <row r="245973" customFormat="1"/>
    <row r="245974" customFormat="1"/>
    <row r="245975" customFormat="1"/>
    <row r="245976" customFormat="1"/>
    <row r="245977" customFormat="1"/>
    <row r="245978" customFormat="1"/>
    <row r="245979" customFormat="1"/>
    <row r="245980" customFormat="1"/>
    <row r="245981" customFormat="1"/>
    <row r="245982" customFormat="1"/>
    <row r="245983" customFormat="1"/>
    <row r="245984" customFormat="1"/>
    <row r="245985" customFormat="1"/>
    <row r="245986" customFormat="1"/>
    <row r="245987" customFormat="1"/>
    <row r="245988" customFormat="1"/>
    <row r="245989" customFormat="1"/>
    <row r="245990" customFormat="1"/>
    <row r="245991" customFormat="1"/>
    <row r="245992" customFormat="1"/>
    <row r="245993" customFormat="1"/>
    <row r="245994" customFormat="1"/>
    <row r="245995" customFormat="1"/>
    <row r="245996" customFormat="1"/>
    <row r="245997" customFormat="1"/>
    <row r="245998" customFormat="1"/>
    <row r="245999" customFormat="1"/>
    <row r="246000" customFormat="1"/>
    <row r="246001" customFormat="1"/>
    <row r="246002" customFormat="1"/>
    <row r="246003" customFormat="1"/>
    <row r="246004" customFormat="1"/>
    <row r="246005" customFormat="1"/>
    <row r="246006" customFormat="1"/>
    <row r="246007" customFormat="1"/>
    <row r="246008" customFormat="1"/>
    <row r="246009" customFormat="1"/>
    <row r="246010" customFormat="1"/>
    <row r="246011" customFormat="1"/>
    <row r="246012" customFormat="1"/>
    <row r="246013" customFormat="1"/>
    <row r="246014" customFormat="1"/>
    <row r="246015" customFormat="1"/>
    <row r="246016" customFormat="1"/>
    <row r="246017" customFormat="1"/>
    <row r="246018" customFormat="1"/>
    <row r="246019" customFormat="1"/>
    <row r="246020" customFormat="1"/>
    <row r="246021" customFormat="1"/>
    <row r="246022" customFormat="1"/>
    <row r="246023" customFormat="1"/>
    <row r="246024" customFormat="1"/>
    <row r="246025" customFormat="1"/>
    <row r="246026" customFormat="1"/>
    <row r="246027" customFormat="1"/>
    <row r="246028" customFormat="1"/>
    <row r="246029" customFormat="1"/>
    <row r="246030" customFormat="1"/>
    <row r="246031" customFormat="1"/>
    <row r="246032" customFormat="1"/>
    <row r="246033" customFormat="1"/>
    <row r="246034" customFormat="1"/>
    <row r="246035" customFormat="1"/>
    <row r="246036" customFormat="1"/>
    <row r="246037" customFormat="1"/>
    <row r="246038" customFormat="1"/>
    <row r="246039" customFormat="1"/>
    <row r="246040" customFormat="1"/>
    <row r="246041" customFormat="1"/>
    <row r="246042" customFormat="1"/>
    <row r="246043" customFormat="1"/>
    <row r="246044" customFormat="1"/>
    <row r="246045" customFormat="1"/>
    <row r="246046" customFormat="1"/>
    <row r="246047" customFormat="1"/>
    <row r="246048" customFormat="1"/>
    <row r="246049" customFormat="1"/>
    <row r="246050" customFormat="1"/>
    <row r="246051" customFormat="1"/>
    <row r="246052" customFormat="1"/>
    <row r="246053" customFormat="1"/>
    <row r="246054" customFormat="1"/>
    <row r="246055" customFormat="1"/>
    <row r="246056" customFormat="1"/>
    <row r="246057" customFormat="1"/>
    <row r="246058" customFormat="1"/>
    <row r="246059" customFormat="1"/>
    <row r="246060" customFormat="1"/>
    <row r="246061" customFormat="1"/>
    <row r="246062" customFormat="1"/>
    <row r="246063" customFormat="1"/>
    <row r="246064" customFormat="1"/>
    <row r="246065" customFormat="1"/>
    <row r="246066" customFormat="1"/>
    <row r="246067" customFormat="1"/>
    <row r="246068" customFormat="1"/>
    <row r="246069" customFormat="1"/>
    <row r="246070" customFormat="1"/>
    <row r="246071" customFormat="1"/>
    <row r="246072" customFormat="1"/>
    <row r="246073" customFormat="1"/>
    <row r="246074" customFormat="1"/>
    <row r="246075" customFormat="1"/>
    <row r="246076" customFormat="1"/>
    <row r="246077" customFormat="1"/>
    <row r="246078" customFormat="1"/>
    <row r="246079" customFormat="1"/>
    <row r="246080" customFormat="1"/>
    <row r="246081" customFormat="1"/>
    <row r="246082" customFormat="1"/>
    <row r="246083" customFormat="1"/>
    <row r="246084" customFormat="1"/>
    <row r="246085" customFormat="1"/>
    <row r="246086" customFormat="1"/>
    <row r="246087" customFormat="1"/>
    <row r="246088" customFormat="1"/>
    <row r="246089" customFormat="1"/>
    <row r="246090" customFormat="1"/>
    <row r="246091" customFormat="1"/>
    <row r="246092" customFormat="1"/>
    <row r="246093" customFormat="1"/>
    <row r="246094" customFormat="1"/>
    <row r="246095" customFormat="1"/>
    <row r="246096" customFormat="1"/>
    <row r="246097" customFormat="1"/>
    <row r="246098" customFormat="1"/>
    <row r="246099" customFormat="1"/>
    <row r="246100" customFormat="1"/>
    <row r="246101" customFormat="1"/>
    <row r="246102" customFormat="1"/>
    <row r="246103" customFormat="1"/>
    <row r="246104" customFormat="1"/>
    <row r="246105" customFormat="1"/>
    <row r="246106" customFormat="1"/>
    <row r="246107" customFormat="1"/>
    <row r="246108" customFormat="1"/>
    <row r="246109" customFormat="1"/>
    <row r="246110" customFormat="1"/>
    <row r="246111" customFormat="1"/>
    <row r="246112" customFormat="1"/>
    <row r="246113" customFormat="1"/>
    <row r="246114" customFormat="1"/>
    <row r="246115" customFormat="1"/>
    <row r="246116" customFormat="1"/>
    <row r="246117" customFormat="1"/>
    <row r="246118" customFormat="1"/>
    <row r="246119" customFormat="1"/>
    <row r="246120" customFormat="1"/>
    <row r="246121" customFormat="1"/>
    <row r="246122" customFormat="1"/>
    <row r="246123" customFormat="1"/>
    <row r="246124" customFormat="1"/>
    <row r="246125" customFormat="1"/>
    <row r="246126" customFormat="1"/>
    <row r="246127" customFormat="1"/>
    <row r="246128" customFormat="1"/>
    <row r="246129" customFormat="1"/>
    <row r="246130" customFormat="1"/>
    <row r="246131" customFormat="1"/>
    <row r="246132" customFormat="1"/>
    <row r="246133" customFormat="1"/>
    <row r="246134" customFormat="1"/>
    <row r="246135" customFormat="1"/>
    <row r="246136" customFormat="1"/>
    <row r="246137" customFormat="1"/>
    <row r="246138" customFormat="1"/>
    <row r="246139" customFormat="1"/>
    <row r="246140" customFormat="1"/>
    <row r="246141" customFormat="1"/>
    <row r="246142" customFormat="1"/>
    <row r="246143" customFormat="1"/>
    <row r="246144" customFormat="1"/>
    <row r="246145" customFormat="1"/>
    <row r="246146" customFormat="1"/>
    <row r="246147" customFormat="1"/>
    <row r="246148" customFormat="1"/>
    <row r="246149" customFormat="1"/>
    <row r="246150" customFormat="1"/>
    <row r="246151" customFormat="1"/>
    <row r="246152" customFormat="1"/>
    <row r="246153" customFormat="1"/>
    <row r="246154" customFormat="1"/>
    <row r="246155" customFormat="1"/>
    <row r="246156" customFormat="1"/>
    <row r="246157" customFormat="1"/>
    <row r="246158" customFormat="1"/>
    <row r="246159" customFormat="1"/>
    <row r="246160" customFormat="1"/>
    <row r="246161" customFormat="1"/>
    <row r="246162" customFormat="1"/>
    <row r="246163" customFormat="1"/>
    <row r="246164" customFormat="1"/>
    <row r="246165" customFormat="1"/>
    <row r="246166" customFormat="1"/>
    <row r="246167" customFormat="1"/>
    <row r="246168" customFormat="1"/>
    <row r="246169" customFormat="1"/>
    <row r="246170" customFormat="1"/>
    <row r="246171" customFormat="1"/>
    <row r="246172" customFormat="1"/>
    <row r="246173" customFormat="1"/>
    <row r="246174" customFormat="1"/>
    <row r="246175" customFormat="1"/>
    <row r="246176" customFormat="1"/>
    <row r="246177" customFormat="1"/>
    <row r="246178" customFormat="1"/>
    <row r="246179" customFormat="1"/>
    <row r="246180" customFormat="1"/>
    <row r="246181" customFormat="1"/>
    <row r="246182" customFormat="1"/>
    <row r="246183" customFormat="1"/>
    <row r="246184" customFormat="1"/>
    <row r="246185" customFormat="1"/>
    <row r="246186" customFormat="1"/>
    <row r="246187" customFormat="1"/>
    <row r="246188" customFormat="1"/>
    <row r="246189" customFormat="1"/>
    <row r="246190" customFormat="1"/>
    <row r="246191" customFormat="1"/>
    <row r="246192" customFormat="1"/>
    <row r="246193" customFormat="1"/>
    <row r="246194" customFormat="1"/>
    <row r="246195" customFormat="1"/>
    <row r="246196" customFormat="1"/>
    <row r="246197" customFormat="1"/>
    <row r="246198" customFormat="1"/>
    <row r="246199" customFormat="1"/>
    <row r="246200" customFormat="1"/>
    <row r="246201" customFormat="1"/>
    <row r="246202" customFormat="1"/>
    <row r="246203" customFormat="1"/>
    <row r="246204" customFormat="1"/>
    <row r="246205" customFormat="1"/>
    <row r="246206" customFormat="1"/>
    <row r="246207" customFormat="1"/>
    <row r="246208" customFormat="1"/>
    <row r="246209" customFormat="1"/>
    <row r="246210" customFormat="1"/>
    <row r="246211" customFormat="1"/>
    <row r="246212" customFormat="1"/>
    <row r="246213" customFormat="1"/>
    <row r="246214" customFormat="1"/>
    <row r="246215" customFormat="1"/>
    <row r="246216" customFormat="1"/>
    <row r="246217" customFormat="1"/>
    <row r="246218" customFormat="1"/>
    <row r="246219" customFormat="1"/>
    <row r="246220" customFormat="1"/>
    <row r="246221" customFormat="1"/>
    <row r="246222" customFormat="1"/>
    <row r="246223" customFormat="1"/>
    <row r="246224" customFormat="1"/>
    <row r="246225" customFormat="1"/>
    <row r="246226" customFormat="1"/>
    <row r="246227" customFormat="1"/>
    <row r="246228" customFormat="1"/>
    <row r="246229" customFormat="1"/>
    <row r="246230" customFormat="1"/>
    <row r="246231" customFormat="1"/>
    <row r="246232" customFormat="1"/>
    <row r="246233" customFormat="1"/>
    <row r="246234" customFormat="1"/>
    <row r="246235" customFormat="1"/>
    <row r="246236" customFormat="1"/>
    <row r="246237" customFormat="1"/>
    <row r="246238" customFormat="1"/>
    <row r="246239" customFormat="1"/>
    <row r="246240" customFormat="1"/>
    <row r="246241" customFormat="1"/>
    <row r="246242" customFormat="1"/>
    <row r="246243" customFormat="1"/>
    <row r="246244" customFormat="1"/>
    <row r="246245" customFormat="1"/>
    <row r="246246" customFormat="1"/>
    <row r="246247" customFormat="1"/>
    <row r="246248" customFormat="1"/>
    <row r="246249" customFormat="1"/>
    <row r="246250" customFormat="1"/>
    <row r="246251" customFormat="1"/>
    <row r="246252" customFormat="1"/>
    <row r="246253" customFormat="1"/>
    <row r="246254" customFormat="1"/>
    <row r="246255" customFormat="1"/>
    <row r="246256" customFormat="1"/>
    <row r="246257" customFormat="1"/>
    <row r="246258" customFormat="1"/>
    <row r="246259" customFormat="1"/>
    <row r="246260" customFormat="1"/>
    <row r="246261" customFormat="1"/>
    <row r="246262" customFormat="1"/>
    <row r="246263" customFormat="1"/>
    <row r="246264" customFormat="1"/>
    <row r="246265" customFormat="1"/>
    <row r="246266" customFormat="1"/>
    <row r="246267" customFormat="1"/>
    <row r="246268" customFormat="1"/>
    <row r="246269" customFormat="1"/>
    <row r="246270" customFormat="1"/>
    <row r="246271" customFormat="1"/>
    <row r="246272" customFormat="1"/>
    <row r="246273" customFormat="1"/>
    <row r="246274" customFormat="1"/>
    <row r="246275" customFormat="1"/>
    <row r="246276" customFormat="1"/>
    <row r="246277" customFormat="1"/>
    <row r="246278" customFormat="1"/>
    <row r="246279" customFormat="1"/>
    <row r="246280" customFormat="1"/>
    <row r="246281" customFormat="1"/>
    <row r="246282" customFormat="1"/>
    <row r="246283" customFormat="1"/>
    <row r="246284" customFormat="1"/>
    <row r="246285" customFormat="1"/>
    <row r="246286" customFormat="1"/>
    <row r="246287" customFormat="1"/>
    <row r="246288" customFormat="1"/>
    <row r="246289" customFormat="1"/>
    <row r="246290" customFormat="1"/>
    <row r="246291" customFormat="1"/>
    <row r="246292" customFormat="1"/>
    <row r="246293" customFormat="1"/>
    <row r="246294" customFormat="1"/>
    <row r="246295" customFormat="1"/>
    <row r="246296" customFormat="1"/>
    <row r="246297" customFormat="1"/>
    <row r="246298" customFormat="1"/>
    <row r="246299" customFormat="1"/>
    <row r="246300" customFormat="1"/>
    <row r="246301" customFormat="1"/>
    <row r="246302" customFormat="1"/>
    <row r="246303" customFormat="1"/>
    <row r="246304" customFormat="1"/>
    <row r="246305" customFormat="1"/>
    <row r="246306" customFormat="1"/>
    <row r="246307" customFormat="1"/>
    <row r="246308" customFormat="1"/>
    <row r="246309" customFormat="1"/>
    <row r="246310" customFormat="1"/>
    <row r="246311" customFormat="1"/>
    <row r="246312" customFormat="1"/>
    <row r="246313" customFormat="1"/>
    <row r="246314" customFormat="1"/>
    <row r="246315" customFormat="1"/>
    <row r="246316" customFormat="1"/>
    <row r="246317" customFormat="1"/>
    <row r="246318" customFormat="1"/>
    <row r="246319" customFormat="1"/>
    <row r="246320" customFormat="1"/>
    <row r="246321" customFormat="1"/>
    <row r="246322" customFormat="1"/>
    <row r="246323" customFormat="1"/>
    <row r="246324" customFormat="1"/>
    <row r="246325" customFormat="1"/>
    <row r="246326" customFormat="1"/>
    <row r="246327" customFormat="1"/>
    <row r="246328" customFormat="1"/>
    <row r="246329" customFormat="1"/>
    <row r="246330" customFormat="1"/>
    <row r="246331" customFormat="1"/>
    <row r="246332" customFormat="1"/>
    <row r="246333" customFormat="1"/>
    <row r="246334" customFormat="1"/>
    <row r="246335" customFormat="1"/>
    <row r="246336" customFormat="1"/>
    <row r="246337" customFormat="1"/>
    <row r="246338" customFormat="1"/>
    <row r="246339" customFormat="1"/>
    <row r="246340" customFormat="1"/>
    <row r="246341" customFormat="1"/>
    <row r="246342" customFormat="1"/>
    <row r="246343" customFormat="1"/>
    <row r="246344" customFormat="1"/>
    <row r="246345" customFormat="1"/>
    <row r="246346" customFormat="1"/>
    <row r="246347" customFormat="1"/>
    <row r="246348" customFormat="1"/>
    <row r="246349" customFormat="1"/>
    <row r="246350" customFormat="1"/>
    <row r="246351" customFormat="1"/>
    <row r="246352" customFormat="1"/>
    <row r="246353" customFormat="1"/>
    <row r="246354" customFormat="1"/>
    <row r="246355" customFormat="1"/>
    <row r="246356" customFormat="1"/>
    <row r="246357" customFormat="1"/>
    <row r="246358" customFormat="1"/>
    <row r="246359" customFormat="1"/>
    <row r="246360" customFormat="1"/>
    <row r="246361" customFormat="1"/>
    <row r="246362" customFormat="1"/>
    <row r="246363" customFormat="1"/>
    <row r="246364" customFormat="1"/>
    <row r="246365" customFormat="1"/>
    <row r="246366" customFormat="1"/>
    <row r="246367" customFormat="1"/>
    <row r="246368" customFormat="1"/>
    <row r="246369" customFormat="1"/>
    <row r="246370" customFormat="1"/>
    <row r="246371" customFormat="1"/>
    <row r="246372" customFormat="1"/>
    <row r="246373" customFormat="1"/>
    <row r="246374" customFormat="1"/>
    <row r="246375" customFormat="1"/>
    <row r="246376" customFormat="1"/>
    <row r="246377" customFormat="1"/>
    <row r="246378" customFormat="1"/>
    <row r="246379" customFormat="1"/>
    <row r="246380" customFormat="1"/>
    <row r="246381" customFormat="1"/>
    <row r="246382" customFormat="1"/>
    <row r="246383" customFormat="1"/>
    <row r="246384" customFormat="1"/>
    <row r="246385" customFormat="1"/>
    <row r="246386" customFormat="1"/>
    <row r="246387" customFormat="1"/>
    <row r="246388" customFormat="1"/>
    <row r="246389" customFormat="1"/>
    <row r="246390" customFormat="1"/>
    <row r="246391" customFormat="1"/>
    <row r="246392" customFormat="1"/>
    <row r="246393" customFormat="1"/>
    <row r="246394" customFormat="1"/>
    <row r="246395" customFormat="1"/>
    <row r="246396" customFormat="1"/>
    <row r="246397" customFormat="1"/>
    <row r="246398" customFormat="1"/>
    <row r="246399" customFormat="1"/>
    <row r="246400" customFormat="1"/>
    <row r="246401" customFormat="1"/>
    <row r="246402" customFormat="1"/>
    <row r="246403" customFormat="1"/>
    <row r="246404" customFormat="1"/>
    <row r="246405" customFormat="1"/>
    <row r="246406" customFormat="1"/>
    <row r="246407" customFormat="1"/>
    <row r="246408" customFormat="1"/>
    <row r="246409" customFormat="1"/>
    <row r="246410" customFormat="1"/>
    <row r="246411" customFormat="1"/>
    <row r="246412" customFormat="1"/>
    <row r="246413" customFormat="1"/>
    <row r="246414" customFormat="1"/>
    <row r="246415" customFormat="1"/>
    <row r="246416" customFormat="1"/>
    <row r="246417" customFormat="1"/>
    <row r="246418" customFormat="1"/>
    <row r="246419" customFormat="1"/>
    <row r="246420" customFormat="1"/>
    <row r="246421" customFormat="1"/>
    <row r="246422" customFormat="1"/>
    <row r="246423" customFormat="1"/>
    <row r="246424" customFormat="1"/>
    <row r="246425" customFormat="1"/>
    <row r="246426" customFormat="1"/>
    <row r="246427" customFormat="1"/>
    <row r="246428" customFormat="1"/>
    <row r="246429" customFormat="1"/>
    <row r="246430" customFormat="1"/>
    <row r="246431" customFormat="1"/>
    <row r="246432" customFormat="1"/>
    <row r="246433" customFormat="1"/>
    <row r="246434" customFormat="1"/>
    <row r="246435" customFormat="1"/>
    <row r="246436" customFormat="1"/>
    <row r="246437" customFormat="1"/>
    <row r="246438" customFormat="1"/>
    <row r="246439" customFormat="1"/>
    <row r="246440" customFormat="1"/>
    <row r="246441" customFormat="1"/>
    <row r="246442" customFormat="1"/>
    <row r="246443" customFormat="1"/>
    <row r="246444" customFormat="1"/>
    <row r="246445" customFormat="1"/>
    <row r="246446" customFormat="1"/>
    <row r="246447" customFormat="1"/>
    <row r="246448" customFormat="1"/>
    <row r="246449" customFormat="1"/>
    <row r="246450" customFormat="1"/>
    <row r="246451" customFormat="1"/>
    <row r="246452" customFormat="1"/>
    <row r="246453" customFormat="1"/>
    <row r="246454" customFormat="1"/>
    <row r="246455" customFormat="1"/>
    <row r="246456" customFormat="1"/>
    <row r="246457" customFormat="1"/>
    <row r="246458" customFormat="1"/>
    <row r="246459" customFormat="1"/>
    <row r="246460" customFormat="1"/>
    <row r="246461" customFormat="1"/>
    <row r="246462" customFormat="1"/>
    <row r="246463" customFormat="1"/>
    <row r="246464" customFormat="1"/>
    <row r="246465" customFormat="1"/>
    <row r="246466" customFormat="1"/>
    <row r="246467" customFormat="1"/>
    <row r="246468" customFormat="1"/>
    <row r="246469" customFormat="1"/>
    <row r="246470" customFormat="1"/>
    <row r="246471" customFormat="1"/>
    <row r="246472" customFormat="1"/>
    <row r="246473" customFormat="1"/>
    <row r="246474" customFormat="1"/>
    <row r="246475" customFormat="1"/>
    <row r="246476" customFormat="1"/>
    <row r="246477" customFormat="1"/>
    <row r="246478" customFormat="1"/>
    <row r="246479" customFormat="1"/>
    <row r="246480" customFormat="1"/>
    <row r="246481" customFormat="1"/>
    <row r="246482" customFormat="1"/>
    <row r="246483" customFormat="1"/>
    <row r="246484" customFormat="1"/>
    <row r="246485" customFormat="1"/>
    <row r="246486" customFormat="1"/>
    <row r="246487" customFormat="1"/>
    <row r="246488" customFormat="1"/>
    <row r="246489" customFormat="1"/>
    <row r="246490" customFormat="1"/>
    <row r="246491" customFormat="1"/>
    <row r="246492" customFormat="1"/>
    <row r="246493" customFormat="1"/>
    <row r="246494" customFormat="1"/>
    <row r="246495" customFormat="1"/>
    <row r="246496" customFormat="1"/>
    <row r="246497" customFormat="1"/>
    <row r="246498" customFormat="1"/>
    <row r="246499" customFormat="1"/>
    <row r="246500" customFormat="1"/>
    <row r="246501" customFormat="1"/>
    <row r="246502" customFormat="1"/>
    <row r="246503" customFormat="1"/>
    <row r="246504" customFormat="1"/>
    <row r="246505" customFormat="1"/>
    <row r="246506" customFormat="1"/>
    <row r="246507" customFormat="1"/>
    <row r="246508" customFormat="1"/>
    <row r="246509" customFormat="1"/>
    <row r="246510" customFormat="1"/>
    <row r="246511" customFormat="1"/>
    <row r="246512" customFormat="1"/>
    <row r="246513" customFormat="1"/>
    <row r="246514" customFormat="1"/>
    <row r="246515" customFormat="1"/>
    <row r="246516" customFormat="1"/>
    <row r="246517" customFormat="1"/>
    <row r="246518" customFormat="1"/>
    <row r="246519" customFormat="1"/>
    <row r="246520" customFormat="1"/>
    <row r="246521" customFormat="1"/>
    <row r="246522" customFormat="1"/>
    <row r="246523" customFormat="1"/>
    <row r="246524" customFormat="1"/>
    <row r="246525" customFormat="1"/>
    <row r="246526" customFormat="1"/>
    <row r="246527" customFormat="1"/>
    <row r="246528" customFormat="1"/>
    <row r="246529" customFormat="1"/>
    <row r="246530" customFormat="1"/>
    <row r="246531" customFormat="1"/>
    <row r="246532" customFormat="1"/>
    <row r="246533" customFormat="1"/>
    <row r="246534" customFormat="1"/>
    <row r="246535" customFormat="1"/>
    <row r="246536" customFormat="1"/>
    <row r="246537" customFormat="1"/>
    <row r="246538" customFormat="1"/>
    <row r="246539" customFormat="1"/>
    <row r="246540" customFormat="1"/>
    <row r="246541" customFormat="1"/>
    <row r="246542" customFormat="1"/>
    <row r="246543" customFormat="1"/>
    <row r="246544" customFormat="1"/>
    <row r="246545" customFormat="1"/>
    <row r="246546" customFormat="1"/>
    <row r="246547" customFormat="1"/>
    <row r="246548" customFormat="1"/>
    <row r="246549" customFormat="1"/>
    <row r="246550" customFormat="1"/>
    <row r="246551" customFormat="1"/>
    <row r="246552" customFormat="1"/>
    <row r="246553" customFormat="1"/>
    <row r="246554" customFormat="1"/>
    <row r="246555" customFormat="1"/>
    <row r="246556" customFormat="1"/>
    <row r="246557" customFormat="1"/>
    <row r="246558" customFormat="1"/>
    <row r="246559" customFormat="1"/>
    <row r="246560" customFormat="1"/>
    <row r="246561" customFormat="1"/>
    <row r="246562" customFormat="1"/>
    <row r="246563" customFormat="1"/>
    <row r="246564" customFormat="1"/>
    <row r="246565" customFormat="1"/>
    <row r="246566" customFormat="1"/>
    <row r="246567" customFormat="1"/>
    <row r="246568" customFormat="1"/>
    <row r="246569" customFormat="1"/>
    <row r="246570" customFormat="1"/>
    <row r="246571" customFormat="1"/>
    <row r="246572" customFormat="1"/>
    <row r="246573" customFormat="1"/>
    <row r="246574" customFormat="1"/>
    <row r="246575" customFormat="1"/>
    <row r="246576" customFormat="1"/>
    <row r="246577" customFormat="1"/>
    <row r="246578" customFormat="1"/>
    <row r="246579" customFormat="1"/>
    <row r="246580" customFormat="1"/>
    <row r="246581" customFormat="1"/>
    <row r="246582" customFormat="1"/>
    <row r="246583" customFormat="1"/>
    <row r="246584" customFormat="1"/>
    <row r="246585" customFormat="1"/>
    <row r="246586" customFormat="1"/>
    <row r="246587" customFormat="1"/>
    <row r="246588" customFormat="1"/>
    <row r="246589" customFormat="1"/>
    <row r="246590" customFormat="1"/>
    <row r="246591" customFormat="1"/>
    <row r="246592" customFormat="1"/>
    <row r="246593" customFormat="1"/>
    <row r="246594" customFormat="1"/>
    <row r="246595" customFormat="1"/>
    <row r="246596" customFormat="1"/>
    <row r="246597" customFormat="1"/>
    <row r="246598" customFormat="1"/>
    <row r="246599" customFormat="1"/>
    <row r="246600" customFormat="1"/>
    <row r="246601" customFormat="1"/>
    <row r="246602" customFormat="1"/>
    <row r="246603" customFormat="1"/>
    <row r="246604" customFormat="1"/>
    <row r="246605" customFormat="1"/>
    <row r="246606" customFormat="1"/>
    <row r="246607" customFormat="1"/>
    <row r="246608" customFormat="1"/>
    <row r="246609" customFormat="1"/>
    <row r="246610" customFormat="1"/>
    <row r="246611" customFormat="1"/>
    <row r="246612" customFormat="1"/>
    <row r="246613" customFormat="1"/>
    <row r="246614" customFormat="1"/>
    <row r="246615" customFormat="1"/>
    <row r="246616" customFormat="1"/>
    <row r="246617" customFormat="1"/>
    <row r="246618" customFormat="1"/>
    <row r="246619" customFormat="1"/>
    <row r="246620" customFormat="1"/>
    <row r="246621" customFormat="1"/>
    <row r="246622" customFormat="1"/>
    <row r="246623" customFormat="1"/>
    <row r="246624" customFormat="1"/>
    <row r="246625" customFormat="1"/>
    <row r="246626" customFormat="1"/>
    <row r="246627" customFormat="1"/>
    <row r="246628" customFormat="1"/>
    <row r="246629" customFormat="1"/>
    <row r="246630" customFormat="1"/>
    <row r="246631" customFormat="1"/>
    <row r="246632" customFormat="1"/>
    <row r="246633" customFormat="1"/>
    <row r="246634" customFormat="1"/>
    <row r="246635" customFormat="1"/>
    <row r="246636" customFormat="1"/>
    <row r="246637" customFormat="1"/>
    <row r="246638" customFormat="1"/>
    <row r="246639" customFormat="1"/>
    <row r="246640" customFormat="1"/>
    <row r="246641" customFormat="1"/>
    <row r="246642" customFormat="1"/>
    <row r="246643" customFormat="1"/>
    <row r="246644" customFormat="1"/>
    <row r="246645" customFormat="1"/>
    <row r="246646" customFormat="1"/>
    <row r="246647" customFormat="1"/>
    <row r="246648" customFormat="1"/>
    <row r="246649" customFormat="1"/>
    <row r="246650" customFormat="1"/>
    <row r="246651" customFormat="1"/>
    <row r="246652" customFormat="1"/>
    <row r="246653" customFormat="1"/>
    <row r="246654" customFormat="1"/>
    <row r="246655" customFormat="1"/>
    <row r="246656" customFormat="1"/>
    <row r="246657" customFormat="1"/>
    <row r="246658" customFormat="1"/>
    <row r="246659" customFormat="1"/>
    <row r="246660" customFormat="1"/>
    <row r="246661" customFormat="1"/>
    <row r="246662" customFormat="1"/>
    <row r="246663" customFormat="1"/>
    <row r="246664" customFormat="1"/>
    <row r="246665" customFormat="1"/>
    <row r="246666" customFormat="1"/>
    <row r="246667" customFormat="1"/>
    <row r="246668" customFormat="1"/>
    <row r="246669" customFormat="1"/>
    <row r="246670" customFormat="1"/>
    <row r="246671" customFormat="1"/>
    <row r="246672" customFormat="1"/>
    <row r="246673" customFormat="1"/>
    <row r="246674" customFormat="1"/>
    <row r="246675" customFormat="1"/>
    <row r="246676" customFormat="1"/>
    <row r="246677" customFormat="1"/>
    <row r="246678" customFormat="1"/>
    <row r="246679" customFormat="1"/>
    <row r="246680" customFormat="1"/>
    <row r="246681" customFormat="1"/>
    <row r="246682" customFormat="1"/>
    <row r="246683" customFormat="1"/>
    <row r="246684" customFormat="1"/>
    <row r="246685" customFormat="1"/>
    <row r="246686" customFormat="1"/>
    <row r="246687" customFormat="1"/>
    <row r="246688" customFormat="1"/>
    <row r="246689" customFormat="1"/>
    <row r="246690" customFormat="1"/>
    <row r="246691" customFormat="1"/>
    <row r="246692" customFormat="1"/>
    <row r="246693" customFormat="1"/>
    <row r="246694" customFormat="1"/>
    <row r="246695" customFormat="1"/>
    <row r="246696" customFormat="1"/>
    <row r="246697" customFormat="1"/>
    <row r="246698" customFormat="1"/>
    <row r="246699" customFormat="1"/>
    <row r="246700" customFormat="1"/>
    <row r="246701" customFormat="1"/>
    <row r="246702" customFormat="1"/>
    <row r="246703" customFormat="1"/>
    <row r="246704" customFormat="1"/>
    <row r="246705" customFormat="1"/>
    <row r="246706" customFormat="1"/>
    <row r="246707" customFormat="1"/>
    <row r="246708" customFormat="1"/>
    <row r="246709" customFormat="1"/>
    <row r="246710" customFormat="1"/>
    <row r="246711" customFormat="1"/>
    <row r="246712" customFormat="1"/>
    <row r="246713" customFormat="1"/>
    <row r="246714" customFormat="1"/>
    <row r="246715" customFormat="1"/>
    <row r="246716" customFormat="1"/>
    <row r="246717" customFormat="1"/>
    <row r="246718" customFormat="1"/>
    <row r="246719" customFormat="1"/>
    <row r="246720" customFormat="1"/>
    <row r="246721" customFormat="1"/>
    <row r="246722" customFormat="1"/>
    <row r="246723" customFormat="1"/>
    <row r="246724" customFormat="1"/>
    <row r="246725" customFormat="1"/>
    <row r="246726" customFormat="1"/>
    <row r="246727" customFormat="1"/>
    <row r="246728" customFormat="1"/>
    <row r="246729" customFormat="1"/>
    <row r="246730" customFormat="1"/>
    <row r="246731" customFormat="1"/>
    <row r="246732" customFormat="1"/>
    <row r="246733" customFormat="1"/>
    <row r="246734" customFormat="1"/>
    <row r="246735" customFormat="1"/>
    <row r="246736" customFormat="1"/>
    <row r="246737" customFormat="1"/>
    <row r="246738" customFormat="1"/>
    <row r="246739" customFormat="1"/>
    <row r="246740" customFormat="1"/>
    <row r="246741" customFormat="1"/>
    <row r="246742" customFormat="1"/>
    <row r="246743" customFormat="1"/>
    <row r="246744" customFormat="1"/>
    <row r="246745" customFormat="1"/>
    <row r="246746" customFormat="1"/>
    <row r="246747" customFormat="1"/>
    <row r="246748" customFormat="1"/>
    <row r="246749" customFormat="1"/>
    <row r="246750" customFormat="1"/>
    <row r="246751" customFormat="1"/>
    <row r="246752" customFormat="1"/>
    <row r="246753" customFormat="1"/>
    <row r="246754" customFormat="1"/>
    <row r="246755" customFormat="1"/>
    <row r="246756" customFormat="1"/>
    <row r="246757" customFormat="1"/>
    <row r="246758" customFormat="1"/>
    <row r="246759" customFormat="1"/>
    <row r="246760" customFormat="1"/>
    <row r="246761" customFormat="1"/>
    <row r="246762" customFormat="1"/>
    <row r="246763" customFormat="1"/>
    <row r="246764" customFormat="1"/>
    <row r="246765" customFormat="1"/>
    <row r="246766" customFormat="1"/>
    <row r="246767" customFormat="1"/>
    <row r="246768" customFormat="1"/>
    <row r="246769" customFormat="1"/>
    <row r="246770" customFormat="1"/>
    <row r="246771" customFormat="1"/>
    <row r="246772" customFormat="1"/>
    <row r="246773" customFormat="1"/>
    <row r="246774" customFormat="1"/>
    <row r="246775" customFormat="1"/>
    <row r="246776" customFormat="1"/>
    <row r="246777" customFormat="1"/>
    <row r="246778" customFormat="1"/>
    <row r="246779" customFormat="1"/>
    <row r="246780" customFormat="1"/>
    <row r="246781" customFormat="1"/>
    <row r="246782" customFormat="1"/>
    <row r="246783" customFormat="1"/>
    <row r="246784" customFormat="1"/>
    <row r="246785" customFormat="1"/>
    <row r="246786" customFormat="1"/>
    <row r="246787" customFormat="1"/>
    <row r="246788" customFormat="1"/>
    <row r="246789" customFormat="1"/>
    <row r="246790" customFormat="1"/>
    <row r="246791" customFormat="1"/>
    <row r="246792" customFormat="1"/>
    <row r="246793" customFormat="1"/>
    <row r="246794" customFormat="1"/>
    <row r="246795" customFormat="1"/>
    <row r="246796" customFormat="1"/>
    <row r="246797" customFormat="1"/>
    <row r="246798" customFormat="1"/>
    <row r="246799" customFormat="1"/>
    <row r="246800" customFormat="1"/>
    <row r="246801" customFormat="1"/>
    <row r="246802" customFormat="1"/>
    <row r="246803" customFormat="1"/>
    <row r="246804" customFormat="1"/>
    <row r="246805" customFormat="1"/>
    <row r="246806" customFormat="1"/>
    <row r="246807" customFormat="1"/>
    <row r="246808" customFormat="1"/>
    <row r="246809" customFormat="1"/>
    <row r="246810" customFormat="1"/>
    <row r="246811" customFormat="1"/>
    <row r="246812" customFormat="1"/>
    <row r="246813" customFormat="1"/>
    <row r="246814" customFormat="1"/>
    <row r="246815" customFormat="1"/>
    <row r="246816" customFormat="1"/>
    <row r="246817" customFormat="1"/>
    <row r="246818" customFormat="1"/>
    <row r="246819" customFormat="1"/>
    <row r="246820" customFormat="1"/>
    <row r="246821" customFormat="1"/>
    <row r="246822" customFormat="1"/>
    <row r="246823" customFormat="1"/>
    <row r="246824" customFormat="1"/>
    <row r="246825" customFormat="1"/>
    <row r="246826" customFormat="1"/>
    <row r="246827" customFormat="1"/>
    <row r="246828" customFormat="1"/>
    <row r="246829" customFormat="1"/>
    <row r="246830" customFormat="1"/>
    <row r="246831" customFormat="1"/>
    <row r="246832" customFormat="1"/>
    <row r="246833" customFormat="1"/>
    <row r="246834" customFormat="1"/>
    <row r="246835" customFormat="1"/>
    <row r="246836" customFormat="1"/>
    <row r="246837" customFormat="1"/>
    <row r="246838" customFormat="1"/>
    <row r="246839" customFormat="1"/>
    <row r="246840" customFormat="1"/>
    <row r="246841" customFormat="1"/>
    <row r="246842" customFormat="1"/>
    <row r="246843" customFormat="1"/>
    <row r="246844" customFormat="1"/>
    <row r="246845" customFormat="1"/>
    <row r="246846" customFormat="1"/>
    <row r="246847" customFormat="1"/>
    <row r="246848" customFormat="1"/>
    <row r="246849" customFormat="1"/>
    <row r="246850" customFormat="1"/>
    <row r="246851" customFormat="1"/>
    <row r="246852" customFormat="1"/>
    <row r="246853" customFormat="1"/>
    <row r="246854" customFormat="1"/>
    <row r="246855" customFormat="1"/>
    <row r="246856" customFormat="1"/>
    <row r="246857" customFormat="1"/>
    <row r="246858" customFormat="1"/>
    <row r="246859" customFormat="1"/>
    <row r="246860" customFormat="1"/>
    <row r="246861" customFormat="1"/>
    <row r="246862" customFormat="1"/>
    <row r="246863" customFormat="1"/>
    <row r="246864" customFormat="1"/>
    <row r="246865" customFormat="1"/>
    <row r="246866" customFormat="1"/>
    <row r="246867" customFormat="1"/>
    <row r="246868" customFormat="1"/>
    <row r="246869" customFormat="1"/>
    <row r="246870" customFormat="1"/>
    <row r="246871" customFormat="1"/>
    <row r="246872" customFormat="1"/>
    <row r="246873" customFormat="1"/>
    <row r="246874" customFormat="1"/>
    <row r="246875" customFormat="1"/>
    <row r="246876" customFormat="1"/>
    <row r="246877" customFormat="1"/>
    <row r="246878" customFormat="1"/>
    <row r="246879" customFormat="1"/>
    <row r="246880" customFormat="1"/>
    <row r="246881" customFormat="1"/>
    <row r="246882" customFormat="1"/>
    <row r="246883" customFormat="1"/>
    <row r="246884" customFormat="1"/>
    <row r="246885" customFormat="1"/>
    <row r="246886" customFormat="1"/>
    <row r="246887" customFormat="1"/>
    <row r="246888" customFormat="1"/>
    <row r="246889" customFormat="1"/>
    <row r="246890" customFormat="1"/>
    <row r="246891" customFormat="1"/>
    <row r="246892" customFormat="1"/>
    <row r="246893" customFormat="1"/>
    <row r="246894" customFormat="1"/>
    <row r="246895" customFormat="1"/>
    <row r="246896" customFormat="1"/>
    <row r="246897" customFormat="1"/>
    <row r="246898" customFormat="1"/>
    <row r="246899" customFormat="1"/>
    <row r="246900" customFormat="1"/>
    <row r="246901" customFormat="1"/>
    <row r="246902" customFormat="1"/>
    <row r="246903" customFormat="1"/>
    <row r="246904" customFormat="1"/>
    <row r="246905" customFormat="1"/>
    <row r="246906" customFormat="1"/>
    <row r="246907" customFormat="1"/>
    <row r="246908" customFormat="1"/>
    <row r="246909" customFormat="1"/>
    <row r="246910" customFormat="1"/>
    <row r="246911" customFormat="1"/>
    <row r="246912" customFormat="1"/>
    <row r="246913" customFormat="1"/>
    <row r="246914" customFormat="1"/>
    <row r="246915" customFormat="1"/>
    <row r="246916" customFormat="1"/>
    <row r="246917" customFormat="1"/>
    <row r="246918" customFormat="1"/>
    <row r="246919" customFormat="1"/>
    <row r="246920" customFormat="1"/>
    <row r="246921" customFormat="1"/>
    <row r="246922" customFormat="1"/>
    <row r="246923" customFormat="1"/>
    <row r="246924" customFormat="1"/>
    <row r="246925" customFormat="1"/>
    <row r="246926" customFormat="1"/>
    <row r="246927" customFormat="1"/>
    <row r="246928" customFormat="1"/>
    <row r="246929" customFormat="1"/>
    <row r="246930" customFormat="1"/>
    <row r="246931" customFormat="1"/>
    <row r="246932" customFormat="1"/>
    <row r="246933" customFormat="1"/>
    <row r="246934" customFormat="1"/>
    <row r="246935" customFormat="1"/>
    <row r="246936" customFormat="1"/>
    <row r="246937" customFormat="1"/>
    <row r="246938" customFormat="1"/>
    <row r="246939" customFormat="1"/>
    <row r="246940" customFormat="1"/>
    <row r="246941" customFormat="1"/>
    <row r="246942" customFormat="1"/>
    <row r="246943" customFormat="1"/>
    <row r="246944" customFormat="1"/>
    <row r="246945" customFormat="1"/>
    <row r="246946" customFormat="1"/>
    <row r="246947" customFormat="1"/>
    <row r="246948" customFormat="1"/>
    <row r="246949" customFormat="1"/>
    <row r="246950" customFormat="1"/>
    <row r="246951" customFormat="1"/>
    <row r="246952" customFormat="1"/>
    <row r="246953" customFormat="1"/>
    <row r="246954" customFormat="1"/>
    <row r="246955" customFormat="1"/>
    <row r="246956" customFormat="1"/>
    <row r="246957" customFormat="1"/>
    <row r="246958" customFormat="1"/>
    <row r="246959" customFormat="1"/>
    <row r="246960" customFormat="1"/>
    <row r="246961" customFormat="1"/>
    <row r="246962" customFormat="1"/>
    <row r="246963" customFormat="1"/>
    <row r="246964" customFormat="1"/>
    <row r="246965" customFormat="1"/>
    <row r="246966" customFormat="1"/>
    <row r="246967" customFormat="1"/>
    <row r="246968" customFormat="1"/>
    <row r="246969" customFormat="1"/>
    <row r="246970" customFormat="1"/>
    <row r="246971" customFormat="1"/>
    <row r="246972" customFormat="1"/>
    <row r="246973" customFormat="1"/>
    <row r="246974" customFormat="1"/>
    <row r="246975" customFormat="1"/>
    <row r="246976" customFormat="1"/>
    <row r="246977" customFormat="1"/>
    <row r="246978" customFormat="1"/>
    <row r="246979" customFormat="1"/>
    <row r="246980" customFormat="1"/>
    <row r="246981" customFormat="1"/>
    <row r="246982" customFormat="1"/>
    <row r="246983" customFormat="1"/>
    <row r="246984" customFormat="1"/>
    <row r="246985" customFormat="1"/>
    <row r="246986" customFormat="1"/>
    <row r="246987" customFormat="1"/>
    <row r="246988" customFormat="1"/>
    <row r="246989" customFormat="1"/>
    <row r="246990" customFormat="1"/>
    <row r="246991" customFormat="1"/>
    <row r="246992" customFormat="1"/>
    <row r="246993" customFormat="1"/>
    <row r="246994" customFormat="1"/>
    <row r="246995" customFormat="1"/>
    <row r="246996" customFormat="1"/>
    <row r="246997" customFormat="1"/>
    <row r="246998" customFormat="1"/>
    <row r="246999" customFormat="1"/>
    <row r="247000" customFormat="1"/>
    <row r="247001" customFormat="1"/>
    <row r="247002" customFormat="1"/>
    <row r="247003" customFormat="1"/>
    <row r="247004" customFormat="1"/>
    <row r="247005" customFormat="1"/>
    <row r="247006" customFormat="1"/>
    <row r="247007" customFormat="1"/>
    <row r="247008" customFormat="1"/>
    <row r="247009" customFormat="1"/>
    <row r="247010" customFormat="1"/>
    <row r="247011" customFormat="1"/>
    <row r="247012" customFormat="1"/>
    <row r="247013" customFormat="1"/>
    <row r="247014" customFormat="1"/>
    <row r="247015" customFormat="1"/>
    <row r="247016" customFormat="1"/>
    <row r="247017" customFormat="1"/>
    <row r="247018" customFormat="1"/>
    <row r="247019" customFormat="1"/>
    <row r="247020" customFormat="1"/>
    <row r="247021" customFormat="1"/>
    <row r="247022" customFormat="1"/>
    <row r="247023" customFormat="1"/>
    <row r="247024" customFormat="1"/>
    <row r="247025" customFormat="1"/>
    <row r="247026" customFormat="1"/>
    <row r="247027" customFormat="1"/>
    <row r="247028" customFormat="1"/>
    <row r="247029" customFormat="1"/>
    <row r="247030" customFormat="1"/>
    <row r="247031" customFormat="1"/>
    <row r="247032" customFormat="1"/>
    <row r="247033" customFormat="1"/>
    <row r="247034" customFormat="1"/>
    <row r="247035" customFormat="1"/>
    <row r="247036" customFormat="1"/>
    <row r="247037" customFormat="1"/>
    <row r="247038" customFormat="1"/>
    <row r="247039" customFormat="1"/>
    <row r="247040" customFormat="1"/>
    <row r="247041" customFormat="1"/>
    <row r="247042" customFormat="1"/>
    <row r="247043" customFormat="1"/>
    <row r="247044" customFormat="1"/>
    <row r="247045" customFormat="1"/>
    <row r="247046" customFormat="1"/>
    <row r="247047" customFormat="1"/>
    <row r="247048" customFormat="1"/>
    <row r="247049" customFormat="1"/>
    <row r="247050" customFormat="1"/>
    <row r="247051" customFormat="1"/>
    <row r="247052" customFormat="1"/>
    <row r="247053" customFormat="1"/>
    <row r="247054" customFormat="1"/>
    <row r="247055" customFormat="1"/>
    <row r="247056" customFormat="1"/>
    <row r="247057" customFormat="1"/>
    <row r="247058" customFormat="1"/>
    <row r="247059" customFormat="1"/>
    <row r="247060" customFormat="1"/>
    <row r="247061" customFormat="1"/>
    <row r="247062" customFormat="1"/>
    <row r="247063" customFormat="1"/>
    <row r="247064" customFormat="1"/>
    <row r="247065" customFormat="1"/>
    <row r="247066" customFormat="1"/>
    <row r="247067" customFormat="1"/>
    <row r="247068" customFormat="1"/>
    <row r="247069" customFormat="1"/>
    <row r="247070" customFormat="1"/>
    <row r="247071" customFormat="1"/>
    <row r="247072" customFormat="1"/>
    <row r="247073" customFormat="1"/>
    <row r="247074" customFormat="1"/>
    <row r="247075" customFormat="1"/>
    <row r="247076" customFormat="1"/>
    <row r="247077" customFormat="1"/>
    <row r="247078" customFormat="1"/>
    <row r="247079" customFormat="1"/>
    <row r="247080" customFormat="1"/>
    <row r="247081" customFormat="1"/>
    <row r="247082" customFormat="1"/>
    <row r="247083" customFormat="1"/>
    <row r="247084" customFormat="1"/>
    <row r="247085" customFormat="1"/>
    <row r="247086" customFormat="1"/>
    <row r="247087" customFormat="1"/>
    <row r="247088" customFormat="1"/>
    <row r="247089" customFormat="1"/>
    <row r="247090" customFormat="1"/>
    <row r="247091" customFormat="1"/>
    <row r="247092" customFormat="1"/>
    <row r="247093" customFormat="1"/>
    <row r="247094" customFormat="1"/>
    <row r="247095" customFormat="1"/>
    <row r="247096" customFormat="1"/>
    <row r="247097" customFormat="1"/>
    <row r="247098" customFormat="1"/>
    <row r="247099" customFormat="1"/>
    <row r="247100" customFormat="1"/>
    <row r="247101" customFormat="1"/>
    <row r="247102" customFormat="1"/>
    <row r="247103" customFormat="1"/>
    <row r="247104" customFormat="1"/>
    <row r="247105" customFormat="1"/>
    <row r="247106" customFormat="1"/>
    <row r="247107" customFormat="1"/>
    <row r="247108" customFormat="1"/>
    <row r="247109" customFormat="1"/>
    <row r="247110" customFormat="1"/>
    <row r="247111" customFormat="1"/>
    <row r="247112" customFormat="1"/>
    <row r="247113" customFormat="1"/>
    <row r="247114" customFormat="1"/>
    <row r="247115" customFormat="1"/>
    <row r="247116" customFormat="1"/>
    <row r="247117" customFormat="1"/>
    <row r="247118" customFormat="1"/>
    <row r="247119" customFormat="1"/>
    <row r="247120" customFormat="1"/>
    <row r="247121" customFormat="1"/>
    <row r="247122" customFormat="1"/>
    <row r="247123" customFormat="1"/>
    <row r="247124" customFormat="1"/>
    <row r="247125" customFormat="1"/>
    <row r="247126" customFormat="1"/>
    <row r="247127" customFormat="1"/>
    <row r="247128" customFormat="1"/>
    <row r="247129" customFormat="1"/>
    <row r="247130" customFormat="1"/>
    <row r="247131" customFormat="1"/>
    <row r="247132" customFormat="1"/>
    <row r="247133" customFormat="1"/>
    <row r="247134" customFormat="1"/>
    <row r="247135" customFormat="1"/>
    <row r="247136" customFormat="1"/>
    <row r="247137" customFormat="1"/>
    <row r="247138" customFormat="1"/>
    <row r="247139" customFormat="1"/>
    <row r="247140" customFormat="1"/>
    <row r="247141" customFormat="1"/>
    <row r="247142" customFormat="1"/>
    <row r="247143" customFormat="1"/>
    <row r="247144" customFormat="1"/>
    <row r="247145" customFormat="1"/>
    <row r="247146" customFormat="1"/>
    <row r="247147" customFormat="1"/>
    <row r="247148" customFormat="1"/>
    <row r="247149" customFormat="1"/>
    <row r="247150" customFormat="1"/>
    <row r="247151" customFormat="1"/>
    <row r="247152" customFormat="1"/>
    <row r="247153" customFormat="1"/>
    <row r="247154" customFormat="1"/>
    <row r="247155" customFormat="1"/>
    <row r="247156" customFormat="1"/>
    <row r="247157" customFormat="1"/>
    <row r="247158" customFormat="1"/>
    <row r="247159" customFormat="1"/>
    <row r="247160" customFormat="1"/>
    <row r="247161" customFormat="1"/>
    <row r="247162" customFormat="1"/>
    <row r="247163" customFormat="1"/>
    <row r="247164" customFormat="1"/>
    <row r="247165" customFormat="1"/>
    <row r="247166" customFormat="1"/>
    <row r="247167" customFormat="1"/>
    <row r="247168" customFormat="1"/>
    <row r="247169" customFormat="1"/>
    <row r="247170" customFormat="1"/>
    <row r="247171" customFormat="1"/>
    <row r="247172" customFormat="1"/>
    <row r="247173" customFormat="1"/>
    <row r="247174" customFormat="1"/>
    <row r="247175" customFormat="1"/>
    <row r="247176" customFormat="1"/>
    <row r="247177" customFormat="1"/>
    <row r="247178" customFormat="1"/>
    <row r="247179" customFormat="1"/>
    <row r="247180" customFormat="1"/>
    <row r="247181" customFormat="1"/>
    <row r="247182" customFormat="1"/>
    <row r="247183" customFormat="1"/>
    <row r="247184" customFormat="1"/>
    <row r="247185" customFormat="1"/>
    <row r="247186" customFormat="1"/>
    <row r="247187" customFormat="1"/>
    <row r="247188" customFormat="1"/>
    <row r="247189" customFormat="1"/>
    <row r="247190" customFormat="1"/>
    <row r="247191" customFormat="1"/>
    <row r="247192" customFormat="1"/>
    <row r="247193" customFormat="1"/>
    <row r="247194" customFormat="1"/>
    <row r="247195" customFormat="1"/>
    <row r="247196" customFormat="1"/>
    <row r="247197" customFormat="1"/>
    <row r="247198" customFormat="1"/>
    <row r="247199" customFormat="1"/>
    <row r="247200" customFormat="1"/>
    <row r="247201" customFormat="1"/>
    <row r="247202" customFormat="1"/>
    <row r="247203" customFormat="1"/>
    <row r="247204" customFormat="1"/>
    <row r="247205" customFormat="1"/>
    <row r="247206" customFormat="1"/>
    <row r="247207" customFormat="1"/>
    <row r="247208" customFormat="1"/>
    <row r="247209" customFormat="1"/>
    <row r="247210" customFormat="1"/>
    <row r="247211" customFormat="1"/>
    <row r="247212" customFormat="1"/>
    <row r="247213" customFormat="1"/>
    <row r="247214" customFormat="1"/>
    <row r="247215" customFormat="1"/>
    <row r="247216" customFormat="1"/>
    <row r="247217" customFormat="1"/>
    <row r="247218" customFormat="1"/>
    <row r="247219" customFormat="1"/>
    <row r="247220" customFormat="1"/>
    <row r="247221" customFormat="1"/>
    <row r="247222" customFormat="1"/>
    <row r="247223" customFormat="1"/>
    <row r="247224" customFormat="1"/>
    <row r="247225" customFormat="1"/>
    <row r="247226" customFormat="1"/>
    <row r="247227" customFormat="1"/>
    <row r="247228" customFormat="1"/>
    <row r="247229" customFormat="1"/>
    <row r="247230" customFormat="1"/>
    <row r="247231" customFormat="1"/>
    <row r="247232" customFormat="1"/>
    <row r="247233" customFormat="1"/>
    <row r="247234" customFormat="1"/>
    <row r="247235" customFormat="1"/>
    <row r="247236" customFormat="1"/>
    <row r="247237" customFormat="1"/>
    <row r="247238" customFormat="1"/>
    <row r="247239" customFormat="1"/>
    <row r="247240" customFormat="1"/>
    <row r="247241" customFormat="1"/>
    <row r="247242" customFormat="1"/>
    <row r="247243" customFormat="1"/>
    <row r="247244" customFormat="1"/>
    <row r="247245" customFormat="1"/>
    <row r="247246" customFormat="1"/>
    <row r="247247" customFormat="1"/>
    <row r="247248" customFormat="1"/>
    <row r="247249" customFormat="1"/>
    <row r="247250" customFormat="1"/>
    <row r="247251" customFormat="1"/>
    <row r="247252" customFormat="1"/>
    <row r="247253" customFormat="1"/>
    <row r="247254" customFormat="1"/>
    <row r="247255" customFormat="1"/>
    <row r="247256" customFormat="1"/>
    <row r="247257" customFormat="1"/>
    <row r="247258" customFormat="1"/>
    <row r="247259" customFormat="1"/>
    <row r="247260" customFormat="1"/>
    <row r="247261" customFormat="1"/>
    <row r="247262" customFormat="1"/>
    <row r="247263" customFormat="1"/>
    <row r="247264" customFormat="1"/>
    <row r="247265" customFormat="1"/>
    <row r="247266" customFormat="1"/>
    <row r="247267" customFormat="1"/>
    <row r="247268" customFormat="1"/>
    <row r="247269" customFormat="1"/>
    <row r="247270" customFormat="1"/>
    <row r="247271" customFormat="1"/>
    <row r="247272" customFormat="1"/>
    <row r="247273" customFormat="1"/>
    <row r="247274" customFormat="1"/>
    <row r="247275" customFormat="1"/>
    <row r="247276" customFormat="1"/>
    <row r="247277" customFormat="1"/>
    <row r="247278" customFormat="1"/>
    <row r="247279" customFormat="1"/>
    <row r="247280" customFormat="1"/>
    <row r="247281" customFormat="1"/>
    <row r="247282" customFormat="1"/>
    <row r="247283" customFormat="1"/>
    <row r="247284" customFormat="1"/>
    <row r="247285" customFormat="1"/>
    <row r="247286" customFormat="1"/>
    <row r="247287" customFormat="1"/>
    <row r="247288" customFormat="1"/>
    <row r="247289" customFormat="1"/>
    <row r="247290" customFormat="1"/>
    <row r="247291" customFormat="1"/>
    <row r="247292" customFormat="1"/>
    <row r="247293" customFormat="1"/>
    <row r="247294" customFormat="1"/>
    <row r="247295" customFormat="1"/>
    <row r="247296" customFormat="1"/>
    <row r="247297" customFormat="1"/>
    <row r="247298" customFormat="1"/>
    <row r="247299" customFormat="1"/>
    <row r="247300" customFormat="1"/>
    <row r="247301" customFormat="1"/>
    <row r="247302" customFormat="1"/>
    <row r="247303" customFormat="1"/>
    <row r="247304" customFormat="1"/>
    <row r="247305" customFormat="1"/>
    <row r="247306" customFormat="1"/>
    <row r="247307" customFormat="1"/>
    <row r="247308" customFormat="1"/>
    <row r="247309" customFormat="1"/>
    <row r="247310" customFormat="1"/>
    <row r="247311" customFormat="1"/>
    <row r="247312" customFormat="1"/>
    <row r="247313" customFormat="1"/>
    <row r="247314" customFormat="1"/>
    <row r="247315" customFormat="1"/>
    <row r="247316" customFormat="1"/>
    <row r="247317" customFormat="1"/>
    <row r="247318" customFormat="1"/>
    <row r="247319" customFormat="1"/>
    <row r="247320" customFormat="1"/>
    <row r="247321" customFormat="1"/>
    <row r="247322" customFormat="1"/>
    <row r="247323" customFormat="1"/>
    <row r="247324" customFormat="1"/>
    <row r="247325" customFormat="1"/>
    <row r="247326" customFormat="1"/>
    <row r="247327" customFormat="1"/>
    <row r="247328" customFormat="1"/>
    <row r="247329" customFormat="1"/>
    <row r="247330" customFormat="1"/>
    <row r="247331" customFormat="1"/>
    <row r="247332" customFormat="1"/>
    <row r="247333" customFormat="1"/>
    <row r="247334" customFormat="1"/>
    <row r="247335" customFormat="1"/>
    <row r="247336" customFormat="1"/>
    <row r="247337" customFormat="1"/>
    <row r="247338" customFormat="1"/>
    <row r="247339" customFormat="1"/>
    <row r="247340" customFormat="1"/>
    <row r="247341" customFormat="1"/>
    <row r="247342" customFormat="1"/>
    <row r="247343" customFormat="1"/>
    <row r="247344" customFormat="1"/>
    <row r="247345" customFormat="1"/>
    <row r="247346" customFormat="1"/>
    <row r="247347" customFormat="1"/>
    <row r="247348" customFormat="1"/>
    <row r="247349" customFormat="1"/>
    <row r="247350" customFormat="1"/>
    <row r="247351" customFormat="1"/>
    <row r="247352" customFormat="1"/>
    <row r="247353" customFormat="1"/>
    <row r="247354" customFormat="1"/>
    <row r="247355" customFormat="1"/>
    <row r="247356" customFormat="1"/>
    <row r="247357" customFormat="1"/>
    <row r="247358" customFormat="1"/>
    <row r="247359" customFormat="1"/>
    <row r="247360" customFormat="1"/>
    <row r="247361" customFormat="1"/>
    <row r="247362" customFormat="1"/>
    <row r="247363" customFormat="1"/>
    <row r="247364" customFormat="1"/>
    <row r="247365" customFormat="1"/>
    <row r="247366" customFormat="1"/>
    <row r="247367" customFormat="1"/>
    <row r="247368" customFormat="1"/>
    <row r="247369" customFormat="1"/>
    <row r="247370" customFormat="1"/>
    <row r="247371" customFormat="1"/>
    <row r="247372" customFormat="1"/>
    <row r="247373" customFormat="1"/>
    <row r="247374" customFormat="1"/>
    <row r="247375" customFormat="1"/>
    <row r="247376" customFormat="1"/>
    <row r="247377" customFormat="1"/>
    <row r="247378" customFormat="1"/>
    <row r="247379" customFormat="1"/>
    <row r="247380" customFormat="1"/>
    <row r="247381" customFormat="1"/>
    <row r="247382" customFormat="1"/>
    <row r="247383" customFormat="1"/>
    <row r="247384" customFormat="1"/>
    <row r="247385" customFormat="1"/>
    <row r="247386" customFormat="1"/>
    <row r="247387" customFormat="1"/>
    <row r="247388" customFormat="1"/>
    <row r="247389" customFormat="1"/>
    <row r="247390" customFormat="1"/>
    <row r="247391" customFormat="1"/>
    <row r="247392" customFormat="1"/>
    <row r="247393" customFormat="1"/>
    <row r="247394" customFormat="1"/>
    <row r="247395" customFormat="1"/>
    <row r="247396" customFormat="1"/>
    <row r="247397" customFormat="1"/>
    <row r="247398" customFormat="1"/>
    <row r="247399" customFormat="1"/>
    <row r="247400" customFormat="1"/>
    <row r="247401" customFormat="1"/>
    <row r="247402" customFormat="1"/>
    <row r="247403" customFormat="1"/>
    <row r="247404" customFormat="1"/>
    <row r="247405" customFormat="1"/>
    <row r="247406" customFormat="1"/>
    <row r="247407" customFormat="1"/>
    <row r="247408" customFormat="1"/>
    <row r="247409" customFormat="1"/>
    <row r="247410" customFormat="1"/>
    <row r="247411" customFormat="1"/>
    <row r="247412" customFormat="1"/>
    <row r="247413" customFormat="1"/>
    <row r="247414" customFormat="1"/>
    <row r="247415" customFormat="1"/>
    <row r="247416" customFormat="1"/>
    <row r="247417" customFormat="1"/>
    <row r="247418" customFormat="1"/>
    <row r="247419" customFormat="1"/>
    <row r="247420" customFormat="1"/>
    <row r="247421" customFormat="1"/>
    <row r="247422" customFormat="1"/>
    <row r="247423" customFormat="1"/>
    <row r="247424" customFormat="1"/>
    <row r="247425" customFormat="1"/>
    <row r="247426" customFormat="1"/>
    <row r="247427" customFormat="1"/>
    <row r="247428" customFormat="1"/>
    <row r="247429" customFormat="1"/>
    <row r="247430" customFormat="1"/>
    <row r="247431" customFormat="1"/>
    <row r="247432" customFormat="1"/>
    <row r="247433" customFormat="1"/>
    <row r="247434" customFormat="1"/>
    <row r="247435" customFormat="1"/>
    <row r="247436" customFormat="1"/>
    <row r="247437" customFormat="1"/>
    <row r="247438" customFormat="1"/>
    <row r="247439" customFormat="1"/>
    <row r="247440" customFormat="1"/>
    <row r="247441" customFormat="1"/>
    <row r="247442" customFormat="1"/>
    <row r="247443" customFormat="1"/>
    <row r="247444" customFormat="1"/>
    <row r="247445" customFormat="1"/>
    <row r="247446" customFormat="1"/>
    <row r="247447" customFormat="1"/>
    <row r="247448" customFormat="1"/>
    <row r="247449" customFormat="1"/>
    <row r="247450" customFormat="1"/>
    <row r="247451" customFormat="1"/>
    <row r="247452" customFormat="1"/>
    <row r="247453" customFormat="1"/>
    <row r="247454" customFormat="1"/>
    <row r="247455" customFormat="1"/>
    <row r="247456" customFormat="1"/>
    <row r="247457" customFormat="1"/>
    <row r="247458" customFormat="1"/>
    <row r="247459" customFormat="1"/>
    <row r="247460" customFormat="1"/>
    <row r="247461" customFormat="1"/>
    <row r="247462" customFormat="1"/>
    <row r="247463" customFormat="1"/>
    <row r="247464" customFormat="1"/>
    <row r="247465" customFormat="1"/>
    <row r="247466" customFormat="1"/>
    <row r="247467" customFormat="1"/>
    <row r="247468" customFormat="1"/>
    <row r="247469" customFormat="1"/>
    <row r="247470" customFormat="1"/>
    <row r="247471" customFormat="1"/>
    <row r="247472" customFormat="1"/>
    <row r="247473" customFormat="1"/>
    <row r="247474" customFormat="1"/>
    <row r="247475" customFormat="1"/>
    <row r="247476" customFormat="1"/>
    <row r="247477" customFormat="1"/>
    <row r="247478" customFormat="1"/>
    <row r="247479" customFormat="1"/>
    <row r="247480" customFormat="1"/>
    <row r="247481" customFormat="1"/>
    <row r="247482" customFormat="1"/>
    <row r="247483" customFormat="1"/>
    <row r="247484" customFormat="1"/>
    <row r="247485" customFormat="1"/>
    <row r="247486" customFormat="1"/>
    <row r="247487" customFormat="1"/>
    <row r="247488" customFormat="1"/>
    <row r="247489" customFormat="1"/>
    <row r="247490" customFormat="1"/>
    <row r="247491" customFormat="1"/>
    <row r="247492" customFormat="1"/>
    <row r="247493" customFormat="1"/>
    <row r="247494" customFormat="1"/>
    <row r="247495" customFormat="1"/>
    <row r="247496" customFormat="1"/>
    <row r="247497" customFormat="1"/>
    <row r="247498" customFormat="1"/>
    <row r="247499" customFormat="1"/>
    <row r="247500" customFormat="1"/>
    <row r="247501" customFormat="1"/>
    <row r="247502" customFormat="1"/>
    <row r="247503" customFormat="1"/>
    <row r="247504" customFormat="1"/>
    <row r="247505" customFormat="1"/>
    <row r="247506" customFormat="1"/>
    <row r="247507" customFormat="1"/>
    <row r="247508" customFormat="1"/>
    <row r="247509" customFormat="1"/>
    <row r="247510" customFormat="1"/>
    <row r="247511" customFormat="1"/>
    <row r="247512" customFormat="1"/>
    <row r="247513" customFormat="1"/>
    <row r="247514" customFormat="1"/>
    <row r="247515" customFormat="1"/>
    <row r="247516" customFormat="1"/>
    <row r="247517" customFormat="1"/>
    <row r="247518" customFormat="1"/>
    <row r="247519" customFormat="1"/>
    <row r="247520" customFormat="1"/>
    <row r="247521" customFormat="1"/>
    <row r="247522" customFormat="1"/>
    <row r="247523" customFormat="1"/>
    <row r="247524" customFormat="1"/>
    <row r="247525" customFormat="1"/>
    <row r="247526" customFormat="1"/>
    <row r="247527" customFormat="1"/>
    <row r="247528" customFormat="1"/>
    <row r="247529" customFormat="1"/>
    <row r="247530" customFormat="1"/>
    <row r="247531" customFormat="1"/>
    <row r="247532" customFormat="1"/>
    <row r="247533" customFormat="1"/>
    <row r="247534" customFormat="1"/>
    <row r="247535" customFormat="1"/>
    <row r="247536" customFormat="1"/>
    <row r="247537" customFormat="1"/>
    <row r="247538" customFormat="1"/>
    <row r="247539" customFormat="1"/>
    <row r="247540" customFormat="1"/>
    <row r="247541" customFormat="1"/>
    <row r="247542" customFormat="1"/>
    <row r="247543" customFormat="1"/>
    <row r="247544" customFormat="1"/>
    <row r="247545" customFormat="1"/>
    <row r="247546" customFormat="1"/>
    <row r="247547" customFormat="1"/>
    <row r="247548" customFormat="1"/>
    <row r="247549" customFormat="1"/>
    <row r="247550" customFormat="1"/>
    <row r="247551" customFormat="1"/>
    <row r="247552" customFormat="1"/>
    <row r="247553" customFormat="1"/>
    <row r="247554" customFormat="1"/>
    <row r="247555" customFormat="1"/>
    <row r="247556" customFormat="1"/>
    <row r="247557" customFormat="1"/>
    <row r="247558" customFormat="1"/>
    <row r="247559" customFormat="1"/>
    <row r="247560" customFormat="1"/>
    <row r="247561" customFormat="1"/>
    <row r="247562" customFormat="1"/>
    <row r="247563" customFormat="1"/>
    <row r="247564" customFormat="1"/>
    <row r="247565" customFormat="1"/>
    <row r="247566" customFormat="1"/>
    <row r="247567" customFormat="1"/>
    <row r="247568" customFormat="1"/>
    <row r="247569" customFormat="1"/>
    <row r="247570" customFormat="1"/>
    <row r="247571" customFormat="1"/>
    <row r="247572" customFormat="1"/>
    <row r="247573" customFormat="1"/>
    <row r="247574" customFormat="1"/>
    <row r="247575" customFormat="1"/>
    <row r="247576" customFormat="1"/>
    <row r="247577" customFormat="1"/>
    <row r="247578" customFormat="1"/>
    <row r="247579" customFormat="1"/>
    <row r="247580" customFormat="1"/>
    <row r="247581" customFormat="1"/>
    <row r="247582" customFormat="1"/>
    <row r="247583" customFormat="1"/>
    <row r="247584" customFormat="1"/>
    <row r="247585" customFormat="1"/>
    <row r="247586" customFormat="1"/>
    <row r="247587" customFormat="1"/>
    <row r="247588" customFormat="1"/>
    <row r="247589" customFormat="1"/>
    <row r="247590" customFormat="1"/>
    <row r="247591" customFormat="1"/>
    <row r="247592" customFormat="1"/>
    <row r="247593" customFormat="1"/>
    <row r="247594" customFormat="1"/>
    <row r="247595" customFormat="1"/>
    <row r="247596" customFormat="1"/>
    <row r="247597" customFormat="1"/>
    <row r="247598" customFormat="1"/>
    <row r="247599" customFormat="1"/>
    <row r="247600" customFormat="1"/>
    <row r="247601" customFormat="1"/>
    <row r="247602" customFormat="1"/>
    <row r="247603" customFormat="1"/>
    <row r="247604" customFormat="1"/>
    <row r="247605" customFormat="1"/>
    <row r="247606" customFormat="1"/>
    <row r="247607" customFormat="1"/>
    <row r="247608" customFormat="1"/>
    <row r="247609" customFormat="1"/>
    <row r="247610" customFormat="1"/>
    <row r="247611" customFormat="1"/>
    <row r="247612" customFormat="1"/>
    <row r="247613" customFormat="1"/>
    <row r="247614" customFormat="1"/>
    <row r="247615" customFormat="1"/>
    <row r="247616" customFormat="1"/>
    <row r="247617" customFormat="1"/>
    <row r="247618" customFormat="1"/>
    <row r="247619" customFormat="1"/>
    <row r="247620" customFormat="1"/>
    <row r="247621" customFormat="1"/>
    <row r="247622" customFormat="1"/>
    <row r="247623" customFormat="1"/>
    <row r="247624" customFormat="1"/>
    <row r="247625" customFormat="1"/>
    <row r="247626" customFormat="1"/>
    <row r="247627" customFormat="1"/>
    <row r="247628" customFormat="1"/>
    <row r="247629" customFormat="1"/>
    <row r="247630" customFormat="1"/>
    <row r="247631" customFormat="1"/>
    <row r="247632" customFormat="1"/>
    <row r="247633" customFormat="1"/>
    <row r="247634" customFormat="1"/>
    <row r="247635" customFormat="1"/>
    <row r="247636" customFormat="1"/>
    <row r="247637" customFormat="1"/>
    <row r="247638" customFormat="1"/>
    <row r="247639" customFormat="1"/>
    <row r="247640" customFormat="1"/>
    <row r="247641" customFormat="1"/>
    <row r="247642" customFormat="1"/>
    <row r="247643" customFormat="1"/>
    <row r="247644" customFormat="1"/>
    <row r="247645" customFormat="1"/>
    <row r="247646" customFormat="1"/>
    <row r="247647" customFormat="1"/>
    <row r="247648" customFormat="1"/>
    <row r="247649" customFormat="1"/>
    <row r="247650" customFormat="1"/>
    <row r="247651" customFormat="1"/>
    <row r="247652" customFormat="1"/>
    <row r="247653" customFormat="1"/>
    <row r="247654" customFormat="1"/>
    <row r="247655" customFormat="1"/>
    <row r="247656" customFormat="1"/>
    <row r="247657" customFormat="1"/>
    <row r="247658" customFormat="1"/>
    <row r="247659" customFormat="1"/>
    <row r="247660" customFormat="1"/>
    <row r="247661" customFormat="1"/>
    <row r="247662" customFormat="1"/>
    <row r="247663" customFormat="1"/>
    <row r="247664" customFormat="1"/>
    <row r="247665" customFormat="1"/>
    <row r="247666" customFormat="1"/>
    <row r="247667" customFormat="1"/>
    <row r="247668" customFormat="1"/>
    <row r="247669" customFormat="1"/>
    <row r="247670" customFormat="1"/>
    <row r="247671" customFormat="1"/>
    <row r="247672" customFormat="1"/>
    <row r="247673" customFormat="1"/>
    <row r="247674" customFormat="1"/>
    <row r="247675" customFormat="1"/>
    <row r="247676" customFormat="1"/>
    <row r="247677" customFormat="1"/>
    <row r="247678" customFormat="1"/>
    <row r="247679" customFormat="1"/>
    <row r="247680" customFormat="1"/>
    <row r="247681" customFormat="1"/>
    <row r="247682" customFormat="1"/>
    <row r="247683" customFormat="1"/>
    <row r="247684" customFormat="1"/>
    <row r="247685" customFormat="1"/>
    <row r="247686" customFormat="1"/>
    <row r="247687" customFormat="1"/>
    <row r="247688" customFormat="1"/>
    <row r="247689" customFormat="1"/>
    <row r="247690" customFormat="1"/>
    <row r="247691" customFormat="1"/>
    <row r="247692" customFormat="1"/>
    <row r="247693" customFormat="1"/>
    <row r="247694" customFormat="1"/>
    <row r="247695" customFormat="1"/>
    <row r="247696" customFormat="1"/>
    <row r="247697" customFormat="1"/>
    <row r="247698" customFormat="1"/>
    <row r="247699" customFormat="1"/>
    <row r="247700" customFormat="1"/>
    <row r="247701" customFormat="1"/>
    <row r="247702" customFormat="1"/>
    <row r="247703" customFormat="1"/>
    <row r="247704" customFormat="1"/>
    <row r="247705" customFormat="1"/>
    <row r="247706" customFormat="1"/>
    <row r="247707" customFormat="1"/>
    <row r="247708" customFormat="1"/>
    <row r="247709" customFormat="1"/>
    <row r="247710" customFormat="1"/>
    <row r="247711" customFormat="1"/>
    <row r="247712" customFormat="1"/>
    <row r="247713" customFormat="1"/>
    <row r="247714" customFormat="1"/>
    <row r="247715" customFormat="1"/>
    <row r="247716" customFormat="1"/>
    <row r="247717" customFormat="1"/>
    <row r="247718" customFormat="1"/>
    <row r="247719" customFormat="1"/>
    <row r="247720" customFormat="1"/>
    <row r="247721" customFormat="1"/>
    <row r="247722" customFormat="1"/>
    <row r="247723" customFormat="1"/>
    <row r="247724" customFormat="1"/>
    <row r="247725" customFormat="1"/>
    <row r="247726" customFormat="1"/>
    <row r="247727" customFormat="1"/>
    <row r="247728" customFormat="1"/>
    <row r="247729" customFormat="1"/>
    <row r="247730" customFormat="1"/>
    <row r="247731" customFormat="1"/>
    <row r="247732" customFormat="1"/>
    <row r="247733" customFormat="1"/>
    <row r="247734" customFormat="1"/>
    <row r="247735" customFormat="1"/>
    <row r="247736" customFormat="1"/>
    <row r="247737" customFormat="1"/>
    <row r="247738" customFormat="1"/>
    <row r="247739" customFormat="1"/>
    <row r="247740" customFormat="1"/>
    <row r="247741" customFormat="1"/>
    <row r="247742" customFormat="1"/>
    <row r="247743" customFormat="1"/>
    <row r="247744" customFormat="1"/>
    <row r="247745" customFormat="1"/>
    <row r="247746" customFormat="1"/>
    <row r="247747" customFormat="1"/>
    <row r="247748" customFormat="1"/>
    <row r="247749" customFormat="1"/>
    <row r="247750" customFormat="1"/>
    <row r="247751" customFormat="1"/>
    <row r="247752" customFormat="1"/>
    <row r="247753" customFormat="1"/>
    <row r="247754" customFormat="1"/>
    <row r="247755" customFormat="1"/>
    <row r="247756" customFormat="1"/>
    <row r="247757" customFormat="1"/>
    <row r="247758" customFormat="1"/>
    <row r="247759" customFormat="1"/>
    <row r="247760" customFormat="1"/>
    <row r="247761" customFormat="1"/>
    <row r="247762" customFormat="1"/>
    <row r="247763" customFormat="1"/>
    <row r="247764" customFormat="1"/>
    <row r="247765" customFormat="1"/>
    <row r="247766" customFormat="1"/>
    <row r="247767" customFormat="1"/>
    <row r="247768" customFormat="1"/>
    <row r="247769" customFormat="1"/>
    <row r="247770" customFormat="1"/>
    <row r="247771" customFormat="1"/>
    <row r="247772" customFormat="1"/>
    <row r="247773" customFormat="1"/>
    <row r="247774" customFormat="1"/>
    <row r="247775" customFormat="1"/>
    <row r="247776" customFormat="1"/>
    <row r="247777" customFormat="1"/>
    <row r="247778" customFormat="1"/>
    <row r="247779" customFormat="1"/>
    <row r="247780" customFormat="1"/>
    <row r="247781" customFormat="1"/>
    <row r="247782" customFormat="1"/>
    <row r="247783" customFormat="1"/>
    <row r="247784" customFormat="1"/>
    <row r="247785" customFormat="1"/>
    <row r="247786" customFormat="1"/>
    <row r="247787" customFormat="1"/>
    <row r="247788" customFormat="1"/>
    <row r="247789" customFormat="1"/>
    <row r="247790" customFormat="1"/>
    <row r="247791" customFormat="1"/>
    <row r="247792" customFormat="1"/>
    <row r="247793" customFormat="1"/>
    <row r="247794" customFormat="1"/>
    <row r="247795" customFormat="1"/>
    <row r="247796" customFormat="1"/>
    <row r="247797" customFormat="1"/>
    <row r="247798" customFormat="1"/>
    <row r="247799" customFormat="1"/>
    <row r="247800" customFormat="1"/>
    <row r="247801" customFormat="1"/>
    <row r="247802" customFormat="1"/>
    <row r="247803" customFormat="1"/>
    <row r="247804" customFormat="1"/>
    <row r="247805" customFormat="1"/>
    <row r="247806" customFormat="1"/>
    <row r="247807" customFormat="1"/>
    <row r="247808" customFormat="1"/>
    <row r="247809" customFormat="1"/>
    <row r="247810" customFormat="1"/>
    <row r="247811" customFormat="1"/>
    <row r="247812" customFormat="1"/>
    <row r="247813" customFormat="1"/>
    <row r="247814" customFormat="1"/>
    <row r="247815" customFormat="1"/>
    <row r="247816" customFormat="1"/>
    <row r="247817" customFormat="1"/>
    <row r="247818" customFormat="1"/>
    <row r="247819" customFormat="1"/>
    <row r="247820" customFormat="1"/>
    <row r="247821" customFormat="1"/>
    <row r="247822" customFormat="1"/>
    <row r="247823" customFormat="1"/>
    <row r="247824" customFormat="1"/>
    <row r="247825" customFormat="1"/>
    <row r="247826" customFormat="1"/>
    <row r="247827" customFormat="1"/>
    <row r="247828" customFormat="1"/>
    <row r="247829" customFormat="1"/>
    <row r="247830" customFormat="1"/>
    <row r="247831" customFormat="1"/>
    <row r="247832" customFormat="1"/>
    <row r="247833" customFormat="1"/>
    <row r="247834" customFormat="1"/>
    <row r="247835" customFormat="1"/>
    <row r="247836" customFormat="1"/>
    <row r="247837" customFormat="1"/>
    <row r="247838" customFormat="1"/>
    <row r="247839" customFormat="1"/>
    <row r="247840" customFormat="1"/>
    <row r="247841" customFormat="1"/>
    <row r="247842" customFormat="1"/>
    <row r="247843" customFormat="1"/>
    <row r="247844" customFormat="1"/>
    <row r="247845" customFormat="1"/>
    <row r="247846" customFormat="1"/>
    <row r="247847" customFormat="1"/>
    <row r="247848" customFormat="1"/>
    <row r="247849" customFormat="1"/>
    <row r="247850" customFormat="1"/>
    <row r="247851" customFormat="1"/>
    <row r="247852" customFormat="1"/>
    <row r="247853" customFormat="1"/>
    <row r="247854" customFormat="1"/>
    <row r="247855" customFormat="1"/>
    <row r="247856" customFormat="1"/>
    <row r="247857" customFormat="1"/>
    <row r="247858" customFormat="1"/>
    <row r="247859" customFormat="1"/>
    <row r="247860" customFormat="1"/>
    <row r="247861" customFormat="1"/>
    <row r="247862" customFormat="1"/>
    <row r="247863" customFormat="1"/>
    <row r="247864" customFormat="1"/>
    <row r="247865" customFormat="1"/>
    <row r="247866" customFormat="1"/>
    <row r="247867" customFormat="1"/>
    <row r="247868" customFormat="1"/>
    <row r="247869" customFormat="1"/>
    <row r="247870" customFormat="1"/>
    <row r="247871" customFormat="1"/>
    <row r="247872" customFormat="1"/>
    <row r="247873" customFormat="1"/>
    <row r="247874" customFormat="1"/>
    <row r="247875" customFormat="1"/>
    <row r="247876" customFormat="1"/>
    <row r="247877" customFormat="1"/>
    <row r="247878" customFormat="1"/>
    <row r="247879" customFormat="1"/>
    <row r="247880" customFormat="1"/>
    <row r="247881" customFormat="1"/>
    <row r="247882" customFormat="1"/>
    <row r="247883" customFormat="1"/>
    <row r="247884" customFormat="1"/>
    <row r="247885" customFormat="1"/>
    <row r="247886" customFormat="1"/>
    <row r="247887" customFormat="1"/>
    <row r="247888" customFormat="1"/>
    <row r="247889" customFormat="1"/>
    <row r="247890" customFormat="1"/>
    <row r="247891" customFormat="1"/>
    <row r="247892" customFormat="1"/>
    <row r="247893" customFormat="1"/>
    <row r="247894" customFormat="1"/>
    <row r="247895" customFormat="1"/>
    <row r="247896" customFormat="1"/>
    <row r="247897" customFormat="1"/>
    <row r="247898" customFormat="1"/>
    <row r="247899" customFormat="1"/>
    <row r="247900" customFormat="1"/>
    <row r="247901" customFormat="1"/>
    <row r="247902" customFormat="1"/>
    <row r="247903" customFormat="1"/>
    <row r="247904" customFormat="1"/>
    <row r="247905" customFormat="1"/>
    <row r="247906" customFormat="1"/>
    <row r="247907" customFormat="1"/>
    <row r="247908" customFormat="1"/>
    <row r="247909" customFormat="1"/>
    <row r="247910" customFormat="1"/>
    <row r="247911" customFormat="1"/>
    <row r="247912" customFormat="1"/>
    <row r="247913" customFormat="1"/>
    <row r="247914" customFormat="1"/>
    <row r="247915" customFormat="1"/>
    <row r="247916" customFormat="1"/>
    <row r="247917" customFormat="1"/>
    <row r="247918" customFormat="1"/>
    <row r="247919" customFormat="1"/>
    <row r="247920" customFormat="1"/>
    <row r="247921" customFormat="1"/>
    <row r="247922" customFormat="1"/>
    <row r="247923" customFormat="1"/>
    <row r="247924" customFormat="1"/>
    <row r="247925" customFormat="1"/>
    <row r="247926" customFormat="1"/>
    <row r="247927" customFormat="1"/>
    <row r="247928" customFormat="1"/>
    <row r="247929" customFormat="1"/>
    <row r="247930" customFormat="1"/>
    <row r="247931" customFormat="1"/>
    <row r="247932" customFormat="1"/>
    <row r="247933" customFormat="1"/>
    <row r="247934" customFormat="1"/>
    <row r="247935" customFormat="1"/>
    <row r="247936" customFormat="1"/>
    <row r="247937" customFormat="1"/>
    <row r="247938" customFormat="1"/>
    <row r="247939" customFormat="1"/>
    <row r="247940" customFormat="1"/>
    <row r="247941" customFormat="1"/>
    <row r="247942" customFormat="1"/>
    <row r="247943" customFormat="1"/>
    <row r="247944" customFormat="1"/>
    <row r="247945" customFormat="1"/>
    <row r="247946" customFormat="1"/>
    <row r="247947" customFormat="1"/>
    <row r="247948" customFormat="1"/>
    <row r="247949" customFormat="1"/>
    <row r="247950" customFormat="1"/>
    <row r="247951" customFormat="1"/>
    <row r="247952" customFormat="1"/>
    <row r="247953" customFormat="1"/>
    <row r="247954" customFormat="1"/>
    <row r="247955" customFormat="1"/>
    <row r="247956" customFormat="1"/>
    <row r="247957" customFormat="1"/>
    <row r="247958" customFormat="1"/>
    <row r="247959" customFormat="1"/>
    <row r="247960" customFormat="1"/>
    <row r="247961" customFormat="1"/>
    <row r="247962" customFormat="1"/>
    <row r="247963" customFormat="1"/>
    <row r="247964" customFormat="1"/>
    <row r="247965" customFormat="1"/>
    <row r="247966" customFormat="1"/>
    <row r="247967" customFormat="1"/>
    <row r="247968" customFormat="1"/>
    <row r="247969" customFormat="1"/>
    <row r="247970" customFormat="1"/>
    <row r="247971" customFormat="1"/>
    <row r="247972" customFormat="1"/>
    <row r="247973" customFormat="1"/>
    <row r="247974" customFormat="1"/>
    <row r="247975" customFormat="1"/>
    <row r="247976" customFormat="1"/>
    <row r="247977" customFormat="1"/>
    <row r="247978" customFormat="1"/>
    <row r="247979" customFormat="1"/>
    <row r="247980" customFormat="1"/>
    <row r="247981" customFormat="1"/>
    <row r="247982" customFormat="1"/>
    <row r="247983" customFormat="1"/>
    <row r="247984" customFormat="1"/>
    <row r="247985" customFormat="1"/>
    <row r="247986" customFormat="1"/>
    <row r="247987" customFormat="1"/>
    <row r="247988" customFormat="1"/>
    <row r="247989" customFormat="1"/>
    <row r="247990" customFormat="1"/>
    <row r="247991" customFormat="1"/>
    <row r="247992" customFormat="1"/>
    <row r="247993" customFormat="1"/>
    <row r="247994" customFormat="1"/>
    <row r="247995" customFormat="1"/>
    <row r="247996" customFormat="1"/>
    <row r="247997" customFormat="1"/>
    <row r="247998" customFormat="1"/>
    <row r="247999" customFormat="1"/>
    <row r="248000" customFormat="1"/>
    <row r="248001" customFormat="1"/>
    <row r="248002" customFormat="1"/>
    <row r="248003" customFormat="1"/>
    <row r="248004" customFormat="1"/>
    <row r="248005" customFormat="1"/>
    <row r="248006" customFormat="1"/>
    <row r="248007" customFormat="1"/>
    <row r="248008" customFormat="1"/>
    <row r="248009" customFormat="1"/>
    <row r="248010" customFormat="1"/>
    <row r="248011" customFormat="1"/>
    <row r="248012" customFormat="1"/>
    <row r="248013" customFormat="1"/>
    <row r="248014" customFormat="1"/>
    <row r="248015" customFormat="1"/>
    <row r="248016" customFormat="1"/>
    <row r="248017" customFormat="1"/>
    <row r="248018" customFormat="1"/>
    <row r="248019" customFormat="1"/>
    <row r="248020" customFormat="1"/>
    <row r="248021" customFormat="1"/>
    <row r="248022" customFormat="1"/>
    <row r="248023" customFormat="1"/>
    <row r="248024" customFormat="1"/>
    <row r="248025" customFormat="1"/>
    <row r="248026" customFormat="1"/>
    <row r="248027" customFormat="1"/>
    <row r="248028" customFormat="1"/>
    <row r="248029" customFormat="1"/>
    <row r="248030" customFormat="1"/>
    <row r="248031" customFormat="1"/>
    <row r="248032" customFormat="1"/>
    <row r="248033" customFormat="1"/>
    <row r="248034" customFormat="1"/>
    <row r="248035" customFormat="1"/>
    <row r="248036" customFormat="1"/>
    <row r="248037" customFormat="1"/>
    <row r="248038" customFormat="1"/>
    <row r="248039" customFormat="1"/>
    <row r="248040" customFormat="1"/>
    <row r="248041" customFormat="1"/>
    <row r="248042" customFormat="1"/>
    <row r="248043" customFormat="1"/>
    <row r="248044" customFormat="1"/>
    <row r="248045" customFormat="1"/>
    <row r="248046" customFormat="1"/>
    <row r="248047" customFormat="1"/>
    <row r="248048" customFormat="1"/>
    <row r="248049" customFormat="1"/>
    <row r="248050" customFormat="1"/>
    <row r="248051" customFormat="1"/>
    <row r="248052" customFormat="1"/>
    <row r="248053" customFormat="1"/>
    <row r="248054" customFormat="1"/>
    <row r="248055" customFormat="1"/>
    <row r="248056" customFormat="1"/>
    <row r="248057" customFormat="1"/>
    <row r="248058" customFormat="1"/>
    <row r="248059" customFormat="1"/>
    <row r="248060" customFormat="1"/>
    <row r="248061" customFormat="1"/>
    <row r="248062" customFormat="1"/>
    <row r="248063" customFormat="1"/>
    <row r="248064" customFormat="1"/>
    <row r="248065" customFormat="1"/>
    <row r="248066" customFormat="1"/>
    <row r="248067" customFormat="1"/>
    <row r="248068" customFormat="1"/>
    <row r="248069" customFormat="1"/>
    <row r="248070" customFormat="1"/>
    <row r="248071" customFormat="1"/>
    <row r="248072" customFormat="1"/>
    <row r="248073" customFormat="1"/>
    <row r="248074" customFormat="1"/>
    <row r="248075" customFormat="1"/>
    <row r="248076" customFormat="1"/>
    <row r="248077" customFormat="1"/>
    <row r="248078" customFormat="1"/>
    <row r="248079" customFormat="1"/>
    <row r="248080" customFormat="1"/>
    <row r="248081" customFormat="1"/>
    <row r="248082" customFormat="1"/>
    <row r="248083" customFormat="1"/>
    <row r="248084" customFormat="1"/>
    <row r="248085" customFormat="1"/>
    <row r="248086" customFormat="1"/>
    <row r="248087" customFormat="1"/>
    <row r="248088" customFormat="1"/>
    <row r="248089" customFormat="1"/>
    <row r="248090" customFormat="1"/>
    <row r="248091" customFormat="1"/>
    <row r="248092" customFormat="1"/>
    <row r="248093" customFormat="1"/>
    <row r="248094" customFormat="1"/>
    <row r="248095" customFormat="1"/>
    <row r="248096" customFormat="1"/>
    <row r="248097" customFormat="1"/>
    <row r="248098" customFormat="1"/>
    <row r="248099" customFormat="1"/>
    <row r="248100" customFormat="1"/>
    <row r="248101" customFormat="1"/>
    <row r="248102" customFormat="1"/>
    <row r="248103" customFormat="1"/>
    <row r="248104" customFormat="1"/>
    <row r="248105" customFormat="1"/>
    <row r="248106" customFormat="1"/>
    <row r="248107" customFormat="1"/>
    <row r="248108" customFormat="1"/>
    <row r="248109" customFormat="1"/>
    <row r="248110" customFormat="1"/>
    <row r="248111" customFormat="1"/>
    <row r="248112" customFormat="1"/>
    <row r="248113" customFormat="1"/>
    <row r="248114" customFormat="1"/>
    <row r="248115" customFormat="1"/>
    <row r="248116" customFormat="1"/>
    <row r="248117" customFormat="1"/>
    <row r="248118" customFormat="1"/>
    <row r="248119" customFormat="1"/>
    <row r="248120" customFormat="1"/>
    <row r="248121" customFormat="1"/>
    <row r="248122" customFormat="1"/>
    <row r="248123" customFormat="1"/>
    <row r="248124" customFormat="1"/>
    <row r="248125" customFormat="1"/>
    <row r="248126" customFormat="1"/>
    <row r="248127" customFormat="1"/>
    <row r="248128" customFormat="1"/>
    <row r="248129" customFormat="1"/>
    <row r="248130" customFormat="1"/>
    <row r="248131" customFormat="1"/>
    <row r="248132" customFormat="1"/>
    <row r="248133" customFormat="1"/>
    <row r="248134" customFormat="1"/>
    <row r="248135" customFormat="1"/>
    <row r="248136" customFormat="1"/>
    <row r="248137" customFormat="1"/>
    <row r="248138" customFormat="1"/>
    <row r="248139" customFormat="1"/>
    <row r="248140" customFormat="1"/>
    <row r="248141" customFormat="1"/>
    <row r="248142" customFormat="1"/>
    <row r="248143" customFormat="1"/>
    <row r="248144" customFormat="1"/>
    <row r="248145" customFormat="1"/>
    <row r="248146" customFormat="1"/>
    <row r="248147" customFormat="1"/>
    <row r="248148" customFormat="1"/>
    <row r="248149" customFormat="1"/>
    <row r="248150" customFormat="1"/>
    <row r="248151" customFormat="1"/>
    <row r="248152" customFormat="1"/>
    <row r="248153" customFormat="1"/>
    <row r="248154" customFormat="1"/>
    <row r="248155" customFormat="1"/>
    <row r="248156" customFormat="1"/>
    <row r="248157" customFormat="1"/>
    <row r="248158" customFormat="1"/>
    <row r="248159" customFormat="1"/>
    <row r="248160" customFormat="1"/>
    <row r="248161" customFormat="1"/>
    <row r="248162" customFormat="1"/>
    <row r="248163" customFormat="1"/>
    <row r="248164" customFormat="1"/>
    <row r="248165" customFormat="1"/>
    <row r="248166" customFormat="1"/>
    <row r="248167" customFormat="1"/>
    <row r="248168" customFormat="1"/>
    <row r="248169" customFormat="1"/>
    <row r="248170" customFormat="1"/>
    <row r="248171" customFormat="1"/>
    <row r="248172" customFormat="1"/>
    <row r="248173" customFormat="1"/>
    <row r="248174" customFormat="1"/>
    <row r="248175" customFormat="1"/>
    <row r="248176" customFormat="1"/>
    <row r="248177" customFormat="1"/>
    <row r="248178" customFormat="1"/>
    <row r="248179" customFormat="1"/>
    <row r="248180" customFormat="1"/>
    <row r="248181" customFormat="1"/>
    <row r="248182" customFormat="1"/>
    <row r="248183" customFormat="1"/>
    <row r="248184" customFormat="1"/>
    <row r="248185" customFormat="1"/>
    <row r="248186" customFormat="1"/>
    <row r="248187" customFormat="1"/>
    <row r="248188" customFormat="1"/>
    <row r="248189" customFormat="1"/>
    <row r="248190" customFormat="1"/>
    <row r="248191" customFormat="1"/>
    <row r="248192" customFormat="1"/>
    <row r="248193" customFormat="1"/>
    <row r="248194" customFormat="1"/>
    <row r="248195" customFormat="1"/>
    <row r="248196" customFormat="1"/>
    <row r="248197" customFormat="1"/>
    <row r="248198" customFormat="1"/>
    <row r="248199" customFormat="1"/>
    <row r="248200" customFormat="1"/>
    <row r="248201" customFormat="1"/>
    <row r="248202" customFormat="1"/>
    <row r="248203" customFormat="1"/>
    <row r="248204" customFormat="1"/>
    <row r="248205" customFormat="1"/>
    <row r="248206" customFormat="1"/>
    <row r="248207" customFormat="1"/>
    <row r="248208" customFormat="1"/>
    <row r="248209" customFormat="1"/>
    <row r="248210" customFormat="1"/>
    <row r="248211" customFormat="1"/>
    <row r="248212" customFormat="1"/>
    <row r="248213" customFormat="1"/>
    <row r="248214" customFormat="1"/>
    <row r="248215" customFormat="1"/>
    <row r="248216" customFormat="1"/>
    <row r="248217" customFormat="1"/>
    <row r="248218" customFormat="1"/>
    <row r="248219" customFormat="1"/>
    <row r="248220" customFormat="1"/>
    <row r="248221" customFormat="1"/>
    <row r="248222" customFormat="1"/>
    <row r="248223" customFormat="1"/>
    <row r="248224" customFormat="1"/>
    <row r="248225" customFormat="1"/>
    <row r="248226" customFormat="1"/>
    <row r="248227" customFormat="1"/>
    <row r="248228" customFormat="1"/>
    <row r="248229" customFormat="1"/>
    <row r="248230" customFormat="1"/>
    <row r="248231" customFormat="1"/>
    <row r="248232" customFormat="1"/>
    <row r="248233" customFormat="1"/>
    <row r="248234" customFormat="1"/>
    <row r="248235" customFormat="1"/>
    <row r="248236" customFormat="1"/>
    <row r="248237" customFormat="1"/>
    <row r="248238" customFormat="1"/>
    <row r="248239" customFormat="1"/>
    <row r="248240" customFormat="1"/>
    <row r="248241" customFormat="1"/>
    <row r="248242" customFormat="1"/>
    <row r="248243" customFormat="1"/>
    <row r="248244" customFormat="1"/>
    <row r="248245" customFormat="1"/>
    <row r="248246" customFormat="1"/>
    <row r="248247" customFormat="1"/>
    <row r="248248" customFormat="1"/>
    <row r="248249" customFormat="1"/>
    <row r="248250" customFormat="1"/>
    <row r="248251" customFormat="1"/>
    <row r="248252" customFormat="1"/>
    <row r="248253" customFormat="1"/>
    <row r="248254" customFormat="1"/>
    <row r="248255" customFormat="1"/>
    <row r="248256" customFormat="1"/>
    <row r="248257" customFormat="1"/>
    <row r="248258" customFormat="1"/>
    <row r="248259" customFormat="1"/>
    <row r="248260" customFormat="1"/>
    <row r="248261" customFormat="1"/>
    <row r="248262" customFormat="1"/>
    <row r="248263" customFormat="1"/>
    <row r="248264" customFormat="1"/>
    <row r="248265" customFormat="1"/>
    <row r="248266" customFormat="1"/>
    <row r="248267" customFormat="1"/>
    <row r="248268" customFormat="1"/>
    <row r="248269" customFormat="1"/>
    <row r="248270" customFormat="1"/>
    <row r="248271" customFormat="1"/>
    <row r="248272" customFormat="1"/>
    <row r="248273" customFormat="1"/>
    <row r="248274" customFormat="1"/>
    <row r="248275" customFormat="1"/>
    <row r="248276" customFormat="1"/>
    <row r="248277" customFormat="1"/>
    <row r="248278" customFormat="1"/>
    <row r="248279" customFormat="1"/>
    <row r="248280" customFormat="1"/>
    <row r="248281" customFormat="1"/>
    <row r="248282" customFormat="1"/>
    <row r="248283" customFormat="1"/>
    <row r="248284" customFormat="1"/>
    <row r="248285" customFormat="1"/>
    <row r="248286" customFormat="1"/>
    <row r="248287" customFormat="1"/>
    <row r="248288" customFormat="1"/>
    <row r="248289" customFormat="1"/>
    <row r="248290" customFormat="1"/>
    <row r="248291" customFormat="1"/>
    <row r="248292" customFormat="1"/>
    <row r="248293" customFormat="1"/>
    <row r="248294" customFormat="1"/>
    <row r="248295" customFormat="1"/>
    <row r="248296" customFormat="1"/>
    <row r="248297" customFormat="1"/>
    <row r="248298" customFormat="1"/>
    <row r="248299" customFormat="1"/>
    <row r="248300" customFormat="1"/>
    <row r="248301" customFormat="1"/>
    <row r="248302" customFormat="1"/>
    <row r="248303" customFormat="1"/>
    <row r="248304" customFormat="1"/>
    <row r="248305" customFormat="1"/>
    <row r="248306" customFormat="1"/>
    <row r="248307" customFormat="1"/>
    <row r="248308" customFormat="1"/>
    <row r="248309" customFormat="1"/>
    <row r="248310" customFormat="1"/>
    <row r="248311" customFormat="1"/>
    <row r="248312" customFormat="1"/>
    <row r="248313" customFormat="1"/>
    <row r="248314" customFormat="1"/>
    <row r="248315" customFormat="1"/>
    <row r="248316" customFormat="1"/>
    <row r="248317" customFormat="1"/>
    <row r="248318" customFormat="1"/>
    <row r="248319" customFormat="1"/>
    <row r="248320" customFormat="1"/>
    <row r="248321" customFormat="1"/>
    <row r="248322" customFormat="1"/>
    <row r="248323" customFormat="1"/>
    <row r="248324" customFormat="1"/>
    <row r="248325" customFormat="1"/>
    <row r="248326" customFormat="1"/>
    <row r="248327" customFormat="1"/>
    <row r="248328" customFormat="1"/>
    <row r="248329" customFormat="1"/>
    <row r="248330" customFormat="1"/>
    <row r="248331" customFormat="1"/>
    <row r="248332" customFormat="1"/>
    <row r="248333" customFormat="1"/>
    <row r="248334" customFormat="1"/>
    <row r="248335" customFormat="1"/>
    <row r="248336" customFormat="1"/>
    <row r="248337" customFormat="1"/>
    <row r="248338" customFormat="1"/>
    <row r="248339" customFormat="1"/>
    <row r="248340" customFormat="1"/>
    <row r="248341" customFormat="1"/>
    <row r="248342" customFormat="1"/>
    <row r="248343" customFormat="1"/>
    <row r="248344" customFormat="1"/>
    <row r="248345" customFormat="1"/>
    <row r="248346" customFormat="1"/>
    <row r="248347" customFormat="1"/>
    <row r="248348" customFormat="1"/>
    <row r="248349" customFormat="1"/>
    <row r="248350" customFormat="1"/>
    <row r="248351" customFormat="1"/>
    <row r="248352" customFormat="1"/>
    <row r="248353" customFormat="1"/>
    <row r="248354" customFormat="1"/>
    <row r="248355" customFormat="1"/>
    <row r="248356" customFormat="1"/>
    <row r="248357" customFormat="1"/>
    <row r="248358" customFormat="1"/>
    <row r="248359" customFormat="1"/>
    <row r="248360" customFormat="1"/>
    <row r="248361" customFormat="1"/>
    <row r="248362" customFormat="1"/>
    <row r="248363" customFormat="1"/>
    <row r="248364" customFormat="1"/>
    <row r="248365" customFormat="1"/>
    <row r="248366" customFormat="1"/>
    <row r="248367" customFormat="1"/>
    <row r="248368" customFormat="1"/>
    <row r="248369" customFormat="1"/>
    <row r="248370" customFormat="1"/>
    <row r="248371" customFormat="1"/>
    <row r="248372" customFormat="1"/>
    <row r="248373" customFormat="1"/>
    <row r="248374" customFormat="1"/>
    <row r="248375" customFormat="1"/>
    <row r="248376" customFormat="1"/>
    <row r="248377" customFormat="1"/>
    <row r="248378" customFormat="1"/>
    <row r="248379" customFormat="1"/>
    <row r="248380" customFormat="1"/>
    <row r="248381" customFormat="1"/>
    <row r="248382" customFormat="1"/>
    <row r="248383" customFormat="1"/>
    <row r="248384" customFormat="1"/>
    <row r="248385" customFormat="1"/>
    <row r="248386" customFormat="1"/>
    <row r="248387" customFormat="1"/>
    <row r="248388" customFormat="1"/>
    <row r="248389" customFormat="1"/>
    <row r="248390" customFormat="1"/>
    <row r="248391" customFormat="1"/>
    <row r="248392" customFormat="1"/>
    <row r="248393" customFormat="1"/>
    <row r="248394" customFormat="1"/>
    <row r="248395" customFormat="1"/>
    <row r="248396" customFormat="1"/>
    <row r="248397" customFormat="1"/>
    <row r="248398" customFormat="1"/>
    <row r="248399" customFormat="1"/>
    <row r="248400" customFormat="1"/>
    <row r="248401" customFormat="1"/>
    <row r="248402" customFormat="1"/>
    <row r="248403" customFormat="1"/>
    <row r="248404" customFormat="1"/>
    <row r="248405" customFormat="1"/>
    <row r="248406" customFormat="1"/>
    <row r="248407" customFormat="1"/>
    <row r="248408" customFormat="1"/>
    <row r="248409" customFormat="1"/>
    <row r="248410" customFormat="1"/>
    <row r="248411" customFormat="1"/>
    <row r="248412" customFormat="1"/>
    <row r="248413" customFormat="1"/>
    <row r="248414" customFormat="1"/>
    <row r="248415" customFormat="1"/>
    <row r="248416" customFormat="1"/>
    <row r="248417" customFormat="1"/>
    <row r="248418" customFormat="1"/>
    <row r="248419" customFormat="1"/>
    <row r="248420" customFormat="1"/>
    <row r="248421" customFormat="1"/>
    <row r="248422" customFormat="1"/>
    <row r="248423" customFormat="1"/>
    <row r="248424" customFormat="1"/>
    <row r="248425" customFormat="1"/>
    <row r="248426" customFormat="1"/>
    <row r="248427" customFormat="1"/>
    <row r="248428" customFormat="1"/>
    <row r="248429" customFormat="1"/>
    <row r="248430" customFormat="1"/>
    <row r="248431" customFormat="1"/>
    <row r="248432" customFormat="1"/>
    <row r="248433" customFormat="1"/>
    <row r="248434" customFormat="1"/>
    <row r="248435" customFormat="1"/>
    <row r="248436" customFormat="1"/>
    <row r="248437" customFormat="1"/>
    <row r="248438" customFormat="1"/>
    <row r="248439" customFormat="1"/>
    <row r="248440" customFormat="1"/>
    <row r="248441" customFormat="1"/>
    <row r="248442" customFormat="1"/>
    <row r="248443" customFormat="1"/>
    <row r="248444" customFormat="1"/>
    <row r="248445" customFormat="1"/>
    <row r="248446" customFormat="1"/>
    <row r="248447" customFormat="1"/>
    <row r="248448" customFormat="1"/>
    <row r="248449" customFormat="1"/>
    <row r="248450" customFormat="1"/>
    <row r="248451" customFormat="1"/>
    <row r="248452" customFormat="1"/>
    <row r="248453" customFormat="1"/>
    <row r="248454" customFormat="1"/>
    <row r="248455" customFormat="1"/>
    <row r="248456" customFormat="1"/>
    <row r="248457" customFormat="1"/>
    <row r="248458" customFormat="1"/>
    <row r="248459" customFormat="1"/>
    <row r="248460" customFormat="1"/>
    <row r="248461" customFormat="1"/>
    <row r="248462" customFormat="1"/>
    <row r="248463" customFormat="1"/>
    <row r="248464" customFormat="1"/>
    <row r="248465" customFormat="1"/>
    <row r="248466" customFormat="1"/>
    <row r="248467" customFormat="1"/>
    <row r="248468" customFormat="1"/>
    <row r="248469" customFormat="1"/>
    <row r="248470" customFormat="1"/>
    <row r="248471" customFormat="1"/>
    <row r="248472" customFormat="1"/>
    <row r="248473" customFormat="1"/>
    <row r="248474" customFormat="1"/>
    <row r="248475" customFormat="1"/>
    <row r="248476" customFormat="1"/>
    <row r="248477" customFormat="1"/>
    <row r="248478" customFormat="1"/>
    <row r="248479" customFormat="1"/>
    <row r="248480" customFormat="1"/>
    <row r="248481" customFormat="1"/>
    <row r="248482" customFormat="1"/>
    <row r="248483" customFormat="1"/>
    <row r="248484" customFormat="1"/>
    <row r="248485" customFormat="1"/>
    <row r="248486" customFormat="1"/>
    <row r="248487" customFormat="1"/>
    <row r="248488" customFormat="1"/>
    <row r="248489" customFormat="1"/>
    <row r="248490" customFormat="1"/>
    <row r="248491" customFormat="1"/>
    <row r="248492" customFormat="1"/>
    <row r="248493" customFormat="1"/>
    <row r="248494" customFormat="1"/>
    <row r="248495" customFormat="1"/>
    <row r="248496" customFormat="1"/>
    <row r="248497" customFormat="1"/>
    <row r="248498" customFormat="1"/>
    <row r="248499" customFormat="1"/>
    <row r="248500" customFormat="1"/>
    <row r="248501" customFormat="1"/>
    <row r="248502" customFormat="1"/>
    <row r="248503" customFormat="1"/>
    <row r="248504" customFormat="1"/>
    <row r="248505" customFormat="1"/>
    <row r="248506" customFormat="1"/>
    <row r="248507" customFormat="1"/>
    <row r="248508" customFormat="1"/>
    <row r="248509" customFormat="1"/>
    <row r="248510" customFormat="1"/>
    <row r="248511" customFormat="1"/>
    <row r="248512" customFormat="1"/>
    <row r="248513" customFormat="1"/>
    <row r="248514" customFormat="1"/>
    <row r="248515" customFormat="1"/>
    <row r="248516" customFormat="1"/>
    <row r="248517" customFormat="1"/>
    <row r="248518" customFormat="1"/>
    <row r="248519" customFormat="1"/>
    <row r="248520" customFormat="1"/>
    <row r="248521" customFormat="1"/>
    <row r="248522" customFormat="1"/>
    <row r="248523" customFormat="1"/>
    <row r="248524" customFormat="1"/>
    <row r="248525" customFormat="1"/>
    <row r="248526" customFormat="1"/>
    <row r="248527" customFormat="1"/>
    <row r="248528" customFormat="1"/>
    <row r="248529" customFormat="1"/>
    <row r="248530" customFormat="1"/>
    <row r="248531" customFormat="1"/>
    <row r="248532" customFormat="1"/>
    <row r="248533" customFormat="1"/>
    <row r="248534" customFormat="1"/>
    <row r="248535" customFormat="1"/>
    <row r="248536" customFormat="1"/>
    <row r="248537" customFormat="1"/>
    <row r="248538" customFormat="1"/>
    <row r="248539" customFormat="1"/>
    <row r="248540" customFormat="1"/>
    <row r="248541" customFormat="1"/>
    <row r="248542" customFormat="1"/>
    <row r="248543" customFormat="1"/>
    <row r="248544" customFormat="1"/>
    <row r="248545" customFormat="1"/>
    <row r="248546" customFormat="1"/>
    <row r="248547" customFormat="1"/>
    <row r="248548" customFormat="1"/>
    <row r="248549" customFormat="1"/>
    <row r="248550" customFormat="1"/>
    <row r="248551" customFormat="1"/>
    <row r="248552" customFormat="1"/>
    <row r="248553" customFormat="1"/>
    <row r="248554" customFormat="1"/>
    <row r="248555" customFormat="1"/>
    <row r="248556" customFormat="1"/>
    <row r="248557" customFormat="1"/>
    <row r="248558" customFormat="1"/>
    <row r="248559" customFormat="1"/>
    <row r="248560" customFormat="1"/>
    <row r="248561" customFormat="1"/>
    <row r="248562" customFormat="1"/>
    <row r="248563" customFormat="1"/>
    <row r="248564" customFormat="1"/>
    <row r="248565" customFormat="1"/>
    <row r="248566" customFormat="1"/>
    <row r="248567" customFormat="1"/>
    <row r="248568" customFormat="1"/>
    <row r="248569" customFormat="1"/>
    <row r="248570" customFormat="1"/>
    <row r="248571" customFormat="1"/>
    <row r="248572" customFormat="1"/>
    <row r="248573" customFormat="1"/>
    <row r="248574" customFormat="1"/>
    <row r="248575" customFormat="1"/>
    <row r="248576" customFormat="1"/>
    <row r="248577" customFormat="1"/>
    <row r="248578" customFormat="1"/>
    <row r="248579" customFormat="1"/>
    <row r="248580" customFormat="1"/>
    <row r="248581" customFormat="1"/>
    <row r="248582" customFormat="1"/>
    <row r="248583" customFormat="1"/>
    <row r="248584" customFormat="1"/>
    <row r="248585" customFormat="1"/>
    <row r="248586" customFormat="1"/>
    <row r="248587" customFormat="1"/>
    <row r="248588" customFormat="1"/>
    <row r="248589" customFormat="1"/>
    <row r="248590" customFormat="1"/>
    <row r="248591" customFormat="1"/>
    <row r="248592" customFormat="1"/>
    <row r="248593" customFormat="1"/>
    <row r="248594" customFormat="1"/>
    <row r="248595" customFormat="1"/>
    <row r="248596" customFormat="1"/>
    <row r="248597" customFormat="1"/>
    <row r="248598" customFormat="1"/>
    <row r="248599" customFormat="1"/>
    <row r="248600" customFormat="1"/>
    <row r="248601" customFormat="1"/>
    <row r="248602" customFormat="1"/>
    <row r="248603" customFormat="1"/>
    <row r="248604" customFormat="1"/>
    <row r="248605" customFormat="1"/>
    <row r="248606" customFormat="1"/>
    <row r="248607" customFormat="1"/>
    <row r="248608" customFormat="1"/>
    <row r="248609" customFormat="1"/>
    <row r="248610" customFormat="1"/>
    <row r="248611" customFormat="1"/>
    <row r="248612" customFormat="1"/>
    <row r="248613" customFormat="1"/>
    <row r="248614" customFormat="1"/>
    <row r="248615" customFormat="1"/>
    <row r="248616" customFormat="1"/>
    <row r="248617" customFormat="1"/>
    <row r="248618" customFormat="1"/>
    <row r="248619" customFormat="1"/>
    <row r="248620" customFormat="1"/>
    <row r="248621" customFormat="1"/>
    <row r="248622" customFormat="1"/>
    <row r="248623" customFormat="1"/>
    <row r="248624" customFormat="1"/>
    <row r="248625" customFormat="1"/>
    <row r="248626" customFormat="1"/>
    <row r="248627" customFormat="1"/>
    <row r="248628" customFormat="1"/>
    <row r="248629" customFormat="1"/>
    <row r="248630" customFormat="1"/>
    <row r="248631" customFormat="1"/>
    <row r="248632" customFormat="1"/>
    <row r="248633" customFormat="1"/>
    <row r="248634" customFormat="1"/>
    <row r="248635" customFormat="1"/>
    <row r="248636" customFormat="1"/>
    <row r="248637" customFormat="1"/>
    <row r="248638" customFormat="1"/>
    <row r="248639" customFormat="1"/>
    <row r="248640" customFormat="1"/>
    <row r="248641" customFormat="1"/>
    <row r="248642" customFormat="1"/>
    <row r="248643" customFormat="1"/>
    <row r="248644" customFormat="1"/>
    <row r="248645" customFormat="1"/>
    <row r="248646" customFormat="1"/>
    <row r="248647" customFormat="1"/>
    <row r="248648" customFormat="1"/>
    <row r="248649" customFormat="1"/>
    <row r="248650" customFormat="1"/>
    <row r="248651" customFormat="1"/>
    <row r="248652" customFormat="1"/>
    <row r="248653" customFormat="1"/>
    <row r="248654" customFormat="1"/>
    <row r="248655" customFormat="1"/>
    <row r="248656" customFormat="1"/>
    <row r="248657" customFormat="1"/>
    <row r="248658" customFormat="1"/>
    <row r="248659" customFormat="1"/>
    <row r="248660" customFormat="1"/>
    <row r="248661" customFormat="1"/>
    <row r="248662" customFormat="1"/>
    <row r="248663" customFormat="1"/>
    <row r="248664" customFormat="1"/>
    <row r="248665" customFormat="1"/>
    <row r="248666" customFormat="1"/>
    <row r="248667" customFormat="1"/>
    <row r="248668" customFormat="1"/>
    <row r="248669" customFormat="1"/>
    <row r="248670" customFormat="1"/>
    <row r="248671" customFormat="1"/>
    <row r="248672" customFormat="1"/>
    <row r="248673" customFormat="1"/>
    <row r="248674" customFormat="1"/>
    <row r="248675" customFormat="1"/>
    <row r="248676" customFormat="1"/>
    <row r="248677" customFormat="1"/>
    <row r="248678" customFormat="1"/>
    <row r="248679" customFormat="1"/>
    <row r="248680" customFormat="1"/>
    <row r="248681" customFormat="1"/>
    <row r="248682" customFormat="1"/>
    <row r="248683" customFormat="1"/>
    <row r="248684" customFormat="1"/>
    <row r="248685" customFormat="1"/>
    <row r="248686" customFormat="1"/>
    <row r="248687" customFormat="1"/>
    <row r="248688" customFormat="1"/>
    <row r="248689" customFormat="1"/>
    <row r="248690" customFormat="1"/>
    <row r="248691" customFormat="1"/>
    <row r="248692" customFormat="1"/>
    <row r="248693" customFormat="1"/>
    <row r="248694" customFormat="1"/>
    <row r="248695" customFormat="1"/>
    <row r="248696" customFormat="1"/>
    <row r="248697" customFormat="1"/>
    <row r="248698" customFormat="1"/>
    <row r="248699" customFormat="1"/>
    <row r="248700" customFormat="1"/>
    <row r="248701" customFormat="1"/>
    <row r="248702" customFormat="1"/>
    <row r="248703" customFormat="1"/>
    <row r="248704" customFormat="1"/>
    <row r="248705" customFormat="1"/>
    <row r="248706" customFormat="1"/>
    <row r="248707" customFormat="1"/>
    <row r="248708" customFormat="1"/>
    <row r="248709" customFormat="1"/>
    <row r="248710" customFormat="1"/>
    <row r="248711" customFormat="1"/>
    <row r="248712" customFormat="1"/>
    <row r="248713" customFormat="1"/>
    <row r="248714" customFormat="1"/>
    <row r="248715" customFormat="1"/>
    <row r="248716" customFormat="1"/>
    <row r="248717" customFormat="1"/>
    <row r="248718" customFormat="1"/>
    <row r="248719" customFormat="1"/>
    <row r="248720" customFormat="1"/>
    <row r="248721" customFormat="1"/>
    <row r="248722" customFormat="1"/>
    <row r="248723" customFormat="1"/>
    <row r="248724" customFormat="1"/>
    <row r="248725" customFormat="1"/>
    <row r="248726" customFormat="1"/>
    <row r="248727" customFormat="1"/>
    <row r="248728" customFormat="1"/>
    <row r="248729" customFormat="1"/>
    <row r="248730" customFormat="1"/>
    <row r="248731" customFormat="1"/>
    <row r="248732" customFormat="1"/>
    <row r="248733" customFormat="1"/>
    <row r="248734" customFormat="1"/>
    <row r="248735" customFormat="1"/>
    <row r="248736" customFormat="1"/>
    <row r="248737" customFormat="1"/>
    <row r="248738" customFormat="1"/>
    <row r="248739" customFormat="1"/>
    <row r="248740" customFormat="1"/>
    <row r="248741" customFormat="1"/>
    <row r="248742" customFormat="1"/>
    <row r="248743" customFormat="1"/>
    <row r="248744" customFormat="1"/>
    <row r="248745" customFormat="1"/>
    <row r="248746" customFormat="1"/>
    <row r="248747" customFormat="1"/>
    <row r="248748" customFormat="1"/>
    <row r="248749" customFormat="1"/>
    <row r="248750" customFormat="1"/>
    <row r="248751" customFormat="1"/>
    <row r="248752" customFormat="1"/>
    <row r="248753" customFormat="1"/>
    <row r="248754" customFormat="1"/>
    <row r="248755" customFormat="1"/>
    <row r="248756" customFormat="1"/>
    <row r="248757" customFormat="1"/>
    <row r="248758" customFormat="1"/>
    <row r="248759" customFormat="1"/>
    <row r="248760" customFormat="1"/>
    <row r="248761" customFormat="1"/>
    <row r="248762" customFormat="1"/>
    <row r="248763" customFormat="1"/>
    <row r="248764" customFormat="1"/>
    <row r="248765" customFormat="1"/>
    <row r="248766" customFormat="1"/>
    <row r="248767" customFormat="1"/>
    <row r="248768" customFormat="1"/>
    <row r="248769" customFormat="1"/>
    <row r="248770" customFormat="1"/>
    <row r="248771" customFormat="1"/>
    <row r="248772" customFormat="1"/>
    <row r="248773" customFormat="1"/>
    <row r="248774" customFormat="1"/>
    <row r="248775" customFormat="1"/>
    <row r="248776" customFormat="1"/>
    <row r="248777" customFormat="1"/>
    <row r="248778" customFormat="1"/>
    <row r="248779" customFormat="1"/>
    <row r="248780" customFormat="1"/>
    <row r="248781" customFormat="1"/>
    <row r="248782" customFormat="1"/>
    <row r="248783" customFormat="1"/>
    <row r="248784" customFormat="1"/>
    <row r="248785" customFormat="1"/>
    <row r="248786" customFormat="1"/>
    <row r="248787" customFormat="1"/>
    <row r="248788" customFormat="1"/>
    <row r="248789" customFormat="1"/>
    <row r="248790" customFormat="1"/>
    <row r="248791" customFormat="1"/>
    <row r="248792" customFormat="1"/>
    <row r="248793" customFormat="1"/>
    <row r="248794" customFormat="1"/>
    <row r="248795" customFormat="1"/>
    <row r="248796" customFormat="1"/>
    <row r="248797" customFormat="1"/>
    <row r="248798" customFormat="1"/>
    <row r="248799" customFormat="1"/>
    <row r="248800" customFormat="1"/>
    <row r="248801" customFormat="1"/>
    <row r="248802" customFormat="1"/>
    <row r="248803" customFormat="1"/>
    <row r="248804" customFormat="1"/>
    <row r="248805" customFormat="1"/>
    <row r="248806" customFormat="1"/>
    <row r="248807" customFormat="1"/>
    <row r="248808" customFormat="1"/>
    <row r="248809" customFormat="1"/>
    <row r="248810" customFormat="1"/>
    <row r="248811" customFormat="1"/>
    <row r="248812" customFormat="1"/>
    <row r="248813" customFormat="1"/>
    <row r="248814" customFormat="1"/>
    <row r="248815" customFormat="1"/>
    <row r="248816" customFormat="1"/>
    <row r="248817" customFormat="1"/>
    <row r="248818" customFormat="1"/>
    <row r="248819" customFormat="1"/>
    <row r="248820" customFormat="1"/>
    <row r="248821" customFormat="1"/>
    <row r="248822" customFormat="1"/>
    <row r="248823" customFormat="1"/>
    <row r="248824" customFormat="1"/>
    <row r="248825" customFormat="1"/>
    <row r="248826" customFormat="1"/>
    <row r="248827" customFormat="1"/>
    <row r="248828" customFormat="1"/>
    <row r="248829" customFormat="1"/>
    <row r="248830" customFormat="1"/>
    <row r="248831" customFormat="1"/>
    <row r="248832" customFormat="1"/>
    <row r="248833" customFormat="1"/>
    <row r="248834" customFormat="1"/>
    <row r="248835" customFormat="1"/>
    <row r="248836" customFormat="1"/>
    <row r="248837" customFormat="1"/>
    <row r="248838" customFormat="1"/>
    <row r="248839" customFormat="1"/>
    <row r="248840" customFormat="1"/>
    <row r="248841" customFormat="1"/>
    <row r="248842" customFormat="1"/>
    <row r="248843" customFormat="1"/>
    <row r="248844" customFormat="1"/>
    <row r="248845" customFormat="1"/>
    <row r="248846" customFormat="1"/>
    <row r="248847" customFormat="1"/>
    <row r="248848" customFormat="1"/>
    <row r="248849" customFormat="1"/>
    <row r="248850" customFormat="1"/>
    <row r="248851" customFormat="1"/>
    <row r="248852" customFormat="1"/>
    <row r="248853" customFormat="1"/>
    <row r="248854" customFormat="1"/>
    <row r="248855" customFormat="1"/>
    <row r="248856" customFormat="1"/>
    <row r="248857" customFormat="1"/>
    <row r="248858" customFormat="1"/>
    <row r="248859" customFormat="1"/>
    <row r="248860" customFormat="1"/>
    <row r="248861" customFormat="1"/>
    <row r="248862" customFormat="1"/>
    <row r="248863" customFormat="1"/>
    <row r="248864" customFormat="1"/>
    <row r="248865" customFormat="1"/>
    <row r="248866" customFormat="1"/>
    <row r="248867" customFormat="1"/>
    <row r="248868" customFormat="1"/>
    <row r="248869" customFormat="1"/>
    <row r="248870" customFormat="1"/>
    <row r="248871" customFormat="1"/>
    <row r="248872" customFormat="1"/>
    <row r="248873" customFormat="1"/>
    <row r="248874" customFormat="1"/>
    <row r="248875" customFormat="1"/>
    <row r="248876" customFormat="1"/>
    <row r="248877" customFormat="1"/>
    <row r="248878" customFormat="1"/>
    <row r="248879" customFormat="1"/>
    <row r="248880" customFormat="1"/>
    <row r="248881" customFormat="1"/>
    <row r="248882" customFormat="1"/>
    <row r="248883" customFormat="1"/>
    <row r="248884" customFormat="1"/>
    <row r="248885" customFormat="1"/>
    <row r="248886" customFormat="1"/>
    <row r="248887" customFormat="1"/>
    <row r="248888" customFormat="1"/>
    <row r="248889" customFormat="1"/>
    <row r="248890" customFormat="1"/>
    <row r="248891" customFormat="1"/>
    <row r="248892" customFormat="1"/>
    <row r="248893" customFormat="1"/>
    <row r="248894" customFormat="1"/>
    <row r="248895" customFormat="1"/>
    <row r="248896" customFormat="1"/>
    <row r="248897" customFormat="1"/>
    <row r="248898" customFormat="1"/>
    <row r="248899" customFormat="1"/>
    <row r="248900" customFormat="1"/>
    <row r="248901" customFormat="1"/>
    <row r="248902" customFormat="1"/>
    <row r="248903" customFormat="1"/>
    <row r="248904" customFormat="1"/>
    <row r="248905" customFormat="1"/>
    <row r="248906" customFormat="1"/>
    <row r="248907" customFormat="1"/>
    <row r="248908" customFormat="1"/>
    <row r="248909" customFormat="1"/>
    <row r="248910" customFormat="1"/>
    <row r="248911" customFormat="1"/>
    <row r="248912" customFormat="1"/>
    <row r="248913" customFormat="1"/>
    <row r="248914" customFormat="1"/>
    <row r="248915" customFormat="1"/>
    <row r="248916" customFormat="1"/>
    <row r="248917" customFormat="1"/>
    <row r="248918" customFormat="1"/>
    <row r="248919" customFormat="1"/>
    <row r="248920" customFormat="1"/>
    <row r="248921" customFormat="1"/>
    <row r="248922" customFormat="1"/>
    <row r="248923" customFormat="1"/>
    <row r="248924" customFormat="1"/>
    <row r="248925" customFormat="1"/>
    <row r="248926" customFormat="1"/>
    <row r="248927" customFormat="1"/>
    <row r="248928" customFormat="1"/>
    <row r="248929" customFormat="1"/>
    <row r="248930" customFormat="1"/>
    <row r="248931" customFormat="1"/>
    <row r="248932" customFormat="1"/>
    <row r="248933" customFormat="1"/>
    <row r="248934" customFormat="1"/>
    <row r="248935" customFormat="1"/>
    <row r="248936" customFormat="1"/>
    <row r="248937" customFormat="1"/>
    <row r="248938" customFormat="1"/>
    <row r="248939" customFormat="1"/>
    <row r="248940" customFormat="1"/>
    <row r="248941" customFormat="1"/>
    <row r="248942" customFormat="1"/>
    <row r="248943" customFormat="1"/>
    <row r="248944" customFormat="1"/>
    <row r="248945" customFormat="1"/>
    <row r="248946" customFormat="1"/>
    <row r="248947" customFormat="1"/>
    <row r="248948" customFormat="1"/>
    <row r="248949" customFormat="1"/>
    <row r="248950" customFormat="1"/>
    <row r="248951" customFormat="1"/>
    <row r="248952" customFormat="1"/>
    <row r="248953" customFormat="1"/>
    <row r="248954" customFormat="1"/>
    <row r="248955" customFormat="1"/>
    <row r="248956" customFormat="1"/>
    <row r="248957" customFormat="1"/>
    <row r="248958" customFormat="1"/>
    <row r="248959" customFormat="1"/>
    <row r="248960" customFormat="1"/>
    <row r="248961" customFormat="1"/>
    <row r="248962" customFormat="1"/>
    <row r="248963" customFormat="1"/>
    <row r="248964" customFormat="1"/>
    <row r="248965" customFormat="1"/>
    <row r="248966" customFormat="1"/>
    <row r="248967" customFormat="1"/>
    <row r="248968" customFormat="1"/>
    <row r="248969" customFormat="1"/>
    <row r="248970" customFormat="1"/>
    <row r="248971" customFormat="1"/>
    <row r="248972" customFormat="1"/>
    <row r="248973" customFormat="1"/>
    <row r="248974" customFormat="1"/>
    <row r="248975" customFormat="1"/>
    <row r="248976" customFormat="1"/>
    <row r="248977" customFormat="1"/>
    <row r="248978" customFormat="1"/>
    <row r="248979" customFormat="1"/>
    <row r="248980" customFormat="1"/>
    <row r="248981" customFormat="1"/>
    <row r="248982" customFormat="1"/>
    <row r="248983" customFormat="1"/>
    <row r="248984" customFormat="1"/>
    <row r="248985" customFormat="1"/>
    <row r="248986" customFormat="1"/>
    <row r="248987" customFormat="1"/>
    <row r="248988" customFormat="1"/>
    <row r="248989" customFormat="1"/>
    <row r="248990" customFormat="1"/>
    <row r="248991" customFormat="1"/>
    <row r="248992" customFormat="1"/>
    <row r="248993" customFormat="1"/>
    <row r="248994" customFormat="1"/>
    <row r="248995" customFormat="1"/>
    <row r="248996" customFormat="1"/>
    <row r="248997" customFormat="1"/>
    <row r="248998" customFormat="1"/>
    <row r="248999" customFormat="1"/>
    <row r="249000" customFormat="1"/>
    <row r="249001" customFormat="1"/>
    <row r="249002" customFormat="1"/>
    <row r="249003" customFormat="1"/>
    <row r="249004" customFormat="1"/>
    <row r="249005" customFormat="1"/>
    <row r="249006" customFormat="1"/>
    <row r="249007" customFormat="1"/>
    <row r="249008" customFormat="1"/>
    <row r="249009" customFormat="1"/>
    <row r="249010" customFormat="1"/>
    <row r="249011" customFormat="1"/>
    <row r="249012" customFormat="1"/>
    <row r="249013" customFormat="1"/>
    <row r="249014" customFormat="1"/>
    <row r="249015" customFormat="1"/>
    <row r="249016" customFormat="1"/>
    <row r="249017" customFormat="1"/>
    <row r="249018" customFormat="1"/>
    <row r="249019" customFormat="1"/>
    <row r="249020" customFormat="1"/>
    <row r="249021" customFormat="1"/>
    <row r="249022" customFormat="1"/>
    <row r="249023" customFormat="1"/>
    <row r="249024" customFormat="1"/>
    <row r="249025" customFormat="1"/>
    <row r="249026" customFormat="1"/>
    <row r="249027" customFormat="1"/>
    <row r="249028" customFormat="1"/>
    <row r="249029" customFormat="1"/>
    <row r="249030" customFormat="1"/>
    <row r="249031" customFormat="1"/>
    <row r="249032" customFormat="1"/>
    <row r="249033" customFormat="1"/>
    <row r="249034" customFormat="1"/>
    <row r="249035" customFormat="1"/>
    <row r="249036" customFormat="1"/>
    <row r="249037" customFormat="1"/>
    <row r="249038" customFormat="1"/>
    <row r="249039" customFormat="1"/>
    <row r="249040" customFormat="1"/>
    <row r="249041" customFormat="1"/>
    <row r="249042" customFormat="1"/>
    <row r="249043" customFormat="1"/>
    <row r="249044" customFormat="1"/>
    <row r="249045" customFormat="1"/>
    <row r="249046" customFormat="1"/>
    <row r="249047" customFormat="1"/>
    <row r="249048" customFormat="1"/>
    <row r="249049" customFormat="1"/>
    <row r="249050" customFormat="1"/>
    <row r="249051" customFormat="1"/>
    <row r="249052" customFormat="1"/>
    <row r="249053" customFormat="1"/>
    <row r="249054" customFormat="1"/>
    <row r="249055" customFormat="1"/>
    <row r="249056" customFormat="1"/>
    <row r="249057" customFormat="1"/>
    <row r="249058" customFormat="1"/>
    <row r="249059" customFormat="1"/>
    <row r="249060" customFormat="1"/>
    <row r="249061" customFormat="1"/>
    <row r="249062" customFormat="1"/>
    <row r="249063" customFormat="1"/>
    <row r="249064" customFormat="1"/>
    <row r="249065" customFormat="1"/>
    <row r="249066" customFormat="1"/>
    <row r="249067" customFormat="1"/>
    <row r="249068" customFormat="1"/>
    <row r="249069" customFormat="1"/>
    <row r="249070" customFormat="1"/>
    <row r="249071" customFormat="1"/>
    <row r="249072" customFormat="1"/>
    <row r="249073" customFormat="1"/>
    <row r="249074" customFormat="1"/>
    <row r="249075" customFormat="1"/>
    <row r="249076" customFormat="1"/>
    <row r="249077" customFormat="1"/>
    <row r="249078" customFormat="1"/>
    <row r="249079" customFormat="1"/>
    <row r="249080" customFormat="1"/>
    <row r="249081" customFormat="1"/>
    <row r="249082" customFormat="1"/>
    <row r="249083" customFormat="1"/>
    <row r="249084" customFormat="1"/>
    <row r="249085" customFormat="1"/>
    <row r="249086" customFormat="1"/>
    <row r="249087" customFormat="1"/>
    <row r="249088" customFormat="1"/>
    <row r="249089" customFormat="1"/>
    <row r="249090" customFormat="1"/>
    <row r="249091" customFormat="1"/>
    <row r="249092" customFormat="1"/>
    <row r="249093" customFormat="1"/>
    <row r="249094" customFormat="1"/>
    <row r="249095" customFormat="1"/>
    <row r="249096" customFormat="1"/>
    <row r="249097" customFormat="1"/>
    <row r="249098" customFormat="1"/>
    <row r="249099" customFormat="1"/>
    <row r="249100" customFormat="1"/>
    <row r="249101" customFormat="1"/>
    <row r="249102" customFormat="1"/>
    <row r="249103" customFormat="1"/>
    <row r="249104" customFormat="1"/>
    <row r="249105" customFormat="1"/>
    <row r="249106" customFormat="1"/>
    <row r="249107" customFormat="1"/>
    <row r="249108" customFormat="1"/>
    <row r="249109" customFormat="1"/>
    <row r="249110" customFormat="1"/>
    <row r="249111" customFormat="1"/>
    <row r="249112" customFormat="1"/>
    <row r="249113" customFormat="1"/>
    <row r="249114" customFormat="1"/>
    <row r="249115" customFormat="1"/>
    <row r="249116" customFormat="1"/>
    <row r="249117" customFormat="1"/>
    <row r="249118" customFormat="1"/>
    <row r="249119" customFormat="1"/>
    <row r="249120" customFormat="1"/>
    <row r="249121" customFormat="1"/>
    <row r="249122" customFormat="1"/>
    <row r="249123" customFormat="1"/>
    <row r="249124" customFormat="1"/>
    <row r="249125" customFormat="1"/>
    <row r="249126" customFormat="1"/>
    <row r="249127" customFormat="1"/>
    <row r="249128" customFormat="1"/>
    <row r="249129" customFormat="1"/>
    <row r="249130" customFormat="1"/>
    <row r="249131" customFormat="1"/>
    <row r="249132" customFormat="1"/>
    <row r="249133" customFormat="1"/>
    <row r="249134" customFormat="1"/>
    <row r="249135" customFormat="1"/>
    <row r="249136" customFormat="1"/>
    <row r="249137" customFormat="1"/>
    <row r="249138" customFormat="1"/>
    <row r="249139" customFormat="1"/>
    <row r="249140" customFormat="1"/>
    <row r="249141" customFormat="1"/>
    <row r="249142" customFormat="1"/>
    <row r="249143" customFormat="1"/>
    <row r="249144" customFormat="1"/>
    <row r="249145" customFormat="1"/>
    <row r="249146" customFormat="1"/>
    <row r="249147" customFormat="1"/>
    <row r="249148" customFormat="1"/>
    <row r="249149" customFormat="1"/>
    <row r="249150" customFormat="1"/>
    <row r="249151" customFormat="1"/>
    <row r="249152" customFormat="1"/>
    <row r="249153" customFormat="1"/>
    <row r="249154" customFormat="1"/>
    <row r="249155" customFormat="1"/>
    <row r="249156" customFormat="1"/>
    <row r="249157" customFormat="1"/>
    <row r="249158" customFormat="1"/>
    <row r="249159" customFormat="1"/>
    <row r="249160" customFormat="1"/>
    <row r="249161" customFormat="1"/>
    <row r="249162" customFormat="1"/>
    <row r="249163" customFormat="1"/>
    <row r="249164" customFormat="1"/>
    <row r="249165" customFormat="1"/>
    <row r="249166" customFormat="1"/>
    <row r="249167" customFormat="1"/>
    <row r="249168" customFormat="1"/>
    <row r="249169" customFormat="1"/>
    <row r="249170" customFormat="1"/>
    <row r="249171" customFormat="1"/>
    <row r="249172" customFormat="1"/>
    <row r="249173" customFormat="1"/>
    <row r="249174" customFormat="1"/>
    <row r="249175" customFormat="1"/>
    <row r="249176" customFormat="1"/>
    <row r="249177" customFormat="1"/>
    <row r="249178" customFormat="1"/>
    <row r="249179" customFormat="1"/>
    <row r="249180" customFormat="1"/>
    <row r="249181" customFormat="1"/>
    <row r="249182" customFormat="1"/>
    <row r="249183" customFormat="1"/>
    <row r="249184" customFormat="1"/>
    <row r="249185" customFormat="1"/>
    <row r="249186" customFormat="1"/>
    <row r="249187" customFormat="1"/>
    <row r="249188" customFormat="1"/>
    <row r="249189" customFormat="1"/>
    <row r="249190" customFormat="1"/>
    <row r="249191" customFormat="1"/>
    <row r="249192" customFormat="1"/>
    <row r="249193" customFormat="1"/>
    <row r="249194" customFormat="1"/>
    <row r="249195" customFormat="1"/>
    <row r="249196" customFormat="1"/>
    <row r="249197" customFormat="1"/>
    <row r="249198" customFormat="1"/>
    <row r="249199" customFormat="1"/>
    <row r="249200" customFormat="1"/>
    <row r="249201" customFormat="1"/>
    <row r="249202" customFormat="1"/>
    <row r="249203" customFormat="1"/>
    <row r="249204" customFormat="1"/>
    <row r="249205" customFormat="1"/>
    <row r="249206" customFormat="1"/>
    <row r="249207" customFormat="1"/>
    <row r="249208" customFormat="1"/>
    <row r="249209" customFormat="1"/>
    <row r="249210" customFormat="1"/>
    <row r="249211" customFormat="1"/>
    <row r="249212" customFormat="1"/>
    <row r="249213" customFormat="1"/>
    <row r="249214" customFormat="1"/>
    <row r="249215" customFormat="1"/>
    <row r="249216" customFormat="1"/>
    <row r="249217" customFormat="1"/>
    <row r="249218" customFormat="1"/>
    <row r="249219" customFormat="1"/>
    <row r="249220" customFormat="1"/>
    <row r="249221" customFormat="1"/>
    <row r="249222" customFormat="1"/>
    <row r="249223" customFormat="1"/>
    <row r="249224" customFormat="1"/>
    <row r="249225" customFormat="1"/>
    <row r="249226" customFormat="1"/>
    <row r="249227" customFormat="1"/>
    <row r="249228" customFormat="1"/>
    <row r="249229" customFormat="1"/>
    <row r="249230" customFormat="1"/>
    <row r="249231" customFormat="1"/>
    <row r="249232" customFormat="1"/>
    <row r="249233" customFormat="1"/>
    <row r="249234" customFormat="1"/>
    <row r="249235" customFormat="1"/>
    <row r="249236" customFormat="1"/>
    <row r="249237" customFormat="1"/>
    <row r="249238" customFormat="1"/>
    <row r="249239" customFormat="1"/>
    <row r="249240" customFormat="1"/>
    <row r="249241" customFormat="1"/>
    <row r="249242" customFormat="1"/>
    <row r="249243" customFormat="1"/>
    <row r="249244" customFormat="1"/>
    <row r="249245" customFormat="1"/>
    <row r="249246" customFormat="1"/>
    <row r="249247" customFormat="1"/>
    <row r="249248" customFormat="1"/>
    <row r="249249" customFormat="1"/>
    <row r="249250" customFormat="1"/>
    <row r="249251" customFormat="1"/>
    <row r="249252" customFormat="1"/>
    <row r="249253" customFormat="1"/>
    <row r="249254" customFormat="1"/>
    <row r="249255" customFormat="1"/>
    <row r="249256" customFormat="1"/>
    <row r="249257" customFormat="1"/>
    <row r="249258" customFormat="1"/>
    <row r="249259" customFormat="1"/>
    <row r="249260" customFormat="1"/>
    <row r="249261" customFormat="1"/>
    <row r="249262" customFormat="1"/>
    <row r="249263" customFormat="1"/>
    <row r="249264" customFormat="1"/>
    <row r="249265" customFormat="1"/>
    <row r="249266" customFormat="1"/>
    <row r="249267" customFormat="1"/>
    <row r="249268" customFormat="1"/>
    <row r="249269" customFormat="1"/>
    <row r="249270" customFormat="1"/>
    <row r="249271" customFormat="1"/>
    <row r="249272" customFormat="1"/>
    <row r="249273" customFormat="1"/>
    <row r="249274" customFormat="1"/>
    <row r="249275" customFormat="1"/>
    <row r="249276" customFormat="1"/>
    <row r="249277" customFormat="1"/>
    <row r="249278" customFormat="1"/>
    <row r="249279" customFormat="1"/>
    <row r="249280" customFormat="1"/>
    <row r="249281" customFormat="1"/>
    <row r="249282" customFormat="1"/>
    <row r="249283" customFormat="1"/>
    <row r="249284" customFormat="1"/>
    <row r="249285" customFormat="1"/>
    <row r="249286" customFormat="1"/>
    <row r="249287" customFormat="1"/>
    <row r="249288" customFormat="1"/>
    <row r="249289" customFormat="1"/>
    <row r="249290" customFormat="1"/>
    <row r="249291" customFormat="1"/>
    <row r="249292" customFormat="1"/>
    <row r="249293" customFormat="1"/>
    <row r="249294" customFormat="1"/>
    <row r="249295" customFormat="1"/>
    <row r="249296" customFormat="1"/>
    <row r="249297" customFormat="1"/>
    <row r="249298" customFormat="1"/>
    <row r="249299" customFormat="1"/>
    <row r="249300" customFormat="1"/>
    <row r="249301" customFormat="1"/>
    <row r="249302" customFormat="1"/>
    <row r="249303" customFormat="1"/>
    <row r="249304" customFormat="1"/>
    <row r="249305" customFormat="1"/>
    <row r="249306" customFormat="1"/>
    <row r="249307" customFormat="1"/>
    <row r="249308" customFormat="1"/>
    <row r="249309" customFormat="1"/>
    <row r="249310" customFormat="1"/>
    <row r="249311" customFormat="1"/>
    <row r="249312" customFormat="1"/>
    <row r="249313" customFormat="1"/>
    <row r="249314" customFormat="1"/>
    <row r="249315" customFormat="1"/>
    <row r="249316" customFormat="1"/>
    <row r="249317" customFormat="1"/>
    <row r="249318" customFormat="1"/>
    <row r="249319" customFormat="1"/>
    <row r="249320" customFormat="1"/>
    <row r="249321" customFormat="1"/>
    <row r="249322" customFormat="1"/>
    <row r="249323" customFormat="1"/>
    <row r="249324" customFormat="1"/>
    <row r="249325" customFormat="1"/>
    <row r="249326" customFormat="1"/>
    <row r="249327" customFormat="1"/>
    <row r="249328" customFormat="1"/>
    <row r="249329" customFormat="1"/>
    <row r="249330" customFormat="1"/>
    <row r="249331" customFormat="1"/>
    <row r="249332" customFormat="1"/>
    <row r="249333" customFormat="1"/>
    <row r="249334" customFormat="1"/>
    <row r="249335" customFormat="1"/>
    <row r="249336" customFormat="1"/>
    <row r="249337" customFormat="1"/>
    <row r="249338" customFormat="1"/>
    <row r="249339" customFormat="1"/>
    <row r="249340" customFormat="1"/>
    <row r="249341" customFormat="1"/>
    <row r="249342" customFormat="1"/>
    <row r="249343" customFormat="1"/>
    <row r="249344" customFormat="1"/>
    <row r="249345" customFormat="1"/>
    <row r="249346" customFormat="1"/>
    <row r="249347" customFormat="1"/>
    <row r="249348" customFormat="1"/>
    <row r="249349" customFormat="1"/>
    <row r="249350" customFormat="1"/>
    <row r="249351" customFormat="1"/>
    <row r="249352" customFormat="1"/>
    <row r="249353" customFormat="1"/>
    <row r="249354" customFormat="1"/>
    <row r="249355" customFormat="1"/>
    <row r="249356" customFormat="1"/>
    <row r="249357" customFormat="1"/>
    <row r="249358" customFormat="1"/>
    <row r="249359" customFormat="1"/>
    <row r="249360" customFormat="1"/>
    <row r="249361" customFormat="1"/>
    <row r="249362" customFormat="1"/>
    <row r="249363" customFormat="1"/>
    <row r="249364" customFormat="1"/>
    <row r="249365" customFormat="1"/>
    <row r="249366" customFormat="1"/>
    <row r="249367" customFormat="1"/>
    <row r="249368" customFormat="1"/>
    <row r="249369" customFormat="1"/>
    <row r="249370" customFormat="1"/>
    <row r="249371" customFormat="1"/>
    <row r="249372" customFormat="1"/>
    <row r="249373" customFormat="1"/>
    <row r="249374" customFormat="1"/>
    <row r="249375" customFormat="1"/>
    <row r="249376" customFormat="1"/>
    <row r="249377" customFormat="1"/>
    <row r="249378" customFormat="1"/>
    <row r="249379" customFormat="1"/>
    <row r="249380" customFormat="1"/>
    <row r="249381" customFormat="1"/>
    <row r="249382" customFormat="1"/>
    <row r="249383" customFormat="1"/>
    <row r="249384" customFormat="1"/>
    <row r="249385" customFormat="1"/>
    <row r="249386" customFormat="1"/>
    <row r="249387" customFormat="1"/>
    <row r="249388" customFormat="1"/>
    <row r="249389" customFormat="1"/>
    <row r="249390" customFormat="1"/>
    <row r="249391" customFormat="1"/>
    <row r="249392" customFormat="1"/>
    <row r="249393" customFormat="1"/>
    <row r="249394" customFormat="1"/>
    <row r="249395" customFormat="1"/>
    <row r="249396" customFormat="1"/>
    <row r="249397" customFormat="1"/>
    <row r="249398" customFormat="1"/>
    <row r="249399" customFormat="1"/>
    <row r="249400" customFormat="1"/>
    <row r="249401" customFormat="1"/>
    <row r="249402" customFormat="1"/>
    <row r="249403" customFormat="1"/>
    <row r="249404" customFormat="1"/>
    <row r="249405" customFormat="1"/>
    <row r="249406" customFormat="1"/>
    <row r="249407" customFormat="1"/>
    <row r="249408" customFormat="1"/>
    <row r="249409" customFormat="1"/>
    <row r="249410" customFormat="1"/>
    <row r="249411" customFormat="1"/>
    <row r="249412" customFormat="1"/>
    <row r="249413" customFormat="1"/>
    <row r="249414" customFormat="1"/>
    <row r="249415" customFormat="1"/>
    <row r="249416" customFormat="1"/>
    <row r="249417" customFormat="1"/>
    <row r="249418" customFormat="1"/>
    <row r="249419" customFormat="1"/>
    <row r="249420" customFormat="1"/>
    <row r="249421" customFormat="1"/>
    <row r="249422" customFormat="1"/>
    <row r="249423" customFormat="1"/>
    <row r="249424" customFormat="1"/>
    <row r="249425" customFormat="1"/>
    <row r="249426" customFormat="1"/>
    <row r="249427" customFormat="1"/>
    <row r="249428" customFormat="1"/>
    <row r="249429" customFormat="1"/>
    <row r="249430" customFormat="1"/>
    <row r="249431" customFormat="1"/>
    <row r="249432" customFormat="1"/>
    <row r="249433" customFormat="1"/>
    <row r="249434" customFormat="1"/>
    <row r="249435" customFormat="1"/>
    <row r="249436" customFormat="1"/>
    <row r="249437" customFormat="1"/>
    <row r="249438" customFormat="1"/>
    <row r="249439" customFormat="1"/>
    <row r="249440" customFormat="1"/>
    <row r="249441" customFormat="1"/>
    <row r="249442" customFormat="1"/>
    <row r="249443" customFormat="1"/>
    <row r="249444" customFormat="1"/>
    <row r="249445" customFormat="1"/>
    <row r="249446" customFormat="1"/>
    <row r="249447" customFormat="1"/>
    <row r="249448" customFormat="1"/>
    <row r="249449" customFormat="1"/>
    <row r="249450" customFormat="1"/>
    <row r="249451" customFormat="1"/>
    <row r="249452" customFormat="1"/>
    <row r="249453" customFormat="1"/>
    <row r="249454" customFormat="1"/>
    <row r="249455" customFormat="1"/>
    <row r="249456" customFormat="1"/>
    <row r="249457" customFormat="1"/>
    <row r="249458" customFormat="1"/>
    <row r="249459" customFormat="1"/>
    <row r="249460" customFormat="1"/>
    <row r="249461" customFormat="1"/>
    <row r="249462" customFormat="1"/>
    <row r="249463" customFormat="1"/>
    <row r="249464" customFormat="1"/>
    <row r="249465" customFormat="1"/>
    <row r="249466" customFormat="1"/>
    <row r="249467" customFormat="1"/>
    <row r="249468" customFormat="1"/>
    <row r="249469" customFormat="1"/>
    <row r="249470" customFormat="1"/>
    <row r="249471" customFormat="1"/>
    <row r="249472" customFormat="1"/>
    <row r="249473" customFormat="1"/>
    <row r="249474" customFormat="1"/>
    <row r="249475" customFormat="1"/>
    <row r="249476" customFormat="1"/>
    <row r="249477" customFormat="1"/>
    <row r="249478" customFormat="1"/>
    <row r="249479" customFormat="1"/>
    <row r="249480" customFormat="1"/>
    <row r="249481" customFormat="1"/>
    <row r="249482" customFormat="1"/>
    <row r="249483" customFormat="1"/>
    <row r="249484" customFormat="1"/>
    <row r="249485" customFormat="1"/>
    <row r="249486" customFormat="1"/>
    <row r="249487" customFormat="1"/>
    <row r="249488" customFormat="1"/>
    <row r="249489" customFormat="1"/>
    <row r="249490" customFormat="1"/>
    <row r="249491" customFormat="1"/>
    <row r="249492" customFormat="1"/>
    <row r="249493" customFormat="1"/>
    <row r="249494" customFormat="1"/>
    <row r="249495" customFormat="1"/>
    <row r="249496" customFormat="1"/>
    <row r="249497" customFormat="1"/>
    <row r="249498" customFormat="1"/>
    <row r="249499" customFormat="1"/>
    <row r="249500" customFormat="1"/>
    <row r="249501" customFormat="1"/>
    <row r="249502" customFormat="1"/>
    <row r="249503" customFormat="1"/>
    <row r="249504" customFormat="1"/>
    <row r="249505" customFormat="1"/>
    <row r="249506" customFormat="1"/>
    <row r="249507" customFormat="1"/>
    <row r="249508" customFormat="1"/>
    <row r="249509" customFormat="1"/>
    <row r="249510" customFormat="1"/>
    <row r="249511" customFormat="1"/>
    <row r="249512" customFormat="1"/>
    <row r="249513" customFormat="1"/>
    <row r="249514" customFormat="1"/>
    <row r="249515" customFormat="1"/>
    <row r="249516" customFormat="1"/>
    <row r="249517" customFormat="1"/>
    <row r="249518" customFormat="1"/>
    <row r="249519" customFormat="1"/>
    <row r="249520" customFormat="1"/>
    <row r="249521" customFormat="1"/>
    <row r="249522" customFormat="1"/>
    <row r="249523" customFormat="1"/>
    <row r="249524" customFormat="1"/>
    <row r="249525" customFormat="1"/>
    <row r="249526" customFormat="1"/>
    <row r="249527" customFormat="1"/>
    <row r="249528" customFormat="1"/>
    <row r="249529" customFormat="1"/>
    <row r="249530" customFormat="1"/>
    <row r="249531" customFormat="1"/>
    <row r="249532" customFormat="1"/>
    <row r="249533" customFormat="1"/>
    <row r="249534" customFormat="1"/>
    <row r="249535" customFormat="1"/>
    <row r="249536" customFormat="1"/>
    <row r="249537" customFormat="1"/>
    <row r="249538" customFormat="1"/>
    <row r="249539" customFormat="1"/>
    <row r="249540" customFormat="1"/>
    <row r="249541" customFormat="1"/>
    <row r="249542" customFormat="1"/>
    <row r="249543" customFormat="1"/>
    <row r="249544" customFormat="1"/>
    <row r="249545" customFormat="1"/>
    <row r="249546" customFormat="1"/>
    <row r="249547" customFormat="1"/>
    <row r="249548" customFormat="1"/>
    <row r="249549" customFormat="1"/>
    <row r="249550" customFormat="1"/>
    <row r="249551" customFormat="1"/>
    <row r="249552" customFormat="1"/>
    <row r="249553" customFormat="1"/>
    <row r="249554" customFormat="1"/>
    <row r="249555" customFormat="1"/>
    <row r="249556" customFormat="1"/>
    <row r="249557" customFormat="1"/>
    <row r="249558" customFormat="1"/>
    <row r="249559" customFormat="1"/>
    <row r="249560" customFormat="1"/>
    <row r="249561" customFormat="1"/>
    <row r="249562" customFormat="1"/>
    <row r="249563" customFormat="1"/>
    <row r="249564" customFormat="1"/>
    <row r="249565" customFormat="1"/>
    <row r="249566" customFormat="1"/>
    <row r="249567" customFormat="1"/>
    <row r="249568" customFormat="1"/>
    <row r="249569" customFormat="1"/>
    <row r="249570" customFormat="1"/>
    <row r="249571" customFormat="1"/>
    <row r="249572" customFormat="1"/>
    <row r="249573" customFormat="1"/>
    <row r="249574" customFormat="1"/>
    <row r="249575" customFormat="1"/>
    <row r="249576" customFormat="1"/>
    <row r="249577" customFormat="1"/>
    <row r="249578" customFormat="1"/>
    <row r="249579" customFormat="1"/>
    <row r="249580" customFormat="1"/>
    <row r="249581" customFormat="1"/>
    <row r="249582" customFormat="1"/>
    <row r="249583" customFormat="1"/>
    <row r="249584" customFormat="1"/>
    <row r="249585" customFormat="1"/>
    <row r="249586" customFormat="1"/>
    <row r="249587" customFormat="1"/>
    <row r="249588" customFormat="1"/>
    <row r="249589" customFormat="1"/>
    <row r="249590" customFormat="1"/>
    <row r="249591" customFormat="1"/>
    <row r="249592" customFormat="1"/>
    <row r="249593" customFormat="1"/>
    <row r="249594" customFormat="1"/>
    <row r="249595" customFormat="1"/>
    <row r="249596" customFormat="1"/>
    <row r="249597" customFormat="1"/>
    <row r="249598" customFormat="1"/>
    <row r="249599" customFormat="1"/>
    <row r="249600" customFormat="1"/>
    <row r="249601" customFormat="1"/>
    <row r="249602" customFormat="1"/>
    <row r="249603" customFormat="1"/>
    <row r="249604" customFormat="1"/>
    <row r="249605" customFormat="1"/>
    <row r="249606" customFormat="1"/>
    <row r="249607" customFormat="1"/>
    <row r="249608" customFormat="1"/>
    <row r="249609" customFormat="1"/>
    <row r="249610" customFormat="1"/>
    <row r="249611" customFormat="1"/>
    <row r="249612" customFormat="1"/>
    <row r="249613" customFormat="1"/>
    <row r="249614" customFormat="1"/>
    <row r="249615" customFormat="1"/>
    <row r="249616" customFormat="1"/>
    <row r="249617" customFormat="1"/>
    <row r="249618" customFormat="1"/>
    <row r="249619" customFormat="1"/>
    <row r="249620" customFormat="1"/>
    <row r="249621" customFormat="1"/>
    <row r="249622" customFormat="1"/>
    <row r="249623" customFormat="1"/>
    <row r="249624" customFormat="1"/>
    <row r="249625" customFormat="1"/>
    <row r="249626" customFormat="1"/>
    <row r="249627" customFormat="1"/>
    <row r="249628" customFormat="1"/>
    <row r="249629" customFormat="1"/>
    <row r="249630" customFormat="1"/>
    <row r="249631" customFormat="1"/>
    <row r="249632" customFormat="1"/>
    <row r="249633" customFormat="1"/>
    <row r="249634" customFormat="1"/>
    <row r="249635" customFormat="1"/>
    <row r="249636" customFormat="1"/>
    <row r="249637" customFormat="1"/>
    <row r="249638" customFormat="1"/>
    <row r="249639" customFormat="1"/>
    <row r="249640" customFormat="1"/>
    <row r="249641" customFormat="1"/>
    <row r="249642" customFormat="1"/>
    <row r="249643" customFormat="1"/>
    <row r="249644" customFormat="1"/>
    <row r="249645" customFormat="1"/>
    <row r="249646" customFormat="1"/>
    <row r="249647" customFormat="1"/>
    <row r="249648" customFormat="1"/>
    <row r="249649" customFormat="1"/>
    <row r="249650" customFormat="1"/>
    <row r="249651" customFormat="1"/>
    <row r="249652" customFormat="1"/>
    <row r="249653" customFormat="1"/>
    <row r="249654" customFormat="1"/>
    <row r="249655" customFormat="1"/>
    <row r="249656" customFormat="1"/>
    <row r="249657" customFormat="1"/>
    <row r="249658" customFormat="1"/>
    <row r="249659" customFormat="1"/>
    <row r="249660" customFormat="1"/>
    <row r="249661" customFormat="1"/>
    <row r="249662" customFormat="1"/>
    <row r="249663" customFormat="1"/>
    <row r="249664" customFormat="1"/>
    <row r="249665" customFormat="1"/>
    <row r="249666" customFormat="1"/>
    <row r="249667" customFormat="1"/>
    <row r="249668" customFormat="1"/>
    <row r="249669" customFormat="1"/>
    <row r="249670" customFormat="1"/>
    <row r="249671" customFormat="1"/>
    <row r="249672" customFormat="1"/>
    <row r="249673" customFormat="1"/>
    <row r="249674" customFormat="1"/>
    <row r="249675" customFormat="1"/>
    <row r="249676" customFormat="1"/>
    <row r="249677" customFormat="1"/>
    <row r="249678" customFormat="1"/>
    <row r="249679" customFormat="1"/>
    <row r="249680" customFormat="1"/>
    <row r="249681" customFormat="1"/>
    <row r="249682" customFormat="1"/>
    <row r="249683" customFormat="1"/>
    <row r="249684" customFormat="1"/>
    <row r="249685" customFormat="1"/>
    <row r="249686" customFormat="1"/>
    <row r="249687" customFormat="1"/>
    <row r="249688" customFormat="1"/>
    <row r="249689" customFormat="1"/>
    <row r="249690" customFormat="1"/>
    <row r="249691" customFormat="1"/>
    <row r="249692" customFormat="1"/>
    <row r="249693" customFormat="1"/>
    <row r="249694" customFormat="1"/>
    <row r="249695" customFormat="1"/>
    <row r="249696" customFormat="1"/>
    <row r="249697" customFormat="1"/>
    <row r="249698" customFormat="1"/>
    <row r="249699" customFormat="1"/>
    <row r="249700" customFormat="1"/>
    <row r="249701" customFormat="1"/>
    <row r="249702" customFormat="1"/>
    <row r="249703" customFormat="1"/>
    <row r="249704" customFormat="1"/>
    <row r="249705" customFormat="1"/>
    <row r="249706" customFormat="1"/>
    <row r="249707" customFormat="1"/>
    <row r="249708" customFormat="1"/>
    <row r="249709" customFormat="1"/>
    <row r="249710" customFormat="1"/>
    <row r="249711" customFormat="1"/>
    <row r="249712" customFormat="1"/>
    <row r="249713" customFormat="1"/>
    <row r="249714" customFormat="1"/>
    <row r="249715" customFormat="1"/>
    <row r="249716" customFormat="1"/>
    <row r="249717" customFormat="1"/>
    <row r="249718" customFormat="1"/>
    <row r="249719" customFormat="1"/>
    <row r="249720" customFormat="1"/>
    <row r="249721" customFormat="1"/>
    <row r="249722" customFormat="1"/>
    <row r="249723" customFormat="1"/>
    <row r="249724" customFormat="1"/>
    <row r="249725" customFormat="1"/>
    <row r="249726" customFormat="1"/>
    <row r="249727" customFormat="1"/>
    <row r="249728" customFormat="1"/>
    <row r="249729" customFormat="1"/>
    <row r="249730" customFormat="1"/>
    <row r="249731" customFormat="1"/>
    <row r="249732" customFormat="1"/>
    <row r="249733" customFormat="1"/>
    <row r="249734" customFormat="1"/>
    <row r="249735" customFormat="1"/>
    <row r="249736" customFormat="1"/>
    <row r="249737" customFormat="1"/>
    <row r="249738" customFormat="1"/>
    <row r="249739" customFormat="1"/>
    <row r="249740" customFormat="1"/>
    <row r="249741" customFormat="1"/>
    <row r="249742" customFormat="1"/>
    <row r="249743" customFormat="1"/>
    <row r="249744" customFormat="1"/>
    <row r="249745" customFormat="1"/>
    <row r="249746" customFormat="1"/>
    <row r="249747" customFormat="1"/>
    <row r="249748" customFormat="1"/>
    <row r="249749" customFormat="1"/>
    <row r="249750" customFormat="1"/>
    <row r="249751" customFormat="1"/>
    <row r="249752" customFormat="1"/>
    <row r="249753" customFormat="1"/>
    <row r="249754" customFormat="1"/>
    <row r="249755" customFormat="1"/>
    <row r="249756" customFormat="1"/>
    <row r="249757" customFormat="1"/>
    <row r="249758" customFormat="1"/>
    <row r="249759" customFormat="1"/>
    <row r="249760" customFormat="1"/>
    <row r="249761" customFormat="1"/>
    <row r="249762" customFormat="1"/>
    <row r="249763" customFormat="1"/>
    <row r="249764" customFormat="1"/>
    <row r="249765" customFormat="1"/>
    <row r="249766" customFormat="1"/>
    <row r="249767" customFormat="1"/>
    <row r="249768" customFormat="1"/>
    <row r="249769" customFormat="1"/>
    <row r="249770" customFormat="1"/>
    <row r="249771" customFormat="1"/>
    <row r="249772" customFormat="1"/>
    <row r="249773" customFormat="1"/>
    <row r="249774" customFormat="1"/>
    <row r="249775" customFormat="1"/>
    <row r="249776" customFormat="1"/>
    <row r="249777" customFormat="1"/>
    <row r="249778" customFormat="1"/>
    <row r="249779" customFormat="1"/>
    <row r="249780" customFormat="1"/>
    <row r="249781" customFormat="1"/>
    <row r="249782" customFormat="1"/>
    <row r="249783" customFormat="1"/>
    <row r="249784" customFormat="1"/>
    <row r="249785" customFormat="1"/>
    <row r="249786" customFormat="1"/>
    <row r="249787" customFormat="1"/>
    <row r="249788" customFormat="1"/>
    <row r="249789" customFormat="1"/>
    <row r="249790" customFormat="1"/>
    <row r="249791" customFormat="1"/>
    <row r="249792" customFormat="1"/>
    <row r="249793" customFormat="1"/>
    <row r="249794" customFormat="1"/>
    <row r="249795" customFormat="1"/>
    <row r="249796" customFormat="1"/>
    <row r="249797" customFormat="1"/>
    <row r="249798" customFormat="1"/>
    <row r="249799" customFormat="1"/>
    <row r="249800" customFormat="1"/>
    <row r="249801" customFormat="1"/>
    <row r="249802" customFormat="1"/>
    <row r="249803" customFormat="1"/>
    <row r="249804" customFormat="1"/>
    <row r="249805" customFormat="1"/>
    <row r="249806" customFormat="1"/>
    <row r="249807" customFormat="1"/>
    <row r="249808" customFormat="1"/>
    <row r="249809" customFormat="1"/>
    <row r="249810" customFormat="1"/>
    <row r="249811" customFormat="1"/>
    <row r="249812" customFormat="1"/>
    <row r="249813" customFormat="1"/>
    <row r="249814" customFormat="1"/>
    <row r="249815" customFormat="1"/>
    <row r="249816" customFormat="1"/>
    <row r="249817" customFormat="1"/>
    <row r="249818" customFormat="1"/>
    <row r="249819" customFormat="1"/>
    <row r="249820" customFormat="1"/>
    <row r="249821" customFormat="1"/>
    <row r="249822" customFormat="1"/>
    <row r="249823" customFormat="1"/>
    <row r="249824" customFormat="1"/>
    <row r="249825" customFormat="1"/>
    <row r="249826" customFormat="1"/>
    <row r="249827" customFormat="1"/>
    <row r="249828" customFormat="1"/>
    <row r="249829" customFormat="1"/>
    <row r="249830" customFormat="1"/>
    <row r="249831" customFormat="1"/>
    <row r="249832" customFormat="1"/>
    <row r="249833" customFormat="1"/>
    <row r="249834" customFormat="1"/>
    <row r="249835" customFormat="1"/>
    <row r="249836" customFormat="1"/>
    <row r="249837" customFormat="1"/>
    <row r="249838" customFormat="1"/>
    <row r="249839" customFormat="1"/>
    <row r="249840" customFormat="1"/>
    <row r="249841" customFormat="1"/>
    <row r="249842" customFormat="1"/>
    <row r="249843" customFormat="1"/>
    <row r="249844" customFormat="1"/>
    <row r="249845" customFormat="1"/>
    <row r="249846" customFormat="1"/>
    <row r="249847" customFormat="1"/>
    <row r="249848" customFormat="1"/>
    <row r="249849" customFormat="1"/>
    <row r="249850" customFormat="1"/>
    <row r="249851" customFormat="1"/>
    <row r="249852" customFormat="1"/>
    <row r="249853" customFormat="1"/>
    <row r="249854" customFormat="1"/>
    <row r="249855" customFormat="1"/>
    <row r="249856" customFormat="1"/>
    <row r="249857" customFormat="1"/>
    <row r="249858" customFormat="1"/>
    <row r="249859" customFormat="1"/>
    <row r="249860" customFormat="1"/>
    <row r="249861" customFormat="1"/>
    <row r="249862" customFormat="1"/>
    <row r="249863" customFormat="1"/>
    <row r="249864" customFormat="1"/>
    <row r="249865" customFormat="1"/>
    <row r="249866" customFormat="1"/>
    <row r="249867" customFormat="1"/>
    <row r="249868" customFormat="1"/>
    <row r="249869" customFormat="1"/>
    <row r="249870" customFormat="1"/>
    <row r="249871" customFormat="1"/>
    <row r="249872" customFormat="1"/>
    <row r="249873" customFormat="1"/>
    <row r="249874" customFormat="1"/>
    <row r="249875" customFormat="1"/>
    <row r="249876" customFormat="1"/>
    <row r="249877" customFormat="1"/>
    <row r="249878" customFormat="1"/>
    <row r="249879" customFormat="1"/>
    <row r="249880" customFormat="1"/>
    <row r="249881" customFormat="1"/>
    <row r="249882" customFormat="1"/>
    <row r="249883" customFormat="1"/>
    <row r="249884" customFormat="1"/>
    <row r="249885" customFormat="1"/>
    <row r="249886" customFormat="1"/>
    <row r="249887" customFormat="1"/>
    <row r="249888" customFormat="1"/>
    <row r="249889" customFormat="1"/>
    <row r="249890" customFormat="1"/>
    <row r="249891" customFormat="1"/>
    <row r="249892" customFormat="1"/>
    <row r="249893" customFormat="1"/>
    <row r="249894" customFormat="1"/>
    <row r="249895" customFormat="1"/>
    <row r="249896" customFormat="1"/>
    <row r="249897" customFormat="1"/>
    <row r="249898" customFormat="1"/>
    <row r="249899" customFormat="1"/>
    <row r="249900" customFormat="1"/>
    <row r="249901" customFormat="1"/>
    <row r="249902" customFormat="1"/>
    <row r="249903" customFormat="1"/>
    <row r="249904" customFormat="1"/>
    <row r="249905" customFormat="1"/>
    <row r="249906" customFormat="1"/>
    <row r="249907" customFormat="1"/>
    <row r="249908" customFormat="1"/>
    <row r="249909" customFormat="1"/>
    <row r="249910" customFormat="1"/>
    <row r="249911" customFormat="1"/>
    <row r="249912" customFormat="1"/>
    <row r="249913" customFormat="1"/>
    <row r="249914" customFormat="1"/>
    <row r="249915" customFormat="1"/>
    <row r="249916" customFormat="1"/>
    <row r="249917" customFormat="1"/>
    <row r="249918" customFormat="1"/>
    <row r="249919" customFormat="1"/>
    <row r="249920" customFormat="1"/>
    <row r="249921" customFormat="1"/>
    <row r="249922" customFormat="1"/>
    <row r="249923" customFormat="1"/>
    <row r="249924" customFormat="1"/>
    <row r="249925" customFormat="1"/>
    <row r="249926" customFormat="1"/>
    <row r="249927" customFormat="1"/>
    <row r="249928" customFormat="1"/>
    <row r="249929" customFormat="1"/>
    <row r="249930" customFormat="1"/>
    <row r="249931" customFormat="1"/>
    <row r="249932" customFormat="1"/>
    <row r="249933" customFormat="1"/>
    <row r="249934" customFormat="1"/>
    <row r="249935" customFormat="1"/>
    <row r="249936" customFormat="1"/>
    <row r="249937" customFormat="1"/>
    <row r="249938" customFormat="1"/>
    <row r="249939" customFormat="1"/>
    <row r="249940" customFormat="1"/>
    <row r="249941" customFormat="1"/>
    <row r="249942" customFormat="1"/>
    <row r="249943" customFormat="1"/>
    <row r="249944" customFormat="1"/>
    <row r="249945" customFormat="1"/>
    <row r="249946" customFormat="1"/>
    <row r="249947" customFormat="1"/>
    <row r="249948" customFormat="1"/>
    <row r="249949" customFormat="1"/>
    <row r="249950" customFormat="1"/>
    <row r="249951" customFormat="1"/>
    <row r="249952" customFormat="1"/>
    <row r="249953" customFormat="1"/>
    <row r="249954" customFormat="1"/>
    <row r="249955" customFormat="1"/>
    <row r="249956" customFormat="1"/>
    <row r="249957" customFormat="1"/>
    <row r="249958" customFormat="1"/>
    <row r="249959" customFormat="1"/>
    <row r="249960" customFormat="1"/>
    <row r="249961" customFormat="1"/>
    <row r="249962" customFormat="1"/>
    <row r="249963" customFormat="1"/>
    <row r="249964" customFormat="1"/>
    <row r="249965" customFormat="1"/>
    <row r="249966" customFormat="1"/>
    <row r="249967" customFormat="1"/>
    <row r="249968" customFormat="1"/>
    <row r="249969" customFormat="1"/>
    <row r="249970" customFormat="1"/>
    <row r="249971" customFormat="1"/>
    <row r="249972" customFormat="1"/>
    <row r="249973" customFormat="1"/>
    <row r="249974" customFormat="1"/>
    <row r="249975" customFormat="1"/>
    <row r="249976" customFormat="1"/>
    <row r="249977" customFormat="1"/>
    <row r="249978" customFormat="1"/>
    <row r="249979" customFormat="1"/>
    <row r="249980" customFormat="1"/>
    <row r="249981" customFormat="1"/>
    <row r="249982" customFormat="1"/>
    <row r="249983" customFormat="1"/>
    <row r="249984" customFormat="1"/>
    <row r="249985" customFormat="1"/>
    <row r="249986" customFormat="1"/>
    <row r="249987" customFormat="1"/>
    <row r="249988" customFormat="1"/>
    <row r="249989" customFormat="1"/>
    <row r="249990" customFormat="1"/>
    <row r="249991" customFormat="1"/>
    <row r="249992" customFormat="1"/>
    <row r="249993" customFormat="1"/>
    <row r="249994" customFormat="1"/>
    <row r="249995" customFormat="1"/>
    <row r="249996" customFormat="1"/>
    <row r="249997" customFormat="1"/>
    <row r="249998" customFormat="1"/>
    <row r="249999" customFormat="1"/>
    <row r="250000" customFormat="1"/>
    <row r="250001" customFormat="1"/>
    <row r="250002" customFormat="1"/>
    <row r="250003" customFormat="1"/>
    <row r="250004" customFormat="1"/>
    <row r="250005" customFormat="1"/>
    <row r="250006" customFormat="1"/>
    <row r="250007" customFormat="1"/>
    <row r="250008" customFormat="1"/>
    <row r="250009" customFormat="1"/>
    <row r="250010" customFormat="1"/>
    <row r="250011" customFormat="1"/>
    <row r="250012" customFormat="1"/>
    <row r="250013" customFormat="1"/>
    <row r="250014" customFormat="1"/>
    <row r="250015" customFormat="1"/>
    <row r="250016" customFormat="1"/>
    <row r="250017" customFormat="1"/>
    <row r="250018" customFormat="1"/>
    <row r="250019" customFormat="1"/>
    <row r="250020" customFormat="1"/>
    <row r="250021" customFormat="1"/>
    <row r="250022" customFormat="1"/>
    <row r="250023" customFormat="1"/>
    <row r="250024" customFormat="1"/>
    <row r="250025" customFormat="1"/>
    <row r="250026" customFormat="1"/>
    <row r="250027" customFormat="1"/>
    <row r="250028" customFormat="1"/>
    <row r="250029" customFormat="1"/>
    <row r="250030" customFormat="1"/>
    <row r="250031" customFormat="1"/>
    <row r="250032" customFormat="1"/>
    <row r="250033" customFormat="1"/>
    <row r="250034" customFormat="1"/>
    <row r="250035" customFormat="1"/>
    <row r="250036" customFormat="1"/>
    <row r="250037" customFormat="1"/>
    <row r="250038" customFormat="1"/>
    <row r="250039" customFormat="1"/>
    <row r="250040" customFormat="1"/>
    <row r="250041" customFormat="1"/>
    <row r="250042" customFormat="1"/>
    <row r="250043" customFormat="1"/>
    <row r="250044" customFormat="1"/>
    <row r="250045" customFormat="1"/>
    <row r="250046" customFormat="1"/>
    <row r="250047" customFormat="1"/>
    <row r="250048" customFormat="1"/>
    <row r="250049" customFormat="1"/>
    <row r="250050" customFormat="1"/>
    <row r="250051" customFormat="1"/>
    <row r="250052" customFormat="1"/>
    <row r="250053" customFormat="1"/>
    <row r="250054" customFormat="1"/>
    <row r="250055" customFormat="1"/>
    <row r="250056" customFormat="1"/>
    <row r="250057" customFormat="1"/>
    <row r="250058" customFormat="1"/>
    <row r="250059" customFormat="1"/>
    <row r="250060" customFormat="1"/>
    <row r="250061" customFormat="1"/>
    <row r="250062" customFormat="1"/>
    <row r="250063" customFormat="1"/>
    <row r="250064" customFormat="1"/>
    <row r="250065" customFormat="1"/>
    <row r="250066" customFormat="1"/>
    <row r="250067" customFormat="1"/>
    <row r="250068" customFormat="1"/>
    <row r="250069" customFormat="1"/>
    <row r="250070" customFormat="1"/>
    <row r="250071" customFormat="1"/>
    <row r="250072" customFormat="1"/>
    <row r="250073" customFormat="1"/>
    <row r="250074" customFormat="1"/>
    <row r="250075" customFormat="1"/>
    <row r="250076" customFormat="1"/>
    <row r="250077" customFormat="1"/>
    <row r="250078" customFormat="1"/>
    <row r="250079" customFormat="1"/>
    <row r="250080" customFormat="1"/>
    <row r="250081" customFormat="1"/>
    <row r="250082" customFormat="1"/>
    <row r="250083" customFormat="1"/>
    <row r="250084" customFormat="1"/>
    <row r="250085" customFormat="1"/>
    <row r="250086" customFormat="1"/>
    <row r="250087" customFormat="1"/>
    <row r="250088" customFormat="1"/>
    <row r="250089" customFormat="1"/>
    <row r="250090" customFormat="1"/>
    <row r="250091" customFormat="1"/>
    <row r="250092" customFormat="1"/>
    <row r="250093" customFormat="1"/>
    <row r="250094" customFormat="1"/>
    <row r="250095" customFormat="1"/>
    <row r="250096" customFormat="1"/>
    <row r="250097" customFormat="1"/>
    <row r="250098" customFormat="1"/>
    <row r="250099" customFormat="1"/>
    <row r="250100" customFormat="1"/>
    <row r="250101" customFormat="1"/>
    <row r="250102" customFormat="1"/>
    <row r="250103" customFormat="1"/>
    <row r="250104" customFormat="1"/>
    <row r="250105" customFormat="1"/>
    <row r="250106" customFormat="1"/>
    <row r="250107" customFormat="1"/>
    <row r="250108" customFormat="1"/>
    <row r="250109" customFormat="1"/>
    <row r="250110" customFormat="1"/>
    <row r="250111" customFormat="1"/>
    <row r="250112" customFormat="1"/>
    <row r="250113" customFormat="1"/>
    <row r="250114" customFormat="1"/>
    <row r="250115" customFormat="1"/>
    <row r="250116" customFormat="1"/>
    <row r="250117" customFormat="1"/>
    <row r="250118" customFormat="1"/>
    <row r="250119" customFormat="1"/>
    <row r="250120" customFormat="1"/>
    <row r="250121" customFormat="1"/>
    <row r="250122" customFormat="1"/>
    <row r="250123" customFormat="1"/>
    <row r="250124" customFormat="1"/>
    <row r="250125" customFormat="1"/>
    <row r="250126" customFormat="1"/>
    <row r="250127" customFormat="1"/>
    <row r="250128" customFormat="1"/>
    <row r="250129" customFormat="1"/>
    <row r="250130" customFormat="1"/>
    <row r="250131" customFormat="1"/>
    <row r="250132" customFormat="1"/>
    <row r="250133" customFormat="1"/>
    <row r="250134" customFormat="1"/>
    <row r="250135" customFormat="1"/>
    <row r="250136" customFormat="1"/>
    <row r="250137" customFormat="1"/>
    <row r="250138" customFormat="1"/>
    <row r="250139" customFormat="1"/>
    <row r="250140" customFormat="1"/>
    <row r="250141" customFormat="1"/>
    <row r="250142" customFormat="1"/>
    <row r="250143" customFormat="1"/>
    <row r="250144" customFormat="1"/>
    <row r="250145" customFormat="1"/>
    <row r="250146" customFormat="1"/>
    <row r="250147" customFormat="1"/>
    <row r="250148" customFormat="1"/>
    <row r="250149" customFormat="1"/>
    <row r="250150" customFormat="1"/>
    <row r="250151" customFormat="1"/>
    <row r="250152" customFormat="1"/>
    <row r="250153" customFormat="1"/>
    <row r="250154" customFormat="1"/>
    <row r="250155" customFormat="1"/>
    <row r="250156" customFormat="1"/>
    <row r="250157" customFormat="1"/>
    <row r="250158" customFormat="1"/>
    <row r="250159" customFormat="1"/>
    <row r="250160" customFormat="1"/>
    <row r="250161" customFormat="1"/>
    <row r="250162" customFormat="1"/>
    <row r="250163" customFormat="1"/>
    <row r="250164" customFormat="1"/>
    <row r="250165" customFormat="1"/>
    <row r="250166" customFormat="1"/>
    <row r="250167" customFormat="1"/>
    <row r="250168" customFormat="1"/>
    <row r="250169" customFormat="1"/>
    <row r="250170" customFormat="1"/>
    <row r="250171" customFormat="1"/>
    <row r="250172" customFormat="1"/>
    <row r="250173" customFormat="1"/>
    <row r="250174" customFormat="1"/>
    <row r="250175" customFormat="1"/>
    <row r="250176" customFormat="1"/>
    <row r="250177" customFormat="1"/>
    <row r="250178" customFormat="1"/>
    <row r="250179" customFormat="1"/>
    <row r="250180" customFormat="1"/>
    <row r="250181" customFormat="1"/>
    <row r="250182" customFormat="1"/>
    <row r="250183" customFormat="1"/>
    <row r="250184" customFormat="1"/>
    <row r="250185" customFormat="1"/>
    <row r="250186" customFormat="1"/>
    <row r="250187" customFormat="1"/>
    <row r="250188" customFormat="1"/>
    <row r="250189" customFormat="1"/>
    <row r="250190" customFormat="1"/>
    <row r="250191" customFormat="1"/>
    <row r="250192" customFormat="1"/>
    <row r="250193" customFormat="1"/>
    <row r="250194" customFormat="1"/>
    <row r="250195" customFormat="1"/>
    <row r="250196" customFormat="1"/>
    <row r="250197" customFormat="1"/>
    <row r="250198" customFormat="1"/>
    <row r="250199" customFormat="1"/>
    <row r="250200" customFormat="1"/>
    <row r="250201" customFormat="1"/>
    <row r="250202" customFormat="1"/>
    <row r="250203" customFormat="1"/>
    <row r="250204" customFormat="1"/>
    <row r="250205" customFormat="1"/>
    <row r="250206" customFormat="1"/>
    <row r="250207" customFormat="1"/>
    <row r="250208" customFormat="1"/>
    <row r="250209" customFormat="1"/>
    <row r="250210" customFormat="1"/>
    <row r="250211" customFormat="1"/>
    <row r="250212" customFormat="1"/>
    <row r="250213" customFormat="1"/>
    <row r="250214" customFormat="1"/>
    <row r="250215" customFormat="1"/>
    <row r="250216" customFormat="1"/>
    <row r="250217" customFormat="1"/>
    <row r="250218" customFormat="1"/>
    <row r="250219" customFormat="1"/>
    <row r="250220" customFormat="1"/>
    <row r="250221" customFormat="1"/>
    <row r="250222" customFormat="1"/>
    <row r="250223" customFormat="1"/>
    <row r="250224" customFormat="1"/>
    <row r="250225" customFormat="1"/>
    <row r="250226" customFormat="1"/>
    <row r="250227" customFormat="1"/>
    <row r="250228" customFormat="1"/>
    <row r="250229" customFormat="1"/>
    <row r="250230" customFormat="1"/>
    <row r="250231" customFormat="1"/>
    <row r="250232" customFormat="1"/>
    <row r="250233" customFormat="1"/>
    <row r="250234" customFormat="1"/>
    <row r="250235" customFormat="1"/>
    <row r="250236" customFormat="1"/>
    <row r="250237" customFormat="1"/>
    <row r="250238" customFormat="1"/>
    <row r="250239" customFormat="1"/>
    <row r="250240" customFormat="1"/>
    <row r="250241" customFormat="1"/>
    <row r="250242" customFormat="1"/>
    <row r="250243" customFormat="1"/>
    <row r="250244" customFormat="1"/>
    <row r="250245" customFormat="1"/>
    <row r="250246" customFormat="1"/>
    <row r="250247" customFormat="1"/>
    <row r="250248" customFormat="1"/>
    <row r="250249" customFormat="1"/>
    <row r="250250" customFormat="1"/>
    <row r="250251" customFormat="1"/>
    <row r="250252" customFormat="1"/>
    <row r="250253" customFormat="1"/>
    <row r="250254" customFormat="1"/>
    <row r="250255" customFormat="1"/>
    <row r="250256" customFormat="1"/>
    <row r="250257" customFormat="1"/>
    <row r="250258" customFormat="1"/>
    <row r="250259" customFormat="1"/>
    <row r="250260" customFormat="1"/>
    <row r="250261" customFormat="1"/>
    <row r="250262" customFormat="1"/>
    <row r="250263" customFormat="1"/>
    <row r="250264" customFormat="1"/>
    <row r="250265" customFormat="1"/>
    <row r="250266" customFormat="1"/>
    <row r="250267" customFormat="1"/>
    <row r="250268" customFormat="1"/>
    <row r="250269" customFormat="1"/>
    <row r="250270" customFormat="1"/>
    <row r="250271" customFormat="1"/>
    <row r="250272" customFormat="1"/>
    <row r="250273" customFormat="1"/>
    <row r="250274" customFormat="1"/>
    <row r="250275" customFormat="1"/>
    <row r="250276" customFormat="1"/>
    <row r="250277" customFormat="1"/>
    <row r="250278" customFormat="1"/>
    <row r="250279" customFormat="1"/>
    <row r="250280" customFormat="1"/>
    <row r="250281" customFormat="1"/>
    <row r="250282" customFormat="1"/>
    <row r="250283" customFormat="1"/>
    <row r="250284" customFormat="1"/>
    <row r="250285" customFormat="1"/>
    <row r="250286" customFormat="1"/>
    <row r="250287" customFormat="1"/>
    <row r="250288" customFormat="1"/>
    <row r="250289" customFormat="1"/>
    <row r="250290" customFormat="1"/>
    <row r="250291" customFormat="1"/>
    <row r="250292" customFormat="1"/>
    <row r="250293" customFormat="1"/>
    <row r="250294" customFormat="1"/>
    <row r="250295" customFormat="1"/>
    <row r="250296" customFormat="1"/>
    <row r="250297" customFormat="1"/>
    <row r="250298" customFormat="1"/>
    <row r="250299" customFormat="1"/>
    <row r="250300" customFormat="1"/>
    <row r="250301" customFormat="1"/>
    <row r="250302" customFormat="1"/>
    <row r="250303" customFormat="1"/>
    <row r="250304" customFormat="1"/>
    <row r="250305" customFormat="1"/>
    <row r="250306" customFormat="1"/>
    <row r="250307" customFormat="1"/>
    <row r="250308" customFormat="1"/>
    <row r="250309" customFormat="1"/>
    <row r="250310" customFormat="1"/>
    <row r="250311" customFormat="1"/>
    <row r="250312" customFormat="1"/>
    <row r="250313" customFormat="1"/>
    <row r="250314" customFormat="1"/>
    <row r="250315" customFormat="1"/>
    <row r="250316" customFormat="1"/>
    <row r="250317" customFormat="1"/>
    <row r="250318" customFormat="1"/>
    <row r="250319" customFormat="1"/>
    <row r="250320" customFormat="1"/>
    <row r="250321" customFormat="1"/>
    <row r="250322" customFormat="1"/>
    <row r="250323" customFormat="1"/>
    <row r="250324" customFormat="1"/>
    <row r="250325" customFormat="1"/>
    <row r="250326" customFormat="1"/>
    <row r="250327" customFormat="1"/>
    <row r="250328" customFormat="1"/>
    <row r="250329" customFormat="1"/>
    <row r="250330" customFormat="1"/>
    <row r="250331" customFormat="1"/>
    <row r="250332" customFormat="1"/>
    <row r="250333" customFormat="1"/>
    <row r="250334" customFormat="1"/>
    <row r="250335" customFormat="1"/>
    <row r="250336" customFormat="1"/>
    <row r="250337" customFormat="1"/>
    <row r="250338" customFormat="1"/>
    <row r="250339" customFormat="1"/>
    <row r="250340" customFormat="1"/>
    <row r="250341" customFormat="1"/>
    <row r="250342" customFormat="1"/>
    <row r="250343" customFormat="1"/>
    <row r="250344" customFormat="1"/>
    <row r="250345" customFormat="1"/>
    <row r="250346" customFormat="1"/>
    <row r="250347" customFormat="1"/>
    <row r="250348" customFormat="1"/>
    <row r="250349" customFormat="1"/>
    <row r="250350" customFormat="1"/>
    <row r="250351" customFormat="1"/>
    <row r="250352" customFormat="1"/>
    <row r="250353" customFormat="1"/>
    <row r="250354" customFormat="1"/>
    <row r="250355" customFormat="1"/>
    <row r="250356" customFormat="1"/>
    <row r="250357" customFormat="1"/>
    <row r="250358" customFormat="1"/>
    <row r="250359" customFormat="1"/>
    <row r="250360" customFormat="1"/>
    <row r="250361" customFormat="1"/>
    <row r="250362" customFormat="1"/>
    <row r="250363" customFormat="1"/>
    <row r="250364" customFormat="1"/>
    <row r="250365" customFormat="1"/>
    <row r="250366" customFormat="1"/>
    <row r="250367" customFormat="1"/>
    <row r="250368" customFormat="1"/>
    <row r="250369" customFormat="1"/>
    <row r="250370" customFormat="1"/>
    <row r="250371" customFormat="1"/>
    <row r="250372" customFormat="1"/>
    <row r="250373" customFormat="1"/>
    <row r="250374" customFormat="1"/>
    <row r="250375" customFormat="1"/>
    <row r="250376" customFormat="1"/>
    <row r="250377" customFormat="1"/>
    <row r="250378" customFormat="1"/>
    <row r="250379" customFormat="1"/>
    <row r="250380" customFormat="1"/>
    <row r="250381" customFormat="1"/>
    <row r="250382" customFormat="1"/>
    <row r="250383" customFormat="1"/>
    <row r="250384" customFormat="1"/>
    <row r="250385" customFormat="1"/>
    <row r="250386" customFormat="1"/>
    <row r="250387" customFormat="1"/>
    <row r="250388" customFormat="1"/>
    <row r="250389" customFormat="1"/>
    <row r="250390" customFormat="1"/>
    <row r="250391" customFormat="1"/>
    <row r="250392" customFormat="1"/>
    <row r="250393" customFormat="1"/>
    <row r="250394" customFormat="1"/>
    <row r="250395" customFormat="1"/>
    <row r="250396" customFormat="1"/>
    <row r="250397" customFormat="1"/>
    <row r="250398" customFormat="1"/>
    <row r="250399" customFormat="1"/>
    <row r="250400" customFormat="1"/>
    <row r="250401" customFormat="1"/>
    <row r="250402" customFormat="1"/>
    <row r="250403" customFormat="1"/>
    <row r="250404" customFormat="1"/>
    <row r="250405" customFormat="1"/>
    <row r="250406" customFormat="1"/>
    <row r="250407" customFormat="1"/>
    <row r="250408" customFormat="1"/>
    <row r="250409" customFormat="1"/>
    <row r="250410" customFormat="1"/>
    <row r="250411" customFormat="1"/>
    <row r="250412" customFormat="1"/>
    <row r="250413" customFormat="1"/>
    <row r="250414" customFormat="1"/>
    <row r="250415" customFormat="1"/>
    <row r="250416" customFormat="1"/>
    <row r="250417" customFormat="1"/>
    <row r="250418" customFormat="1"/>
    <row r="250419" customFormat="1"/>
    <row r="250420" customFormat="1"/>
    <row r="250421" customFormat="1"/>
    <row r="250422" customFormat="1"/>
    <row r="250423" customFormat="1"/>
    <row r="250424" customFormat="1"/>
    <row r="250425" customFormat="1"/>
    <row r="250426" customFormat="1"/>
    <row r="250427" customFormat="1"/>
    <row r="250428" customFormat="1"/>
    <row r="250429" customFormat="1"/>
    <row r="250430" customFormat="1"/>
    <row r="250431" customFormat="1"/>
    <row r="250432" customFormat="1"/>
    <row r="250433" customFormat="1"/>
    <row r="250434" customFormat="1"/>
    <row r="250435" customFormat="1"/>
    <row r="250436" customFormat="1"/>
    <row r="250437" customFormat="1"/>
    <row r="250438" customFormat="1"/>
    <row r="250439" customFormat="1"/>
    <row r="250440" customFormat="1"/>
    <row r="250441" customFormat="1"/>
    <row r="250442" customFormat="1"/>
    <row r="250443" customFormat="1"/>
    <row r="250444" customFormat="1"/>
    <row r="250445" customFormat="1"/>
    <row r="250446" customFormat="1"/>
    <row r="250447" customFormat="1"/>
    <row r="250448" customFormat="1"/>
    <row r="250449" customFormat="1"/>
    <row r="250450" customFormat="1"/>
    <row r="250451" customFormat="1"/>
    <row r="250452" customFormat="1"/>
    <row r="250453" customFormat="1"/>
    <row r="250454" customFormat="1"/>
    <row r="250455" customFormat="1"/>
    <row r="250456" customFormat="1"/>
    <row r="250457" customFormat="1"/>
    <row r="250458" customFormat="1"/>
    <row r="250459" customFormat="1"/>
    <row r="250460" customFormat="1"/>
    <row r="250461" customFormat="1"/>
    <row r="250462" customFormat="1"/>
    <row r="250463" customFormat="1"/>
    <row r="250464" customFormat="1"/>
    <row r="250465" customFormat="1"/>
    <row r="250466" customFormat="1"/>
    <row r="250467" customFormat="1"/>
    <row r="250468" customFormat="1"/>
    <row r="250469" customFormat="1"/>
    <row r="250470" customFormat="1"/>
    <row r="250471" customFormat="1"/>
    <row r="250472" customFormat="1"/>
    <row r="250473" customFormat="1"/>
    <row r="250474" customFormat="1"/>
    <row r="250475" customFormat="1"/>
    <row r="250476" customFormat="1"/>
    <row r="250477" customFormat="1"/>
    <row r="250478" customFormat="1"/>
    <row r="250479" customFormat="1"/>
    <row r="250480" customFormat="1"/>
    <row r="250481" customFormat="1"/>
    <row r="250482" customFormat="1"/>
    <row r="250483" customFormat="1"/>
    <row r="250484" customFormat="1"/>
    <row r="250485" customFormat="1"/>
    <row r="250486" customFormat="1"/>
    <row r="250487" customFormat="1"/>
    <row r="250488" customFormat="1"/>
    <row r="250489" customFormat="1"/>
    <row r="250490" customFormat="1"/>
    <row r="250491" customFormat="1"/>
    <row r="250492" customFormat="1"/>
    <row r="250493" customFormat="1"/>
    <row r="250494" customFormat="1"/>
    <row r="250495" customFormat="1"/>
    <row r="250496" customFormat="1"/>
    <row r="250497" customFormat="1"/>
    <row r="250498" customFormat="1"/>
    <row r="250499" customFormat="1"/>
    <row r="250500" customFormat="1"/>
    <row r="250501" customFormat="1"/>
    <row r="250502" customFormat="1"/>
    <row r="250503" customFormat="1"/>
    <row r="250504" customFormat="1"/>
    <row r="250505" customFormat="1"/>
    <row r="250506" customFormat="1"/>
    <row r="250507" customFormat="1"/>
    <row r="250508" customFormat="1"/>
    <row r="250509" customFormat="1"/>
    <row r="250510" customFormat="1"/>
    <row r="250511" customFormat="1"/>
    <row r="250512" customFormat="1"/>
    <row r="250513" customFormat="1"/>
    <row r="250514" customFormat="1"/>
    <row r="250515" customFormat="1"/>
    <row r="250516" customFormat="1"/>
    <row r="250517" customFormat="1"/>
    <row r="250518" customFormat="1"/>
    <row r="250519" customFormat="1"/>
    <row r="250520" customFormat="1"/>
    <row r="250521" customFormat="1"/>
    <row r="250522" customFormat="1"/>
    <row r="250523" customFormat="1"/>
    <row r="250524" customFormat="1"/>
    <row r="250525" customFormat="1"/>
    <row r="250526" customFormat="1"/>
    <row r="250527" customFormat="1"/>
    <row r="250528" customFormat="1"/>
    <row r="250529" customFormat="1"/>
    <row r="250530" customFormat="1"/>
    <row r="250531" customFormat="1"/>
    <row r="250532" customFormat="1"/>
    <row r="250533" customFormat="1"/>
    <row r="250534" customFormat="1"/>
    <row r="250535" customFormat="1"/>
    <row r="250536" customFormat="1"/>
    <row r="250537" customFormat="1"/>
    <row r="250538" customFormat="1"/>
    <row r="250539" customFormat="1"/>
    <row r="250540" customFormat="1"/>
    <row r="250541" customFormat="1"/>
    <row r="250542" customFormat="1"/>
    <row r="250543" customFormat="1"/>
    <row r="250544" customFormat="1"/>
    <row r="250545" customFormat="1"/>
    <row r="250546" customFormat="1"/>
    <row r="250547" customFormat="1"/>
    <row r="250548" customFormat="1"/>
    <row r="250549" customFormat="1"/>
    <row r="250550" customFormat="1"/>
    <row r="250551" customFormat="1"/>
    <row r="250552" customFormat="1"/>
    <row r="250553" customFormat="1"/>
    <row r="250554" customFormat="1"/>
    <row r="250555" customFormat="1"/>
    <row r="250556" customFormat="1"/>
    <row r="250557" customFormat="1"/>
    <row r="250558" customFormat="1"/>
    <row r="250559" customFormat="1"/>
    <row r="250560" customFormat="1"/>
    <row r="250561" customFormat="1"/>
    <row r="250562" customFormat="1"/>
    <row r="250563" customFormat="1"/>
    <row r="250564" customFormat="1"/>
    <row r="250565" customFormat="1"/>
    <row r="250566" customFormat="1"/>
    <row r="250567" customFormat="1"/>
    <row r="250568" customFormat="1"/>
    <row r="250569" customFormat="1"/>
    <row r="250570" customFormat="1"/>
    <row r="250571" customFormat="1"/>
    <row r="250572" customFormat="1"/>
    <row r="250573" customFormat="1"/>
    <row r="250574" customFormat="1"/>
    <row r="250575" customFormat="1"/>
    <row r="250576" customFormat="1"/>
    <row r="250577" customFormat="1"/>
    <row r="250578" customFormat="1"/>
    <row r="250579" customFormat="1"/>
    <row r="250580" customFormat="1"/>
    <row r="250581" customFormat="1"/>
    <row r="250582" customFormat="1"/>
    <row r="250583" customFormat="1"/>
    <row r="250584" customFormat="1"/>
    <row r="250585" customFormat="1"/>
    <row r="250586" customFormat="1"/>
    <row r="250587" customFormat="1"/>
    <row r="250588" customFormat="1"/>
    <row r="250589" customFormat="1"/>
    <row r="250590" customFormat="1"/>
    <row r="250591" customFormat="1"/>
    <row r="250592" customFormat="1"/>
    <row r="250593" customFormat="1"/>
    <row r="250594" customFormat="1"/>
    <row r="250595" customFormat="1"/>
    <row r="250596" customFormat="1"/>
    <row r="250597" customFormat="1"/>
    <row r="250598" customFormat="1"/>
    <row r="250599" customFormat="1"/>
    <row r="250600" customFormat="1"/>
    <row r="250601" customFormat="1"/>
    <row r="250602" customFormat="1"/>
    <row r="250603" customFormat="1"/>
    <row r="250604" customFormat="1"/>
    <row r="250605" customFormat="1"/>
    <row r="250606" customFormat="1"/>
    <row r="250607" customFormat="1"/>
    <row r="250608" customFormat="1"/>
    <row r="250609" customFormat="1"/>
    <row r="250610" customFormat="1"/>
    <row r="250611" customFormat="1"/>
    <row r="250612" customFormat="1"/>
    <row r="250613" customFormat="1"/>
    <row r="250614" customFormat="1"/>
    <row r="250615" customFormat="1"/>
    <row r="250616" customFormat="1"/>
    <row r="250617" customFormat="1"/>
    <row r="250618" customFormat="1"/>
    <row r="250619" customFormat="1"/>
    <row r="250620" customFormat="1"/>
    <row r="250621" customFormat="1"/>
    <row r="250622" customFormat="1"/>
    <row r="250623" customFormat="1"/>
    <row r="250624" customFormat="1"/>
    <row r="250625" customFormat="1"/>
    <row r="250626" customFormat="1"/>
    <row r="250627" customFormat="1"/>
    <row r="250628" customFormat="1"/>
    <row r="250629" customFormat="1"/>
    <row r="250630" customFormat="1"/>
    <row r="250631" customFormat="1"/>
    <row r="250632" customFormat="1"/>
    <row r="250633" customFormat="1"/>
    <row r="250634" customFormat="1"/>
    <row r="250635" customFormat="1"/>
    <row r="250636" customFormat="1"/>
    <row r="250637" customFormat="1"/>
    <row r="250638" customFormat="1"/>
    <row r="250639" customFormat="1"/>
    <row r="250640" customFormat="1"/>
    <row r="250641" customFormat="1"/>
    <row r="250642" customFormat="1"/>
    <row r="250643" customFormat="1"/>
    <row r="250644" customFormat="1"/>
    <row r="250645" customFormat="1"/>
    <row r="250646" customFormat="1"/>
    <row r="250647" customFormat="1"/>
    <row r="250648" customFormat="1"/>
    <row r="250649" customFormat="1"/>
    <row r="250650" customFormat="1"/>
    <row r="250651" customFormat="1"/>
    <row r="250652" customFormat="1"/>
    <row r="250653" customFormat="1"/>
    <row r="250654" customFormat="1"/>
    <row r="250655" customFormat="1"/>
    <row r="250656" customFormat="1"/>
    <row r="250657" customFormat="1"/>
    <row r="250658" customFormat="1"/>
    <row r="250659" customFormat="1"/>
    <row r="250660" customFormat="1"/>
    <row r="250661" customFormat="1"/>
    <row r="250662" customFormat="1"/>
    <row r="250663" customFormat="1"/>
    <row r="250664" customFormat="1"/>
    <row r="250665" customFormat="1"/>
    <row r="250666" customFormat="1"/>
    <row r="250667" customFormat="1"/>
    <row r="250668" customFormat="1"/>
    <row r="250669" customFormat="1"/>
    <row r="250670" customFormat="1"/>
    <row r="250671" customFormat="1"/>
    <row r="250672" customFormat="1"/>
    <row r="250673" customFormat="1"/>
    <row r="250674" customFormat="1"/>
    <row r="250675" customFormat="1"/>
    <row r="250676" customFormat="1"/>
    <row r="250677" customFormat="1"/>
    <row r="250678" customFormat="1"/>
    <row r="250679" customFormat="1"/>
    <row r="250680" customFormat="1"/>
    <row r="250681" customFormat="1"/>
    <row r="250682" customFormat="1"/>
    <row r="250683" customFormat="1"/>
    <row r="250684" customFormat="1"/>
    <row r="250685" customFormat="1"/>
    <row r="250686" customFormat="1"/>
    <row r="250687" customFormat="1"/>
    <row r="250688" customFormat="1"/>
    <row r="250689" customFormat="1"/>
    <row r="250690" customFormat="1"/>
    <row r="250691" customFormat="1"/>
    <row r="250692" customFormat="1"/>
    <row r="250693" customFormat="1"/>
    <row r="250694" customFormat="1"/>
    <row r="250695" customFormat="1"/>
    <row r="250696" customFormat="1"/>
    <row r="250697" customFormat="1"/>
    <row r="250698" customFormat="1"/>
    <row r="250699" customFormat="1"/>
    <row r="250700" customFormat="1"/>
    <row r="250701" customFormat="1"/>
    <row r="250702" customFormat="1"/>
    <row r="250703" customFormat="1"/>
    <row r="250704" customFormat="1"/>
    <row r="250705" customFormat="1"/>
    <row r="250706" customFormat="1"/>
    <row r="250707" customFormat="1"/>
    <row r="250708" customFormat="1"/>
    <row r="250709" customFormat="1"/>
    <row r="250710" customFormat="1"/>
    <row r="250711" customFormat="1"/>
    <row r="250712" customFormat="1"/>
    <row r="250713" customFormat="1"/>
    <row r="250714" customFormat="1"/>
    <row r="250715" customFormat="1"/>
    <row r="250716" customFormat="1"/>
    <row r="250717" customFormat="1"/>
    <row r="250718" customFormat="1"/>
    <row r="250719" customFormat="1"/>
    <row r="250720" customFormat="1"/>
    <row r="250721" customFormat="1"/>
    <row r="250722" customFormat="1"/>
    <row r="250723" customFormat="1"/>
    <row r="250724" customFormat="1"/>
    <row r="250725" customFormat="1"/>
    <row r="250726" customFormat="1"/>
    <row r="250727" customFormat="1"/>
    <row r="250728" customFormat="1"/>
    <row r="250729" customFormat="1"/>
    <row r="250730" customFormat="1"/>
    <row r="250731" customFormat="1"/>
    <row r="250732" customFormat="1"/>
    <row r="250733" customFormat="1"/>
    <row r="250734" customFormat="1"/>
    <row r="250735" customFormat="1"/>
    <row r="250736" customFormat="1"/>
    <row r="250737" customFormat="1"/>
    <row r="250738" customFormat="1"/>
    <row r="250739" customFormat="1"/>
    <row r="250740" customFormat="1"/>
    <row r="250741" customFormat="1"/>
    <row r="250742" customFormat="1"/>
    <row r="250743" customFormat="1"/>
    <row r="250744" customFormat="1"/>
    <row r="250745" customFormat="1"/>
    <row r="250746" customFormat="1"/>
    <row r="250747" customFormat="1"/>
    <row r="250748" customFormat="1"/>
    <row r="250749" customFormat="1"/>
    <row r="250750" customFormat="1"/>
    <row r="250751" customFormat="1"/>
    <row r="250752" customFormat="1"/>
    <row r="250753" customFormat="1"/>
    <row r="250754" customFormat="1"/>
    <row r="250755" customFormat="1"/>
    <row r="250756" customFormat="1"/>
    <row r="250757" customFormat="1"/>
    <row r="250758" customFormat="1"/>
    <row r="250759" customFormat="1"/>
    <row r="250760" customFormat="1"/>
    <row r="250761" customFormat="1"/>
    <row r="250762" customFormat="1"/>
    <row r="250763" customFormat="1"/>
    <row r="250764" customFormat="1"/>
    <row r="250765" customFormat="1"/>
    <row r="250766" customFormat="1"/>
    <row r="250767" customFormat="1"/>
    <row r="250768" customFormat="1"/>
    <row r="250769" customFormat="1"/>
    <row r="250770" customFormat="1"/>
    <row r="250771" customFormat="1"/>
    <row r="250772" customFormat="1"/>
    <row r="250773" customFormat="1"/>
    <row r="250774" customFormat="1"/>
    <row r="250775" customFormat="1"/>
    <row r="250776" customFormat="1"/>
    <row r="250777" customFormat="1"/>
    <row r="250778" customFormat="1"/>
    <row r="250779" customFormat="1"/>
    <row r="250780" customFormat="1"/>
    <row r="250781" customFormat="1"/>
    <row r="250782" customFormat="1"/>
    <row r="250783" customFormat="1"/>
    <row r="250784" customFormat="1"/>
    <row r="250785" customFormat="1"/>
    <row r="250786" customFormat="1"/>
    <row r="250787" customFormat="1"/>
    <row r="250788" customFormat="1"/>
    <row r="250789" customFormat="1"/>
    <row r="250790" customFormat="1"/>
    <row r="250791" customFormat="1"/>
    <row r="250792" customFormat="1"/>
    <row r="250793" customFormat="1"/>
    <row r="250794" customFormat="1"/>
    <row r="250795" customFormat="1"/>
    <row r="250796" customFormat="1"/>
    <row r="250797" customFormat="1"/>
    <row r="250798" customFormat="1"/>
    <row r="250799" customFormat="1"/>
    <row r="250800" customFormat="1"/>
    <row r="250801" customFormat="1"/>
    <row r="250802" customFormat="1"/>
    <row r="250803" customFormat="1"/>
    <row r="250804" customFormat="1"/>
    <row r="250805" customFormat="1"/>
    <row r="250806" customFormat="1"/>
    <row r="250807" customFormat="1"/>
    <row r="250808" customFormat="1"/>
    <row r="250809" customFormat="1"/>
    <row r="250810" customFormat="1"/>
    <row r="250811" customFormat="1"/>
    <row r="250812" customFormat="1"/>
    <row r="250813" customFormat="1"/>
    <row r="250814" customFormat="1"/>
    <row r="250815" customFormat="1"/>
    <row r="250816" customFormat="1"/>
    <row r="250817" customFormat="1"/>
    <row r="250818" customFormat="1"/>
    <row r="250819" customFormat="1"/>
    <row r="250820" customFormat="1"/>
    <row r="250821" customFormat="1"/>
    <row r="250822" customFormat="1"/>
    <row r="250823" customFormat="1"/>
    <row r="250824" customFormat="1"/>
    <row r="250825" customFormat="1"/>
    <row r="250826" customFormat="1"/>
    <row r="250827" customFormat="1"/>
    <row r="250828" customFormat="1"/>
    <row r="250829" customFormat="1"/>
    <row r="250830" customFormat="1"/>
    <row r="250831" customFormat="1"/>
    <row r="250832" customFormat="1"/>
    <row r="250833" customFormat="1"/>
    <row r="250834" customFormat="1"/>
    <row r="250835" customFormat="1"/>
    <row r="250836" customFormat="1"/>
    <row r="250837" customFormat="1"/>
    <row r="250838" customFormat="1"/>
    <row r="250839" customFormat="1"/>
    <row r="250840" customFormat="1"/>
    <row r="250841" customFormat="1"/>
    <row r="250842" customFormat="1"/>
    <row r="250843" customFormat="1"/>
    <row r="250844" customFormat="1"/>
    <row r="250845" customFormat="1"/>
    <row r="250846" customFormat="1"/>
    <row r="250847" customFormat="1"/>
    <row r="250848" customFormat="1"/>
    <row r="250849" customFormat="1"/>
    <row r="250850" customFormat="1"/>
    <row r="250851" customFormat="1"/>
    <row r="250852" customFormat="1"/>
    <row r="250853" customFormat="1"/>
    <row r="250854" customFormat="1"/>
    <row r="250855" customFormat="1"/>
    <row r="250856" customFormat="1"/>
    <row r="250857" customFormat="1"/>
    <row r="250858" customFormat="1"/>
    <row r="250859" customFormat="1"/>
    <row r="250860" customFormat="1"/>
    <row r="250861" customFormat="1"/>
    <row r="250862" customFormat="1"/>
    <row r="250863" customFormat="1"/>
    <row r="250864" customFormat="1"/>
    <row r="250865" customFormat="1"/>
    <row r="250866" customFormat="1"/>
    <row r="250867" customFormat="1"/>
    <row r="250868" customFormat="1"/>
    <row r="250869" customFormat="1"/>
    <row r="250870" customFormat="1"/>
    <row r="250871" customFormat="1"/>
    <row r="250872" customFormat="1"/>
    <row r="250873" customFormat="1"/>
    <row r="250874" customFormat="1"/>
    <row r="250875" customFormat="1"/>
    <row r="250876" customFormat="1"/>
    <row r="250877" customFormat="1"/>
    <row r="250878" customFormat="1"/>
    <row r="250879" customFormat="1"/>
    <row r="250880" customFormat="1"/>
    <row r="250881" customFormat="1"/>
    <row r="250882" customFormat="1"/>
    <row r="250883" customFormat="1"/>
    <row r="250884" customFormat="1"/>
    <row r="250885" customFormat="1"/>
    <row r="250886" customFormat="1"/>
    <row r="250887" customFormat="1"/>
    <row r="250888" customFormat="1"/>
    <row r="250889" customFormat="1"/>
    <row r="250890" customFormat="1"/>
    <row r="250891" customFormat="1"/>
    <row r="250892" customFormat="1"/>
    <row r="250893" customFormat="1"/>
    <row r="250894" customFormat="1"/>
    <row r="250895" customFormat="1"/>
    <row r="250896" customFormat="1"/>
    <row r="250897" customFormat="1"/>
    <row r="250898" customFormat="1"/>
    <row r="250899" customFormat="1"/>
    <row r="250900" customFormat="1"/>
    <row r="250901" customFormat="1"/>
    <row r="250902" customFormat="1"/>
    <row r="250903" customFormat="1"/>
    <row r="250904" customFormat="1"/>
    <row r="250905" customFormat="1"/>
    <row r="250906" customFormat="1"/>
    <row r="250907" customFormat="1"/>
    <row r="250908" customFormat="1"/>
    <row r="250909" customFormat="1"/>
    <row r="250910" customFormat="1"/>
    <row r="250911" customFormat="1"/>
    <row r="250912" customFormat="1"/>
    <row r="250913" customFormat="1"/>
    <row r="250914" customFormat="1"/>
    <row r="250915" customFormat="1"/>
    <row r="250916" customFormat="1"/>
    <row r="250917" customFormat="1"/>
    <row r="250918" customFormat="1"/>
    <row r="250919" customFormat="1"/>
    <row r="250920" customFormat="1"/>
    <row r="250921" customFormat="1"/>
    <row r="250922" customFormat="1"/>
    <row r="250923" customFormat="1"/>
    <row r="250924" customFormat="1"/>
    <row r="250925" customFormat="1"/>
    <row r="250926" customFormat="1"/>
    <row r="250927" customFormat="1"/>
    <row r="250928" customFormat="1"/>
    <row r="250929" customFormat="1"/>
    <row r="250930" customFormat="1"/>
    <row r="250931" customFormat="1"/>
    <row r="250932" customFormat="1"/>
    <row r="250933" customFormat="1"/>
    <row r="250934" customFormat="1"/>
    <row r="250935" customFormat="1"/>
    <row r="250936" customFormat="1"/>
    <row r="250937" customFormat="1"/>
    <row r="250938" customFormat="1"/>
    <row r="250939" customFormat="1"/>
    <row r="250940" customFormat="1"/>
    <row r="250941" customFormat="1"/>
    <row r="250942" customFormat="1"/>
    <row r="250943" customFormat="1"/>
    <row r="250944" customFormat="1"/>
    <row r="250945" customFormat="1"/>
    <row r="250946" customFormat="1"/>
    <row r="250947" customFormat="1"/>
    <row r="250948" customFormat="1"/>
    <row r="250949" customFormat="1"/>
    <row r="250950" customFormat="1"/>
    <row r="250951" customFormat="1"/>
    <row r="250952" customFormat="1"/>
    <row r="250953" customFormat="1"/>
    <row r="250954" customFormat="1"/>
    <row r="250955" customFormat="1"/>
    <row r="250956" customFormat="1"/>
    <row r="250957" customFormat="1"/>
    <row r="250958" customFormat="1"/>
    <row r="250959" customFormat="1"/>
    <row r="250960" customFormat="1"/>
    <row r="250961" customFormat="1"/>
    <row r="250962" customFormat="1"/>
    <row r="250963" customFormat="1"/>
    <row r="250964" customFormat="1"/>
    <row r="250965" customFormat="1"/>
    <row r="250966" customFormat="1"/>
    <row r="250967" customFormat="1"/>
    <row r="250968" customFormat="1"/>
    <row r="250969" customFormat="1"/>
    <row r="250970" customFormat="1"/>
    <row r="250971" customFormat="1"/>
    <row r="250972" customFormat="1"/>
    <row r="250973" customFormat="1"/>
    <row r="250974" customFormat="1"/>
    <row r="250975" customFormat="1"/>
    <row r="250976" customFormat="1"/>
    <row r="250977" customFormat="1"/>
    <row r="250978" customFormat="1"/>
    <row r="250979" customFormat="1"/>
    <row r="250980" customFormat="1"/>
    <row r="250981" customFormat="1"/>
    <row r="250982" customFormat="1"/>
    <row r="250983" customFormat="1"/>
    <row r="250984" customFormat="1"/>
    <row r="250985" customFormat="1"/>
    <row r="250986" customFormat="1"/>
    <row r="250987" customFormat="1"/>
    <row r="250988" customFormat="1"/>
    <row r="250989" customFormat="1"/>
    <row r="250990" customFormat="1"/>
    <row r="250991" customFormat="1"/>
    <row r="250992" customFormat="1"/>
    <row r="250993" customFormat="1"/>
    <row r="250994" customFormat="1"/>
    <row r="250995" customFormat="1"/>
    <row r="250996" customFormat="1"/>
    <row r="250997" customFormat="1"/>
    <row r="250998" customFormat="1"/>
    <row r="250999" customFormat="1"/>
    <row r="251000" customFormat="1"/>
    <row r="251001" customFormat="1"/>
    <row r="251002" customFormat="1"/>
    <row r="251003" customFormat="1"/>
    <row r="251004" customFormat="1"/>
    <row r="251005" customFormat="1"/>
    <row r="251006" customFormat="1"/>
    <row r="251007" customFormat="1"/>
    <row r="251008" customFormat="1"/>
    <row r="251009" customFormat="1"/>
    <row r="251010" customFormat="1"/>
    <row r="251011" customFormat="1"/>
    <row r="251012" customFormat="1"/>
    <row r="251013" customFormat="1"/>
    <row r="251014" customFormat="1"/>
    <row r="251015" customFormat="1"/>
    <row r="251016" customFormat="1"/>
    <row r="251017" customFormat="1"/>
    <row r="251018" customFormat="1"/>
    <row r="251019" customFormat="1"/>
    <row r="251020" customFormat="1"/>
    <row r="251021" customFormat="1"/>
    <row r="251022" customFormat="1"/>
    <row r="251023" customFormat="1"/>
    <row r="251024" customFormat="1"/>
    <row r="251025" customFormat="1"/>
    <row r="251026" customFormat="1"/>
    <row r="251027" customFormat="1"/>
    <row r="251028" customFormat="1"/>
    <row r="251029" customFormat="1"/>
    <row r="251030" customFormat="1"/>
    <row r="251031" customFormat="1"/>
    <row r="251032" customFormat="1"/>
    <row r="251033" customFormat="1"/>
    <row r="251034" customFormat="1"/>
    <row r="251035" customFormat="1"/>
    <row r="251036" customFormat="1"/>
    <row r="251037" customFormat="1"/>
    <row r="251038" customFormat="1"/>
    <row r="251039" customFormat="1"/>
    <row r="251040" customFormat="1"/>
    <row r="251041" customFormat="1"/>
    <row r="251042" customFormat="1"/>
    <row r="251043" customFormat="1"/>
    <row r="251044" customFormat="1"/>
    <row r="251045" customFormat="1"/>
    <row r="251046" customFormat="1"/>
    <row r="251047" customFormat="1"/>
    <row r="251048" customFormat="1"/>
    <row r="251049" customFormat="1"/>
    <row r="251050" customFormat="1"/>
    <row r="251051" customFormat="1"/>
    <row r="251052" customFormat="1"/>
    <row r="251053" customFormat="1"/>
    <row r="251054" customFormat="1"/>
    <row r="251055" customFormat="1"/>
    <row r="251056" customFormat="1"/>
    <row r="251057" customFormat="1"/>
    <row r="251058" customFormat="1"/>
    <row r="251059" customFormat="1"/>
    <row r="251060" customFormat="1"/>
    <row r="251061" customFormat="1"/>
    <row r="251062" customFormat="1"/>
    <row r="251063" customFormat="1"/>
    <row r="251064" customFormat="1"/>
    <row r="251065" customFormat="1"/>
    <row r="251066" customFormat="1"/>
    <row r="251067" customFormat="1"/>
    <row r="251068" customFormat="1"/>
    <row r="251069" customFormat="1"/>
    <row r="251070" customFormat="1"/>
    <row r="251071" customFormat="1"/>
    <row r="251072" customFormat="1"/>
    <row r="251073" customFormat="1"/>
    <row r="251074" customFormat="1"/>
    <row r="251075" customFormat="1"/>
    <row r="251076" customFormat="1"/>
    <row r="251077" customFormat="1"/>
    <row r="251078" customFormat="1"/>
    <row r="251079" customFormat="1"/>
    <row r="251080" customFormat="1"/>
    <row r="251081" customFormat="1"/>
    <row r="251082" customFormat="1"/>
    <row r="251083" customFormat="1"/>
    <row r="251084" customFormat="1"/>
    <row r="251085" customFormat="1"/>
    <row r="251086" customFormat="1"/>
    <row r="251087" customFormat="1"/>
    <row r="251088" customFormat="1"/>
    <row r="251089" customFormat="1"/>
    <row r="251090" customFormat="1"/>
    <row r="251091" customFormat="1"/>
    <row r="251092" customFormat="1"/>
    <row r="251093" customFormat="1"/>
    <row r="251094" customFormat="1"/>
    <row r="251095" customFormat="1"/>
    <row r="251096" customFormat="1"/>
    <row r="251097" customFormat="1"/>
    <row r="251098" customFormat="1"/>
    <row r="251099" customFormat="1"/>
    <row r="251100" customFormat="1"/>
    <row r="251101" customFormat="1"/>
    <row r="251102" customFormat="1"/>
    <row r="251103" customFormat="1"/>
    <row r="251104" customFormat="1"/>
    <row r="251105" customFormat="1"/>
    <row r="251106" customFormat="1"/>
    <row r="251107" customFormat="1"/>
    <row r="251108" customFormat="1"/>
    <row r="251109" customFormat="1"/>
    <row r="251110" customFormat="1"/>
    <row r="251111" customFormat="1"/>
    <row r="251112" customFormat="1"/>
    <row r="251113" customFormat="1"/>
    <row r="251114" customFormat="1"/>
    <row r="251115" customFormat="1"/>
    <row r="251116" customFormat="1"/>
    <row r="251117" customFormat="1"/>
    <row r="251118" customFormat="1"/>
    <row r="251119" customFormat="1"/>
    <row r="251120" customFormat="1"/>
    <row r="251121" customFormat="1"/>
    <row r="251122" customFormat="1"/>
    <row r="251123" customFormat="1"/>
    <row r="251124" customFormat="1"/>
    <row r="251125" customFormat="1"/>
    <row r="251126" customFormat="1"/>
    <row r="251127" customFormat="1"/>
    <row r="251128" customFormat="1"/>
    <row r="251129" customFormat="1"/>
    <row r="251130" customFormat="1"/>
    <row r="251131" customFormat="1"/>
    <row r="251132" customFormat="1"/>
    <row r="251133" customFormat="1"/>
    <row r="251134" customFormat="1"/>
    <row r="251135" customFormat="1"/>
    <row r="251136" customFormat="1"/>
    <row r="251137" customFormat="1"/>
    <row r="251138" customFormat="1"/>
    <row r="251139" customFormat="1"/>
    <row r="251140" customFormat="1"/>
    <row r="251141" customFormat="1"/>
    <row r="251142" customFormat="1"/>
    <row r="251143" customFormat="1"/>
    <row r="251144" customFormat="1"/>
    <row r="251145" customFormat="1"/>
    <row r="251146" customFormat="1"/>
    <row r="251147" customFormat="1"/>
    <row r="251148" customFormat="1"/>
    <row r="251149" customFormat="1"/>
    <row r="251150" customFormat="1"/>
    <row r="251151" customFormat="1"/>
    <row r="251152" customFormat="1"/>
    <row r="251153" customFormat="1"/>
    <row r="251154" customFormat="1"/>
    <row r="251155" customFormat="1"/>
    <row r="251156" customFormat="1"/>
    <row r="251157" customFormat="1"/>
    <row r="251158" customFormat="1"/>
    <row r="251159" customFormat="1"/>
    <row r="251160" customFormat="1"/>
    <row r="251161" customFormat="1"/>
    <row r="251162" customFormat="1"/>
    <row r="251163" customFormat="1"/>
    <row r="251164" customFormat="1"/>
    <row r="251165" customFormat="1"/>
    <row r="251166" customFormat="1"/>
    <row r="251167" customFormat="1"/>
    <row r="251168" customFormat="1"/>
    <row r="251169" customFormat="1"/>
    <row r="251170" customFormat="1"/>
    <row r="251171" customFormat="1"/>
    <row r="251172" customFormat="1"/>
    <row r="251173" customFormat="1"/>
    <row r="251174" customFormat="1"/>
    <row r="251175" customFormat="1"/>
    <row r="251176" customFormat="1"/>
    <row r="251177" customFormat="1"/>
    <row r="251178" customFormat="1"/>
    <row r="251179" customFormat="1"/>
    <row r="251180" customFormat="1"/>
    <row r="251181" customFormat="1"/>
    <row r="251182" customFormat="1"/>
    <row r="251183" customFormat="1"/>
    <row r="251184" customFormat="1"/>
    <row r="251185" customFormat="1"/>
    <row r="251186" customFormat="1"/>
    <row r="251187" customFormat="1"/>
    <row r="251188" customFormat="1"/>
    <row r="251189" customFormat="1"/>
    <row r="251190" customFormat="1"/>
    <row r="251191" customFormat="1"/>
    <row r="251192" customFormat="1"/>
    <row r="251193" customFormat="1"/>
    <row r="251194" customFormat="1"/>
    <row r="251195" customFormat="1"/>
    <row r="251196" customFormat="1"/>
    <row r="251197" customFormat="1"/>
    <row r="251198" customFormat="1"/>
    <row r="251199" customFormat="1"/>
    <row r="251200" customFormat="1"/>
    <row r="251201" customFormat="1"/>
    <row r="251202" customFormat="1"/>
    <row r="251203" customFormat="1"/>
    <row r="251204" customFormat="1"/>
    <row r="251205" customFormat="1"/>
    <row r="251206" customFormat="1"/>
    <row r="251207" customFormat="1"/>
    <row r="251208" customFormat="1"/>
    <row r="251209" customFormat="1"/>
    <row r="251210" customFormat="1"/>
    <row r="251211" customFormat="1"/>
    <row r="251212" customFormat="1"/>
    <row r="251213" customFormat="1"/>
    <row r="251214" customFormat="1"/>
    <row r="251215" customFormat="1"/>
    <row r="251216" customFormat="1"/>
    <row r="251217" customFormat="1"/>
    <row r="251218" customFormat="1"/>
    <row r="251219" customFormat="1"/>
    <row r="251220" customFormat="1"/>
    <row r="251221" customFormat="1"/>
    <row r="251222" customFormat="1"/>
    <row r="251223" customFormat="1"/>
    <row r="251224" customFormat="1"/>
    <row r="251225" customFormat="1"/>
    <row r="251226" customFormat="1"/>
    <row r="251227" customFormat="1"/>
    <row r="251228" customFormat="1"/>
    <row r="251229" customFormat="1"/>
    <row r="251230" customFormat="1"/>
    <row r="251231" customFormat="1"/>
    <row r="251232" customFormat="1"/>
    <row r="251233" customFormat="1"/>
    <row r="251234" customFormat="1"/>
    <row r="251235" customFormat="1"/>
    <row r="251236" customFormat="1"/>
    <row r="251237" customFormat="1"/>
    <row r="251238" customFormat="1"/>
    <row r="251239" customFormat="1"/>
    <row r="251240" customFormat="1"/>
    <row r="251241" customFormat="1"/>
    <row r="251242" customFormat="1"/>
    <row r="251243" customFormat="1"/>
    <row r="251244" customFormat="1"/>
    <row r="251245" customFormat="1"/>
    <row r="251246" customFormat="1"/>
    <row r="251247" customFormat="1"/>
    <row r="251248" customFormat="1"/>
    <row r="251249" customFormat="1"/>
    <row r="251250" customFormat="1"/>
    <row r="251251" customFormat="1"/>
    <row r="251252" customFormat="1"/>
    <row r="251253" customFormat="1"/>
    <row r="251254" customFormat="1"/>
    <row r="251255" customFormat="1"/>
    <row r="251256" customFormat="1"/>
    <row r="251257" customFormat="1"/>
    <row r="251258" customFormat="1"/>
    <row r="251259" customFormat="1"/>
    <row r="251260" customFormat="1"/>
    <row r="251261" customFormat="1"/>
    <row r="251262" customFormat="1"/>
    <row r="251263" customFormat="1"/>
    <row r="251264" customFormat="1"/>
    <row r="251265" customFormat="1"/>
    <row r="251266" customFormat="1"/>
    <row r="251267" customFormat="1"/>
    <row r="251268" customFormat="1"/>
    <row r="251269" customFormat="1"/>
    <row r="251270" customFormat="1"/>
    <row r="251271" customFormat="1"/>
    <row r="251272" customFormat="1"/>
    <row r="251273" customFormat="1"/>
    <row r="251274" customFormat="1"/>
    <row r="251275" customFormat="1"/>
    <row r="251276" customFormat="1"/>
    <row r="251277" customFormat="1"/>
    <row r="251278" customFormat="1"/>
    <row r="251279" customFormat="1"/>
    <row r="251280" customFormat="1"/>
    <row r="251281" customFormat="1"/>
    <row r="251282" customFormat="1"/>
    <row r="251283" customFormat="1"/>
    <row r="251284" customFormat="1"/>
    <row r="251285" customFormat="1"/>
    <row r="251286" customFormat="1"/>
    <row r="251287" customFormat="1"/>
    <row r="251288" customFormat="1"/>
    <row r="251289" customFormat="1"/>
    <row r="251290" customFormat="1"/>
    <row r="251291" customFormat="1"/>
    <row r="251292" customFormat="1"/>
    <row r="251293" customFormat="1"/>
    <row r="251294" customFormat="1"/>
    <row r="251295" customFormat="1"/>
    <row r="251296" customFormat="1"/>
    <row r="251297" customFormat="1"/>
    <row r="251298" customFormat="1"/>
    <row r="251299" customFormat="1"/>
    <row r="251300" customFormat="1"/>
    <row r="251301" customFormat="1"/>
    <row r="251302" customFormat="1"/>
    <row r="251303" customFormat="1"/>
    <row r="251304" customFormat="1"/>
    <row r="251305" customFormat="1"/>
    <row r="251306" customFormat="1"/>
    <row r="251307" customFormat="1"/>
    <row r="251308" customFormat="1"/>
    <row r="251309" customFormat="1"/>
    <row r="251310" customFormat="1"/>
    <row r="251311" customFormat="1"/>
    <row r="251312" customFormat="1"/>
    <row r="251313" customFormat="1"/>
    <row r="251314" customFormat="1"/>
    <row r="251315" customFormat="1"/>
    <row r="251316" customFormat="1"/>
    <row r="251317" customFormat="1"/>
    <row r="251318" customFormat="1"/>
    <row r="251319" customFormat="1"/>
    <row r="251320" customFormat="1"/>
    <row r="251321" customFormat="1"/>
    <row r="251322" customFormat="1"/>
    <row r="251323" customFormat="1"/>
    <row r="251324" customFormat="1"/>
    <row r="251325" customFormat="1"/>
    <row r="251326" customFormat="1"/>
    <row r="251327" customFormat="1"/>
    <row r="251328" customFormat="1"/>
    <row r="251329" customFormat="1"/>
    <row r="251330" customFormat="1"/>
    <row r="251331" customFormat="1"/>
    <row r="251332" customFormat="1"/>
    <row r="251333" customFormat="1"/>
    <row r="251334" customFormat="1"/>
    <row r="251335" customFormat="1"/>
    <row r="251336" customFormat="1"/>
    <row r="251337" customFormat="1"/>
    <row r="251338" customFormat="1"/>
    <row r="251339" customFormat="1"/>
    <row r="251340" customFormat="1"/>
    <row r="251341" customFormat="1"/>
    <row r="251342" customFormat="1"/>
    <row r="251343" customFormat="1"/>
    <row r="251344" customFormat="1"/>
    <row r="251345" customFormat="1"/>
    <row r="251346" customFormat="1"/>
    <row r="251347" customFormat="1"/>
    <row r="251348" customFormat="1"/>
    <row r="251349" customFormat="1"/>
    <row r="251350" customFormat="1"/>
    <row r="251351" customFormat="1"/>
    <row r="251352" customFormat="1"/>
    <row r="251353" customFormat="1"/>
    <row r="251354" customFormat="1"/>
    <row r="251355" customFormat="1"/>
    <row r="251356" customFormat="1"/>
    <row r="251357" customFormat="1"/>
    <row r="251358" customFormat="1"/>
    <row r="251359" customFormat="1"/>
    <row r="251360" customFormat="1"/>
    <row r="251361" customFormat="1"/>
    <row r="251362" customFormat="1"/>
    <row r="251363" customFormat="1"/>
    <row r="251364" customFormat="1"/>
    <row r="251365" customFormat="1"/>
    <row r="251366" customFormat="1"/>
    <row r="251367" customFormat="1"/>
    <row r="251368" customFormat="1"/>
    <row r="251369" customFormat="1"/>
    <row r="251370" customFormat="1"/>
    <row r="251371" customFormat="1"/>
    <row r="251372" customFormat="1"/>
    <row r="251373" customFormat="1"/>
    <row r="251374" customFormat="1"/>
    <row r="251375" customFormat="1"/>
    <row r="251376" customFormat="1"/>
    <row r="251377" customFormat="1"/>
    <row r="251378" customFormat="1"/>
    <row r="251379" customFormat="1"/>
    <row r="251380" customFormat="1"/>
    <row r="251381" customFormat="1"/>
    <row r="251382" customFormat="1"/>
    <row r="251383" customFormat="1"/>
    <row r="251384" customFormat="1"/>
    <row r="251385" customFormat="1"/>
    <row r="251386" customFormat="1"/>
    <row r="251387" customFormat="1"/>
    <row r="251388" customFormat="1"/>
    <row r="251389" customFormat="1"/>
    <row r="251390" customFormat="1"/>
    <row r="251391" customFormat="1"/>
    <row r="251392" customFormat="1"/>
    <row r="251393" customFormat="1"/>
    <row r="251394" customFormat="1"/>
    <row r="251395" customFormat="1"/>
    <row r="251396" customFormat="1"/>
    <row r="251397" customFormat="1"/>
    <row r="251398" customFormat="1"/>
    <row r="251399" customFormat="1"/>
    <row r="251400" customFormat="1"/>
    <row r="251401" customFormat="1"/>
    <row r="251402" customFormat="1"/>
    <row r="251403" customFormat="1"/>
    <row r="251404" customFormat="1"/>
    <row r="251405" customFormat="1"/>
    <row r="251406" customFormat="1"/>
    <row r="251407" customFormat="1"/>
    <row r="251408" customFormat="1"/>
    <row r="251409" customFormat="1"/>
    <row r="251410" customFormat="1"/>
    <row r="251411" customFormat="1"/>
    <row r="251412" customFormat="1"/>
    <row r="251413" customFormat="1"/>
    <row r="251414" customFormat="1"/>
    <row r="251415" customFormat="1"/>
    <row r="251416" customFormat="1"/>
    <row r="251417" customFormat="1"/>
    <row r="251418" customFormat="1"/>
    <row r="251419" customFormat="1"/>
    <row r="251420" customFormat="1"/>
    <row r="251421" customFormat="1"/>
    <row r="251422" customFormat="1"/>
    <row r="251423" customFormat="1"/>
    <row r="251424" customFormat="1"/>
    <row r="251425" customFormat="1"/>
    <row r="251426" customFormat="1"/>
    <row r="251427" customFormat="1"/>
    <row r="251428" customFormat="1"/>
    <row r="251429" customFormat="1"/>
    <row r="251430" customFormat="1"/>
    <row r="251431" customFormat="1"/>
    <row r="251432" customFormat="1"/>
    <row r="251433" customFormat="1"/>
    <row r="251434" customFormat="1"/>
    <row r="251435" customFormat="1"/>
    <row r="251436" customFormat="1"/>
    <row r="251437" customFormat="1"/>
    <row r="251438" customFormat="1"/>
    <row r="251439" customFormat="1"/>
    <row r="251440" customFormat="1"/>
    <row r="251441" customFormat="1"/>
    <row r="251442" customFormat="1"/>
    <row r="251443" customFormat="1"/>
    <row r="251444" customFormat="1"/>
    <row r="251445" customFormat="1"/>
    <row r="251446" customFormat="1"/>
    <row r="251447" customFormat="1"/>
    <row r="251448" customFormat="1"/>
    <row r="251449" customFormat="1"/>
    <row r="251450" customFormat="1"/>
    <row r="251451" customFormat="1"/>
    <row r="251452" customFormat="1"/>
    <row r="251453" customFormat="1"/>
    <row r="251454" customFormat="1"/>
    <row r="251455" customFormat="1"/>
    <row r="251456" customFormat="1"/>
    <row r="251457" customFormat="1"/>
    <row r="251458" customFormat="1"/>
    <row r="251459" customFormat="1"/>
    <row r="251460" customFormat="1"/>
    <row r="251461" customFormat="1"/>
    <row r="251462" customFormat="1"/>
    <row r="251463" customFormat="1"/>
    <row r="251464" customFormat="1"/>
    <row r="251465" customFormat="1"/>
    <row r="251466" customFormat="1"/>
    <row r="251467" customFormat="1"/>
    <row r="251468" customFormat="1"/>
    <row r="251469" customFormat="1"/>
    <row r="251470" customFormat="1"/>
    <row r="251471" customFormat="1"/>
    <row r="251472" customFormat="1"/>
    <row r="251473" customFormat="1"/>
    <row r="251474" customFormat="1"/>
    <row r="251475" customFormat="1"/>
    <row r="251476" customFormat="1"/>
    <row r="251477" customFormat="1"/>
    <row r="251478" customFormat="1"/>
    <row r="251479" customFormat="1"/>
    <row r="251480" customFormat="1"/>
    <row r="251481" customFormat="1"/>
    <row r="251482" customFormat="1"/>
    <row r="251483" customFormat="1"/>
    <row r="251484" customFormat="1"/>
    <row r="251485" customFormat="1"/>
    <row r="251486" customFormat="1"/>
    <row r="251487" customFormat="1"/>
    <row r="251488" customFormat="1"/>
    <row r="251489" customFormat="1"/>
    <row r="251490" customFormat="1"/>
    <row r="251491" customFormat="1"/>
    <row r="251492" customFormat="1"/>
    <row r="251493" customFormat="1"/>
    <row r="251494" customFormat="1"/>
    <row r="251495" customFormat="1"/>
    <row r="251496" customFormat="1"/>
    <row r="251497" customFormat="1"/>
    <row r="251498" customFormat="1"/>
    <row r="251499" customFormat="1"/>
    <row r="251500" customFormat="1"/>
    <row r="251501" customFormat="1"/>
    <row r="251502" customFormat="1"/>
    <row r="251503" customFormat="1"/>
    <row r="251504" customFormat="1"/>
    <row r="251505" customFormat="1"/>
    <row r="251506" customFormat="1"/>
    <row r="251507" customFormat="1"/>
    <row r="251508" customFormat="1"/>
    <row r="251509" customFormat="1"/>
    <row r="251510" customFormat="1"/>
    <row r="251511" customFormat="1"/>
    <row r="251512" customFormat="1"/>
    <row r="251513" customFormat="1"/>
    <row r="251514" customFormat="1"/>
    <row r="251515" customFormat="1"/>
    <row r="251516" customFormat="1"/>
    <row r="251517" customFormat="1"/>
    <row r="251518" customFormat="1"/>
    <row r="251519" customFormat="1"/>
    <row r="251520" customFormat="1"/>
    <row r="251521" customFormat="1"/>
    <row r="251522" customFormat="1"/>
    <row r="251523" customFormat="1"/>
    <row r="251524" customFormat="1"/>
    <row r="251525" customFormat="1"/>
    <row r="251526" customFormat="1"/>
    <row r="251527" customFormat="1"/>
    <row r="251528" customFormat="1"/>
    <row r="251529" customFormat="1"/>
    <row r="251530" customFormat="1"/>
    <row r="251531" customFormat="1"/>
    <row r="251532" customFormat="1"/>
    <row r="251533" customFormat="1"/>
    <row r="251534" customFormat="1"/>
    <row r="251535" customFormat="1"/>
    <row r="251536" customFormat="1"/>
    <row r="251537" customFormat="1"/>
    <row r="251538" customFormat="1"/>
    <row r="251539" customFormat="1"/>
    <row r="251540" customFormat="1"/>
    <row r="251541" customFormat="1"/>
    <row r="251542" customFormat="1"/>
    <row r="251543" customFormat="1"/>
    <row r="251544" customFormat="1"/>
    <row r="251545" customFormat="1"/>
    <row r="251546" customFormat="1"/>
    <row r="251547" customFormat="1"/>
    <row r="251548" customFormat="1"/>
    <row r="251549" customFormat="1"/>
    <row r="251550" customFormat="1"/>
    <row r="251551" customFormat="1"/>
    <row r="251552" customFormat="1"/>
    <row r="251553" customFormat="1"/>
    <row r="251554" customFormat="1"/>
    <row r="251555" customFormat="1"/>
    <row r="251556" customFormat="1"/>
    <row r="251557" customFormat="1"/>
    <row r="251558" customFormat="1"/>
    <row r="251559" customFormat="1"/>
    <row r="251560" customFormat="1"/>
    <row r="251561" customFormat="1"/>
    <row r="251562" customFormat="1"/>
    <row r="251563" customFormat="1"/>
    <row r="251564" customFormat="1"/>
    <row r="251565" customFormat="1"/>
    <row r="251566" customFormat="1"/>
    <row r="251567" customFormat="1"/>
    <row r="251568" customFormat="1"/>
    <row r="251569" customFormat="1"/>
    <row r="251570" customFormat="1"/>
    <row r="251571" customFormat="1"/>
    <row r="251572" customFormat="1"/>
    <row r="251573" customFormat="1"/>
    <row r="251574" customFormat="1"/>
    <row r="251575" customFormat="1"/>
    <row r="251576" customFormat="1"/>
    <row r="251577" customFormat="1"/>
    <row r="251578" customFormat="1"/>
    <row r="251579" customFormat="1"/>
    <row r="251580" customFormat="1"/>
    <row r="251581" customFormat="1"/>
    <row r="251582" customFormat="1"/>
    <row r="251583" customFormat="1"/>
    <row r="251584" customFormat="1"/>
    <row r="251585" customFormat="1"/>
    <row r="251586" customFormat="1"/>
    <row r="251587" customFormat="1"/>
    <row r="251588" customFormat="1"/>
    <row r="251589" customFormat="1"/>
    <row r="251590" customFormat="1"/>
    <row r="251591" customFormat="1"/>
    <row r="251592" customFormat="1"/>
    <row r="251593" customFormat="1"/>
    <row r="251594" customFormat="1"/>
    <row r="251595" customFormat="1"/>
    <row r="251596" customFormat="1"/>
    <row r="251597" customFormat="1"/>
    <row r="251598" customFormat="1"/>
    <row r="251599" customFormat="1"/>
    <row r="251600" customFormat="1"/>
    <row r="251601" customFormat="1"/>
    <row r="251602" customFormat="1"/>
    <row r="251603" customFormat="1"/>
    <row r="251604" customFormat="1"/>
    <row r="251605" customFormat="1"/>
    <row r="251606" customFormat="1"/>
    <row r="251607" customFormat="1"/>
    <row r="251608" customFormat="1"/>
    <row r="251609" customFormat="1"/>
    <row r="251610" customFormat="1"/>
    <row r="251611" customFormat="1"/>
    <row r="251612" customFormat="1"/>
    <row r="251613" customFormat="1"/>
    <row r="251614" customFormat="1"/>
    <row r="251615" customFormat="1"/>
    <row r="251616" customFormat="1"/>
    <row r="251617" customFormat="1"/>
    <row r="251618" customFormat="1"/>
    <row r="251619" customFormat="1"/>
    <row r="251620" customFormat="1"/>
    <row r="251621" customFormat="1"/>
    <row r="251622" customFormat="1"/>
    <row r="251623" customFormat="1"/>
    <row r="251624" customFormat="1"/>
    <row r="251625" customFormat="1"/>
    <row r="251626" customFormat="1"/>
    <row r="251627" customFormat="1"/>
    <row r="251628" customFormat="1"/>
    <row r="251629" customFormat="1"/>
    <row r="251630" customFormat="1"/>
    <row r="251631" customFormat="1"/>
    <row r="251632" customFormat="1"/>
    <row r="251633" customFormat="1"/>
    <row r="251634" customFormat="1"/>
    <row r="251635" customFormat="1"/>
    <row r="251636" customFormat="1"/>
    <row r="251637" customFormat="1"/>
    <row r="251638" customFormat="1"/>
    <row r="251639" customFormat="1"/>
    <row r="251640" customFormat="1"/>
    <row r="251641" customFormat="1"/>
    <row r="251642" customFormat="1"/>
    <row r="251643" customFormat="1"/>
    <row r="251644" customFormat="1"/>
    <row r="251645" customFormat="1"/>
    <row r="251646" customFormat="1"/>
    <row r="251647" customFormat="1"/>
    <row r="251648" customFormat="1"/>
    <row r="251649" customFormat="1"/>
    <row r="251650" customFormat="1"/>
    <row r="251651" customFormat="1"/>
    <row r="251652" customFormat="1"/>
    <row r="251653" customFormat="1"/>
    <row r="251654" customFormat="1"/>
    <row r="251655" customFormat="1"/>
    <row r="251656" customFormat="1"/>
    <row r="251657" customFormat="1"/>
    <row r="251658" customFormat="1"/>
    <row r="251659" customFormat="1"/>
    <row r="251660" customFormat="1"/>
    <row r="251661" customFormat="1"/>
    <row r="251662" customFormat="1"/>
    <row r="251663" customFormat="1"/>
    <row r="251664" customFormat="1"/>
    <row r="251665" customFormat="1"/>
    <row r="251666" customFormat="1"/>
    <row r="251667" customFormat="1"/>
    <row r="251668" customFormat="1"/>
    <row r="251669" customFormat="1"/>
    <row r="251670" customFormat="1"/>
    <row r="251671" customFormat="1"/>
    <row r="251672" customFormat="1"/>
    <row r="251673" customFormat="1"/>
    <row r="251674" customFormat="1"/>
    <row r="251675" customFormat="1"/>
    <row r="251676" customFormat="1"/>
    <row r="251677" customFormat="1"/>
    <row r="251678" customFormat="1"/>
    <row r="251679" customFormat="1"/>
    <row r="251680" customFormat="1"/>
    <row r="251681" customFormat="1"/>
    <row r="251682" customFormat="1"/>
    <row r="251683" customFormat="1"/>
    <row r="251684" customFormat="1"/>
    <row r="251685" customFormat="1"/>
    <row r="251686" customFormat="1"/>
    <row r="251687" customFormat="1"/>
    <row r="251688" customFormat="1"/>
    <row r="251689" customFormat="1"/>
    <row r="251690" customFormat="1"/>
    <row r="251691" customFormat="1"/>
    <row r="251692" customFormat="1"/>
    <row r="251693" customFormat="1"/>
    <row r="251694" customFormat="1"/>
    <row r="251695" customFormat="1"/>
    <row r="251696" customFormat="1"/>
    <row r="251697" customFormat="1"/>
    <row r="251698" customFormat="1"/>
    <row r="251699" customFormat="1"/>
    <row r="251700" customFormat="1"/>
    <row r="251701" customFormat="1"/>
    <row r="251702" customFormat="1"/>
    <row r="251703" customFormat="1"/>
    <row r="251704" customFormat="1"/>
    <row r="251705" customFormat="1"/>
    <row r="251706" customFormat="1"/>
    <row r="251707" customFormat="1"/>
    <row r="251708" customFormat="1"/>
    <row r="251709" customFormat="1"/>
    <row r="251710" customFormat="1"/>
    <row r="251711" customFormat="1"/>
    <row r="251712" customFormat="1"/>
    <row r="251713" customFormat="1"/>
    <row r="251714" customFormat="1"/>
    <row r="251715" customFormat="1"/>
    <row r="251716" customFormat="1"/>
    <row r="251717" customFormat="1"/>
    <row r="251718" customFormat="1"/>
    <row r="251719" customFormat="1"/>
    <row r="251720" customFormat="1"/>
    <row r="251721" customFormat="1"/>
    <row r="251722" customFormat="1"/>
    <row r="251723" customFormat="1"/>
    <row r="251724" customFormat="1"/>
    <row r="251725" customFormat="1"/>
    <row r="251726" customFormat="1"/>
    <row r="251727" customFormat="1"/>
    <row r="251728" customFormat="1"/>
    <row r="251729" customFormat="1"/>
    <row r="251730" customFormat="1"/>
    <row r="251731" customFormat="1"/>
    <row r="251732" customFormat="1"/>
    <row r="251733" customFormat="1"/>
    <row r="251734" customFormat="1"/>
    <row r="251735" customFormat="1"/>
    <row r="251736" customFormat="1"/>
    <row r="251737" customFormat="1"/>
    <row r="251738" customFormat="1"/>
    <row r="251739" customFormat="1"/>
    <row r="251740" customFormat="1"/>
    <row r="251741" customFormat="1"/>
    <row r="251742" customFormat="1"/>
    <row r="251743" customFormat="1"/>
    <row r="251744" customFormat="1"/>
    <row r="251745" customFormat="1"/>
    <row r="251746" customFormat="1"/>
    <row r="251747" customFormat="1"/>
    <row r="251748" customFormat="1"/>
    <row r="251749" customFormat="1"/>
    <row r="251750" customFormat="1"/>
    <row r="251751" customFormat="1"/>
    <row r="251752" customFormat="1"/>
    <row r="251753" customFormat="1"/>
    <row r="251754" customFormat="1"/>
    <row r="251755" customFormat="1"/>
    <row r="251756" customFormat="1"/>
    <row r="251757" customFormat="1"/>
    <row r="251758" customFormat="1"/>
    <row r="251759" customFormat="1"/>
    <row r="251760" customFormat="1"/>
    <row r="251761" customFormat="1"/>
    <row r="251762" customFormat="1"/>
    <row r="251763" customFormat="1"/>
    <row r="251764" customFormat="1"/>
    <row r="251765" customFormat="1"/>
    <row r="251766" customFormat="1"/>
    <row r="251767" customFormat="1"/>
    <row r="251768" customFormat="1"/>
    <row r="251769" customFormat="1"/>
    <row r="251770" customFormat="1"/>
    <row r="251771" customFormat="1"/>
    <row r="251772" customFormat="1"/>
    <row r="251773" customFormat="1"/>
    <row r="251774" customFormat="1"/>
    <row r="251775" customFormat="1"/>
    <row r="251776" customFormat="1"/>
    <row r="251777" customFormat="1"/>
    <row r="251778" customFormat="1"/>
    <row r="251779" customFormat="1"/>
    <row r="251780" customFormat="1"/>
    <row r="251781" customFormat="1"/>
    <row r="251782" customFormat="1"/>
    <row r="251783" customFormat="1"/>
    <row r="251784" customFormat="1"/>
    <row r="251785" customFormat="1"/>
    <row r="251786" customFormat="1"/>
    <row r="251787" customFormat="1"/>
    <row r="251788" customFormat="1"/>
    <row r="251789" customFormat="1"/>
    <row r="251790" customFormat="1"/>
    <row r="251791" customFormat="1"/>
    <row r="251792" customFormat="1"/>
    <row r="251793" customFormat="1"/>
    <row r="251794" customFormat="1"/>
    <row r="251795" customFormat="1"/>
    <row r="251796" customFormat="1"/>
    <row r="251797" customFormat="1"/>
    <row r="251798" customFormat="1"/>
    <row r="251799" customFormat="1"/>
    <row r="251800" customFormat="1"/>
    <row r="251801" customFormat="1"/>
    <row r="251802" customFormat="1"/>
    <row r="251803" customFormat="1"/>
    <row r="251804" customFormat="1"/>
    <row r="251805" customFormat="1"/>
    <row r="251806" customFormat="1"/>
    <row r="251807" customFormat="1"/>
    <row r="251808" customFormat="1"/>
    <row r="251809" customFormat="1"/>
    <row r="251810" customFormat="1"/>
    <row r="251811" customFormat="1"/>
    <row r="251812" customFormat="1"/>
    <row r="251813" customFormat="1"/>
    <row r="251814" customFormat="1"/>
    <row r="251815" customFormat="1"/>
    <row r="251816" customFormat="1"/>
    <row r="251817" customFormat="1"/>
    <row r="251818" customFormat="1"/>
    <row r="251819" customFormat="1"/>
    <row r="251820" customFormat="1"/>
    <row r="251821" customFormat="1"/>
    <row r="251822" customFormat="1"/>
    <row r="251823" customFormat="1"/>
    <row r="251824" customFormat="1"/>
    <row r="251825" customFormat="1"/>
    <row r="251826" customFormat="1"/>
    <row r="251827" customFormat="1"/>
    <row r="251828" customFormat="1"/>
    <row r="251829" customFormat="1"/>
    <row r="251830" customFormat="1"/>
    <row r="251831" customFormat="1"/>
    <row r="251832" customFormat="1"/>
    <row r="251833" customFormat="1"/>
    <row r="251834" customFormat="1"/>
    <row r="251835" customFormat="1"/>
    <row r="251836" customFormat="1"/>
    <row r="251837" customFormat="1"/>
    <row r="251838" customFormat="1"/>
    <row r="251839" customFormat="1"/>
    <row r="251840" customFormat="1"/>
    <row r="251841" customFormat="1"/>
    <row r="251842" customFormat="1"/>
    <row r="251843" customFormat="1"/>
    <row r="251844" customFormat="1"/>
    <row r="251845" customFormat="1"/>
    <row r="251846" customFormat="1"/>
    <row r="251847" customFormat="1"/>
    <row r="251848" customFormat="1"/>
    <row r="251849" customFormat="1"/>
    <row r="251850" customFormat="1"/>
    <row r="251851" customFormat="1"/>
    <row r="251852" customFormat="1"/>
    <row r="251853" customFormat="1"/>
    <row r="251854" customFormat="1"/>
    <row r="251855" customFormat="1"/>
    <row r="251856" customFormat="1"/>
    <row r="251857" customFormat="1"/>
    <row r="251858" customFormat="1"/>
    <row r="251859" customFormat="1"/>
    <row r="251860" customFormat="1"/>
    <row r="251861" customFormat="1"/>
    <row r="251862" customFormat="1"/>
    <row r="251863" customFormat="1"/>
    <row r="251864" customFormat="1"/>
    <row r="251865" customFormat="1"/>
    <row r="251866" customFormat="1"/>
    <row r="251867" customFormat="1"/>
    <row r="251868" customFormat="1"/>
    <row r="251869" customFormat="1"/>
    <row r="251870" customFormat="1"/>
    <row r="251871" customFormat="1"/>
    <row r="251872" customFormat="1"/>
    <row r="251873" customFormat="1"/>
    <row r="251874" customFormat="1"/>
    <row r="251875" customFormat="1"/>
    <row r="251876" customFormat="1"/>
    <row r="251877" customFormat="1"/>
    <row r="251878" customFormat="1"/>
    <row r="251879" customFormat="1"/>
    <row r="251880" customFormat="1"/>
    <row r="251881" customFormat="1"/>
    <row r="251882" customFormat="1"/>
    <row r="251883" customFormat="1"/>
    <row r="251884" customFormat="1"/>
    <row r="251885" customFormat="1"/>
    <row r="251886" customFormat="1"/>
    <row r="251887" customFormat="1"/>
    <row r="251888" customFormat="1"/>
    <row r="251889" customFormat="1"/>
    <row r="251890" customFormat="1"/>
    <row r="251891" customFormat="1"/>
    <row r="251892" customFormat="1"/>
    <row r="251893" customFormat="1"/>
    <row r="251894" customFormat="1"/>
    <row r="251895" customFormat="1"/>
    <row r="251896" customFormat="1"/>
    <row r="251897" customFormat="1"/>
    <row r="251898" customFormat="1"/>
    <row r="251899" customFormat="1"/>
    <row r="251900" customFormat="1"/>
    <row r="251901" customFormat="1"/>
    <row r="251902" customFormat="1"/>
    <row r="251903" customFormat="1"/>
    <row r="251904" customFormat="1"/>
    <row r="251905" customFormat="1"/>
    <row r="251906" customFormat="1"/>
    <row r="251907" customFormat="1"/>
    <row r="251908" customFormat="1"/>
    <row r="251909" customFormat="1"/>
    <row r="251910" customFormat="1"/>
    <row r="251911" customFormat="1"/>
    <row r="251912" customFormat="1"/>
    <row r="251913" customFormat="1"/>
    <row r="251914" customFormat="1"/>
    <row r="251915" customFormat="1"/>
    <row r="251916" customFormat="1"/>
    <row r="251917" customFormat="1"/>
    <row r="251918" customFormat="1"/>
    <row r="251919" customFormat="1"/>
    <row r="251920" customFormat="1"/>
    <row r="251921" customFormat="1"/>
    <row r="251922" customFormat="1"/>
    <row r="251923" customFormat="1"/>
    <row r="251924" customFormat="1"/>
    <row r="251925" customFormat="1"/>
    <row r="251926" customFormat="1"/>
    <row r="251927" customFormat="1"/>
    <row r="251928" customFormat="1"/>
    <row r="251929" customFormat="1"/>
    <row r="251930" customFormat="1"/>
    <row r="251931" customFormat="1"/>
    <row r="251932" customFormat="1"/>
    <row r="251933" customFormat="1"/>
    <row r="251934" customFormat="1"/>
    <row r="251935" customFormat="1"/>
    <row r="251936" customFormat="1"/>
    <row r="251937" customFormat="1"/>
    <row r="251938" customFormat="1"/>
    <row r="251939" customFormat="1"/>
    <row r="251940" customFormat="1"/>
    <row r="251941" customFormat="1"/>
    <row r="251942" customFormat="1"/>
    <row r="251943" customFormat="1"/>
    <row r="251944" customFormat="1"/>
    <row r="251945" customFormat="1"/>
    <row r="251946" customFormat="1"/>
    <row r="251947" customFormat="1"/>
    <row r="251948" customFormat="1"/>
    <row r="251949" customFormat="1"/>
    <row r="251950" customFormat="1"/>
    <row r="251951" customFormat="1"/>
    <row r="251952" customFormat="1"/>
    <row r="251953" customFormat="1"/>
    <row r="251954" customFormat="1"/>
    <row r="251955" customFormat="1"/>
    <row r="251956" customFormat="1"/>
    <row r="251957" customFormat="1"/>
    <row r="251958" customFormat="1"/>
    <row r="251959" customFormat="1"/>
    <row r="251960" customFormat="1"/>
    <row r="251961" customFormat="1"/>
    <row r="251962" customFormat="1"/>
    <row r="251963" customFormat="1"/>
    <row r="251964" customFormat="1"/>
    <row r="251965" customFormat="1"/>
    <row r="251966" customFormat="1"/>
    <row r="251967" customFormat="1"/>
    <row r="251968" customFormat="1"/>
    <row r="251969" customFormat="1"/>
    <row r="251970" customFormat="1"/>
    <row r="251971" customFormat="1"/>
    <row r="251972" customFormat="1"/>
    <row r="251973" customFormat="1"/>
    <row r="251974" customFormat="1"/>
    <row r="251975" customFormat="1"/>
    <row r="251976" customFormat="1"/>
    <row r="251977" customFormat="1"/>
    <row r="251978" customFormat="1"/>
    <row r="251979" customFormat="1"/>
    <row r="251980" customFormat="1"/>
    <row r="251981" customFormat="1"/>
    <row r="251982" customFormat="1"/>
    <row r="251983" customFormat="1"/>
    <row r="251984" customFormat="1"/>
    <row r="251985" customFormat="1"/>
    <row r="251986" customFormat="1"/>
    <row r="251987" customFormat="1"/>
    <row r="251988" customFormat="1"/>
    <row r="251989" customFormat="1"/>
    <row r="251990" customFormat="1"/>
    <row r="251991" customFormat="1"/>
    <row r="251992" customFormat="1"/>
    <row r="251993" customFormat="1"/>
    <row r="251994" customFormat="1"/>
    <row r="251995" customFormat="1"/>
    <row r="251996" customFormat="1"/>
    <row r="251997" customFormat="1"/>
    <row r="251998" customFormat="1"/>
    <row r="251999" customFormat="1"/>
    <row r="252000" customFormat="1"/>
    <row r="252001" customFormat="1"/>
    <row r="252002" customFormat="1"/>
    <row r="252003" customFormat="1"/>
    <row r="252004" customFormat="1"/>
    <row r="252005" customFormat="1"/>
    <row r="252006" customFormat="1"/>
    <row r="252007" customFormat="1"/>
    <row r="252008" customFormat="1"/>
    <row r="252009" customFormat="1"/>
    <row r="252010" customFormat="1"/>
    <row r="252011" customFormat="1"/>
    <row r="252012" customFormat="1"/>
    <row r="252013" customFormat="1"/>
    <row r="252014" customFormat="1"/>
    <row r="252015" customFormat="1"/>
    <row r="252016" customFormat="1"/>
    <row r="252017" customFormat="1"/>
    <row r="252018" customFormat="1"/>
    <row r="252019" customFormat="1"/>
    <row r="252020" customFormat="1"/>
    <row r="252021" customFormat="1"/>
    <row r="252022" customFormat="1"/>
    <row r="252023" customFormat="1"/>
    <row r="252024" customFormat="1"/>
    <row r="252025" customFormat="1"/>
    <row r="252026" customFormat="1"/>
    <row r="252027" customFormat="1"/>
    <row r="252028" customFormat="1"/>
    <row r="252029" customFormat="1"/>
    <row r="252030" customFormat="1"/>
    <row r="252031" customFormat="1"/>
    <row r="252032" customFormat="1"/>
    <row r="252033" customFormat="1"/>
    <row r="252034" customFormat="1"/>
    <row r="252035" customFormat="1"/>
    <row r="252036" customFormat="1"/>
    <row r="252037" customFormat="1"/>
    <row r="252038" customFormat="1"/>
    <row r="252039" customFormat="1"/>
    <row r="252040" customFormat="1"/>
    <row r="252041" customFormat="1"/>
    <row r="252042" customFormat="1"/>
    <row r="252043" customFormat="1"/>
    <row r="252044" customFormat="1"/>
    <row r="252045" customFormat="1"/>
    <row r="252046" customFormat="1"/>
    <row r="252047" customFormat="1"/>
    <row r="252048" customFormat="1"/>
    <row r="252049" customFormat="1"/>
    <row r="252050" customFormat="1"/>
    <row r="252051" customFormat="1"/>
    <row r="252052" customFormat="1"/>
    <row r="252053" customFormat="1"/>
    <row r="252054" customFormat="1"/>
    <row r="252055" customFormat="1"/>
    <row r="252056" customFormat="1"/>
    <row r="252057" customFormat="1"/>
    <row r="252058" customFormat="1"/>
    <row r="252059" customFormat="1"/>
    <row r="252060" customFormat="1"/>
    <row r="252061" customFormat="1"/>
    <row r="252062" customFormat="1"/>
    <row r="252063" customFormat="1"/>
    <row r="252064" customFormat="1"/>
    <row r="252065" customFormat="1"/>
    <row r="252066" customFormat="1"/>
    <row r="252067" customFormat="1"/>
    <row r="252068" customFormat="1"/>
    <row r="252069" customFormat="1"/>
    <row r="252070" customFormat="1"/>
    <row r="252071" customFormat="1"/>
    <row r="252072" customFormat="1"/>
    <row r="252073" customFormat="1"/>
    <row r="252074" customFormat="1"/>
    <row r="252075" customFormat="1"/>
    <row r="252076" customFormat="1"/>
    <row r="252077" customFormat="1"/>
    <row r="252078" customFormat="1"/>
    <row r="252079" customFormat="1"/>
    <row r="252080" customFormat="1"/>
    <row r="252081" customFormat="1"/>
    <row r="252082" customFormat="1"/>
    <row r="252083" customFormat="1"/>
    <row r="252084" customFormat="1"/>
    <row r="252085" customFormat="1"/>
    <row r="252086" customFormat="1"/>
    <row r="252087" customFormat="1"/>
    <row r="252088" customFormat="1"/>
    <row r="252089" customFormat="1"/>
    <row r="252090" customFormat="1"/>
    <row r="252091" customFormat="1"/>
    <row r="252092" customFormat="1"/>
    <row r="252093" customFormat="1"/>
    <row r="252094" customFormat="1"/>
    <row r="252095" customFormat="1"/>
    <row r="252096" customFormat="1"/>
    <row r="252097" customFormat="1"/>
    <row r="252098" customFormat="1"/>
    <row r="252099" customFormat="1"/>
    <row r="252100" customFormat="1"/>
    <row r="252101" customFormat="1"/>
    <row r="252102" customFormat="1"/>
    <row r="252103" customFormat="1"/>
    <row r="252104" customFormat="1"/>
    <row r="252105" customFormat="1"/>
    <row r="252106" customFormat="1"/>
    <row r="252107" customFormat="1"/>
    <row r="252108" customFormat="1"/>
    <row r="252109" customFormat="1"/>
    <row r="252110" customFormat="1"/>
    <row r="252111" customFormat="1"/>
    <row r="252112" customFormat="1"/>
    <row r="252113" customFormat="1"/>
    <row r="252114" customFormat="1"/>
    <row r="252115" customFormat="1"/>
    <row r="252116" customFormat="1"/>
    <row r="252117" customFormat="1"/>
    <row r="252118" customFormat="1"/>
    <row r="252119" customFormat="1"/>
    <row r="252120" customFormat="1"/>
    <row r="252121" customFormat="1"/>
    <row r="252122" customFormat="1"/>
    <row r="252123" customFormat="1"/>
    <row r="252124" customFormat="1"/>
    <row r="252125" customFormat="1"/>
    <row r="252126" customFormat="1"/>
    <row r="252127" customFormat="1"/>
    <row r="252128" customFormat="1"/>
    <row r="252129" customFormat="1"/>
    <row r="252130" customFormat="1"/>
    <row r="252131" customFormat="1"/>
    <row r="252132" customFormat="1"/>
    <row r="252133" customFormat="1"/>
    <row r="252134" customFormat="1"/>
    <row r="252135" customFormat="1"/>
    <row r="252136" customFormat="1"/>
    <row r="252137" customFormat="1"/>
    <row r="252138" customFormat="1"/>
    <row r="252139" customFormat="1"/>
    <row r="252140" customFormat="1"/>
    <row r="252141" customFormat="1"/>
    <row r="252142" customFormat="1"/>
    <row r="252143" customFormat="1"/>
    <row r="252144" customFormat="1"/>
    <row r="252145" customFormat="1"/>
    <row r="252146" customFormat="1"/>
    <row r="252147" customFormat="1"/>
    <row r="252148" customFormat="1"/>
    <row r="252149" customFormat="1"/>
    <row r="252150" customFormat="1"/>
    <row r="252151" customFormat="1"/>
    <row r="252152" customFormat="1"/>
    <row r="252153" customFormat="1"/>
    <row r="252154" customFormat="1"/>
    <row r="252155" customFormat="1"/>
    <row r="252156" customFormat="1"/>
    <row r="252157" customFormat="1"/>
    <row r="252158" customFormat="1"/>
    <row r="252159" customFormat="1"/>
    <row r="252160" customFormat="1"/>
    <row r="252161" customFormat="1"/>
    <row r="252162" customFormat="1"/>
    <row r="252163" customFormat="1"/>
    <row r="252164" customFormat="1"/>
    <row r="252165" customFormat="1"/>
    <row r="252166" customFormat="1"/>
    <row r="252167" customFormat="1"/>
    <row r="252168" customFormat="1"/>
    <row r="252169" customFormat="1"/>
    <row r="252170" customFormat="1"/>
    <row r="252171" customFormat="1"/>
    <row r="252172" customFormat="1"/>
    <row r="252173" customFormat="1"/>
    <row r="252174" customFormat="1"/>
    <row r="252175" customFormat="1"/>
    <row r="252176" customFormat="1"/>
    <row r="252177" customFormat="1"/>
    <row r="252178" customFormat="1"/>
    <row r="252179" customFormat="1"/>
    <row r="252180" customFormat="1"/>
    <row r="252181" customFormat="1"/>
    <row r="252182" customFormat="1"/>
    <row r="252183" customFormat="1"/>
    <row r="252184" customFormat="1"/>
    <row r="252185" customFormat="1"/>
    <row r="252186" customFormat="1"/>
    <row r="252187" customFormat="1"/>
    <row r="252188" customFormat="1"/>
    <row r="252189" customFormat="1"/>
    <row r="252190" customFormat="1"/>
    <row r="252191" customFormat="1"/>
    <row r="252192" customFormat="1"/>
    <row r="252193" customFormat="1"/>
    <row r="252194" customFormat="1"/>
    <row r="252195" customFormat="1"/>
    <row r="252196" customFormat="1"/>
    <row r="252197" customFormat="1"/>
    <row r="252198" customFormat="1"/>
    <row r="252199" customFormat="1"/>
    <row r="252200" customFormat="1"/>
    <row r="252201" customFormat="1"/>
    <row r="252202" customFormat="1"/>
    <row r="252203" customFormat="1"/>
    <row r="252204" customFormat="1"/>
    <row r="252205" customFormat="1"/>
    <row r="252206" customFormat="1"/>
    <row r="252207" customFormat="1"/>
    <row r="252208" customFormat="1"/>
    <row r="252209" customFormat="1"/>
    <row r="252210" customFormat="1"/>
    <row r="252211" customFormat="1"/>
    <row r="252212" customFormat="1"/>
    <row r="252213" customFormat="1"/>
    <row r="252214" customFormat="1"/>
    <row r="252215" customFormat="1"/>
    <row r="252216" customFormat="1"/>
    <row r="252217" customFormat="1"/>
    <row r="252218" customFormat="1"/>
    <row r="252219" customFormat="1"/>
    <row r="252220" customFormat="1"/>
    <row r="252221" customFormat="1"/>
    <row r="252222" customFormat="1"/>
    <row r="252223" customFormat="1"/>
    <row r="252224" customFormat="1"/>
    <row r="252225" customFormat="1"/>
    <row r="252226" customFormat="1"/>
    <row r="252227" customFormat="1"/>
    <row r="252228" customFormat="1"/>
    <row r="252229" customFormat="1"/>
    <row r="252230" customFormat="1"/>
    <row r="252231" customFormat="1"/>
    <row r="252232" customFormat="1"/>
    <row r="252233" customFormat="1"/>
    <row r="252234" customFormat="1"/>
    <row r="252235" customFormat="1"/>
    <row r="252236" customFormat="1"/>
    <row r="252237" customFormat="1"/>
    <row r="252238" customFormat="1"/>
    <row r="252239" customFormat="1"/>
    <row r="252240" customFormat="1"/>
    <row r="252241" customFormat="1"/>
    <row r="252242" customFormat="1"/>
    <row r="252243" customFormat="1"/>
    <row r="252244" customFormat="1"/>
    <row r="252245" customFormat="1"/>
    <row r="252246" customFormat="1"/>
    <row r="252247" customFormat="1"/>
    <row r="252248" customFormat="1"/>
    <row r="252249" customFormat="1"/>
    <row r="252250" customFormat="1"/>
    <row r="252251" customFormat="1"/>
    <row r="252252" customFormat="1"/>
    <row r="252253" customFormat="1"/>
    <row r="252254" customFormat="1"/>
    <row r="252255" customFormat="1"/>
    <row r="252256" customFormat="1"/>
    <row r="252257" customFormat="1"/>
    <row r="252258" customFormat="1"/>
    <row r="252259" customFormat="1"/>
    <row r="252260" customFormat="1"/>
    <row r="252261" customFormat="1"/>
    <row r="252262" customFormat="1"/>
    <row r="252263" customFormat="1"/>
    <row r="252264" customFormat="1"/>
    <row r="252265" customFormat="1"/>
    <row r="252266" customFormat="1"/>
    <row r="252267" customFormat="1"/>
    <row r="252268" customFormat="1"/>
    <row r="252269" customFormat="1"/>
    <row r="252270" customFormat="1"/>
    <row r="252271" customFormat="1"/>
    <row r="252272" customFormat="1"/>
    <row r="252273" customFormat="1"/>
    <row r="252274" customFormat="1"/>
    <row r="252275" customFormat="1"/>
    <row r="252276" customFormat="1"/>
    <row r="252277" customFormat="1"/>
    <row r="252278" customFormat="1"/>
    <row r="252279" customFormat="1"/>
    <row r="252280" customFormat="1"/>
    <row r="252281" customFormat="1"/>
    <row r="252282" customFormat="1"/>
    <row r="252283" customFormat="1"/>
    <row r="252284" customFormat="1"/>
    <row r="252285" customFormat="1"/>
    <row r="252286" customFormat="1"/>
    <row r="252287" customFormat="1"/>
    <row r="252288" customFormat="1"/>
    <row r="252289" customFormat="1"/>
    <row r="252290" customFormat="1"/>
    <row r="252291" customFormat="1"/>
    <row r="252292" customFormat="1"/>
    <row r="252293" customFormat="1"/>
    <row r="252294" customFormat="1"/>
    <row r="252295" customFormat="1"/>
    <row r="252296" customFormat="1"/>
    <row r="252297" customFormat="1"/>
    <row r="252298" customFormat="1"/>
    <row r="252299" customFormat="1"/>
    <row r="252300" customFormat="1"/>
    <row r="252301" customFormat="1"/>
    <row r="252302" customFormat="1"/>
    <row r="252303" customFormat="1"/>
    <row r="252304" customFormat="1"/>
    <row r="252305" customFormat="1"/>
    <row r="252306" customFormat="1"/>
    <row r="252307" customFormat="1"/>
    <row r="252308" customFormat="1"/>
    <row r="252309" customFormat="1"/>
    <row r="252310" customFormat="1"/>
    <row r="252311" customFormat="1"/>
    <row r="252312" customFormat="1"/>
    <row r="252313" customFormat="1"/>
    <row r="252314" customFormat="1"/>
    <row r="252315" customFormat="1"/>
    <row r="252316" customFormat="1"/>
    <row r="252317" customFormat="1"/>
    <row r="252318" customFormat="1"/>
    <row r="252319" customFormat="1"/>
    <row r="252320" customFormat="1"/>
    <row r="252321" customFormat="1"/>
    <row r="252322" customFormat="1"/>
    <row r="252323" customFormat="1"/>
    <row r="252324" customFormat="1"/>
    <row r="252325" customFormat="1"/>
    <row r="252326" customFormat="1"/>
    <row r="252327" customFormat="1"/>
    <row r="252328" customFormat="1"/>
    <row r="252329" customFormat="1"/>
    <row r="252330" customFormat="1"/>
    <row r="252331" customFormat="1"/>
    <row r="252332" customFormat="1"/>
    <row r="252333" customFormat="1"/>
    <row r="252334" customFormat="1"/>
    <row r="252335" customFormat="1"/>
    <row r="252336" customFormat="1"/>
    <row r="252337" customFormat="1"/>
    <row r="252338" customFormat="1"/>
    <row r="252339" customFormat="1"/>
    <row r="252340" customFormat="1"/>
    <row r="252341" customFormat="1"/>
    <row r="252342" customFormat="1"/>
    <row r="252343" customFormat="1"/>
    <row r="252344" customFormat="1"/>
    <row r="252345" customFormat="1"/>
    <row r="252346" customFormat="1"/>
    <row r="252347" customFormat="1"/>
    <row r="252348" customFormat="1"/>
    <row r="252349" customFormat="1"/>
    <row r="252350" customFormat="1"/>
    <row r="252351" customFormat="1"/>
    <row r="252352" customFormat="1"/>
    <row r="252353" customFormat="1"/>
    <row r="252354" customFormat="1"/>
    <row r="252355" customFormat="1"/>
    <row r="252356" customFormat="1"/>
    <row r="252357" customFormat="1"/>
    <row r="252358" customFormat="1"/>
    <row r="252359" customFormat="1"/>
    <row r="252360" customFormat="1"/>
    <row r="252361" customFormat="1"/>
    <row r="252362" customFormat="1"/>
    <row r="252363" customFormat="1"/>
    <row r="252364" customFormat="1"/>
    <row r="252365" customFormat="1"/>
    <row r="252366" customFormat="1"/>
    <row r="252367" customFormat="1"/>
    <row r="252368" customFormat="1"/>
    <row r="252369" customFormat="1"/>
    <row r="252370" customFormat="1"/>
    <row r="252371" customFormat="1"/>
    <row r="252372" customFormat="1"/>
    <row r="252373" customFormat="1"/>
    <row r="252374" customFormat="1"/>
    <row r="252375" customFormat="1"/>
    <row r="252376" customFormat="1"/>
    <row r="252377" customFormat="1"/>
    <row r="252378" customFormat="1"/>
    <row r="252379" customFormat="1"/>
    <row r="252380" customFormat="1"/>
    <row r="252381" customFormat="1"/>
    <row r="252382" customFormat="1"/>
    <row r="252383" customFormat="1"/>
    <row r="252384" customFormat="1"/>
    <row r="252385" customFormat="1"/>
    <row r="252386" customFormat="1"/>
    <row r="252387" customFormat="1"/>
    <row r="252388" customFormat="1"/>
    <row r="252389" customFormat="1"/>
    <row r="252390" customFormat="1"/>
    <row r="252391" customFormat="1"/>
    <row r="252392" customFormat="1"/>
    <row r="252393" customFormat="1"/>
    <row r="252394" customFormat="1"/>
    <row r="252395" customFormat="1"/>
    <row r="252396" customFormat="1"/>
    <row r="252397" customFormat="1"/>
    <row r="252398" customFormat="1"/>
    <row r="252399" customFormat="1"/>
    <row r="252400" customFormat="1"/>
    <row r="252401" customFormat="1"/>
    <row r="252402" customFormat="1"/>
    <row r="252403" customFormat="1"/>
    <row r="252404" customFormat="1"/>
    <row r="252405" customFormat="1"/>
    <row r="252406" customFormat="1"/>
    <row r="252407" customFormat="1"/>
    <row r="252408" customFormat="1"/>
    <row r="252409" customFormat="1"/>
    <row r="252410" customFormat="1"/>
    <row r="252411" customFormat="1"/>
    <row r="252412" customFormat="1"/>
    <row r="252413" customFormat="1"/>
    <row r="252414" customFormat="1"/>
    <row r="252415" customFormat="1"/>
    <row r="252416" customFormat="1"/>
    <row r="252417" customFormat="1"/>
    <row r="252418" customFormat="1"/>
    <row r="252419" customFormat="1"/>
    <row r="252420" customFormat="1"/>
    <row r="252421" customFormat="1"/>
    <row r="252422" customFormat="1"/>
    <row r="252423" customFormat="1"/>
    <row r="252424" customFormat="1"/>
    <row r="252425" customFormat="1"/>
    <row r="252426" customFormat="1"/>
    <row r="252427" customFormat="1"/>
    <row r="252428" customFormat="1"/>
    <row r="252429" customFormat="1"/>
    <row r="252430" customFormat="1"/>
    <row r="252431" customFormat="1"/>
    <row r="252432" customFormat="1"/>
    <row r="252433" customFormat="1"/>
    <row r="252434" customFormat="1"/>
    <row r="252435" customFormat="1"/>
    <row r="252436" customFormat="1"/>
    <row r="252437" customFormat="1"/>
    <row r="252438" customFormat="1"/>
    <row r="252439" customFormat="1"/>
    <row r="252440" customFormat="1"/>
    <row r="252441" customFormat="1"/>
    <row r="252442" customFormat="1"/>
    <row r="252443" customFormat="1"/>
    <row r="252444" customFormat="1"/>
    <row r="252445" customFormat="1"/>
    <row r="252446" customFormat="1"/>
    <row r="252447" customFormat="1"/>
    <row r="252448" customFormat="1"/>
    <row r="252449" customFormat="1"/>
    <row r="252450" customFormat="1"/>
    <row r="252451" customFormat="1"/>
    <row r="252452" customFormat="1"/>
    <row r="252453" customFormat="1"/>
    <row r="252454" customFormat="1"/>
    <row r="252455" customFormat="1"/>
    <row r="252456" customFormat="1"/>
    <row r="252457" customFormat="1"/>
    <row r="252458" customFormat="1"/>
    <row r="252459" customFormat="1"/>
    <row r="252460" customFormat="1"/>
    <row r="252461" customFormat="1"/>
    <row r="252462" customFormat="1"/>
    <row r="252463" customFormat="1"/>
    <row r="252464" customFormat="1"/>
    <row r="252465" customFormat="1"/>
    <row r="252466" customFormat="1"/>
    <row r="252467" customFormat="1"/>
    <row r="252468" customFormat="1"/>
    <row r="252469" customFormat="1"/>
    <row r="252470" customFormat="1"/>
    <row r="252471" customFormat="1"/>
    <row r="252472" customFormat="1"/>
    <row r="252473" customFormat="1"/>
    <row r="252474" customFormat="1"/>
    <row r="252475" customFormat="1"/>
    <row r="252476" customFormat="1"/>
    <row r="252477" customFormat="1"/>
    <row r="252478" customFormat="1"/>
    <row r="252479" customFormat="1"/>
    <row r="252480" customFormat="1"/>
    <row r="252481" customFormat="1"/>
    <row r="252482" customFormat="1"/>
    <row r="252483" customFormat="1"/>
    <row r="252484" customFormat="1"/>
    <row r="252485" customFormat="1"/>
    <row r="252486" customFormat="1"/>
    <row r="252487" customFormat="1"/>
    <row r="252488" customFormat="1"/>
    <row r="252489" customFormat="1"/>
    <row r="252490" customFormat="1"/>
    <row r="252491" customFormat="1"/>
    <row r="252492" customFormat="1"/>
    <row r="252493" customFormat="1"/>
    <row r="252494" customFormat="1"/>
    <row r="252495" customFormat="1"/>
    <row r="252496" customFormat="1"/>
    <row r="252497" customFormat="1"/>
    <row r="252498" customFormat="1"/>
    <row r="252499" customFormat="1"/>
    <row r="252500" customFormat="1"/>
    <row r="252501" customFormat="1"/>
    <row r="252502" customFormat="1"/>
    <row r="252503" customFormat="1"/>
    <row r="252504" customFormat="1"/>
    <row r="252505" customFormat="1"/>
    <row r="252506" customFormat="1"/>
    <row r="252507" customFormat="1"/>
    <row r="252508" customFormat="1"/>
    <row r="252509" customFormat="1"/>
    <row r="252510" customFormat="1"/>
    <row r="252511" customFormat="1"/>
    <row r="252512" customFormat="1"/>
    <row r="252513" customFormat="1"/>
    <row r="252514" customFormat="1"/>
    <row r="252515" customFormat="1"/>
    <row r="252516" customFormat="1"/>
    <row r="252517" customFormat="1"/>
    <row r="252518" customFormat="1"/>
    <row r="252519" customFormat="1"/>
    <row r="252520" customFormat="1"/>
    <row r="252521" customFormat="1"/>
    <row r="252522" customFormat="1"/>
    <row r="252523" customFormat="1"/>
    <row r="252524" customFormat="1"/>
    <row r="252525" customFormat="1"/>
    <row r="252526" customFormat="1"/>
    <row r="252527" customFormat="1"/>
    <row r="252528" customFormat="1"/>
    <row r="252529" customFormat="1"/>
    <row r="252530" customFormat="1"/>
    <row r="252531" customFormat="1"/>
    <row r="252532" customFormat="1"/>
    <row r="252533" customFormat="1"/>
    <row r="252534" customFormat="1"/>
    <row r="252535" customFormat="1"/>
    <row r="252536" customFormat="1"/>
    <row r="252537" customFormat="1"/>
    <row r="252538" customFormat="1"/>
    <row r="252539" customFormat="1"/>
    <row r="252540" customFormat="1"/>
    <row r="252541" customFormat="1"/>
    <row r="252542" customFormat="1"/>
    <row r="252543" customFormat="1"/>
    <row r="252544" customFormat="1"/>
    <row r="252545" customFormat="1"/>
    <row r="252546" customFormat="1"/>
    <row r="252547" customFormat="1"/>
    <row r="252548" customFormat="1"/>
    <row r="252549" customFormat="1"/>
    <row r="252550" customFormat="1"/>
    <row r="252551" customFormat="1"/>
    <row r="252552" customFormat="1"/>
    <row r="252553" customFormat="1"/>
    <row r="252554" customFormat="1"/>
    <row r="252555" customFormat="1"/>
    <row r="252556" customFormat="1"/>
    <row r="252557" customFormat="1"/>
    <row r="252558" customFormat="1"/>
    <row r="252559" customFormat="1"/>
    <row r="252560" customFormat="1"/>
    <row r="252561" customFormat="1"/>
    <row r="252562" customFormat="1"/>
    <row r="252563" customFormat="1"/>
    <row r="252564" customFormat="1"/>
    <row r="252565" customFormat="1"/>
    <row r="252566" customFormat="1"/>
    <row r="252567" customFormat="1"/>
    <row r="252568" customFormat="1"/>
    <row r="252569" customFormat="1"/>
    <row r="252570" customFormat="1"/>
    <row r="252571" customFormat="1"/>
    <row r="252572" customFormat="1"/>
    <row r="252573" customFormat="1"/>
    <row r="252574" customFormat="1"/>
    <row r="252575" customFormat="1"/>
    <row r="252576" customFormat="1"/>
    <row r="252577" customFormat="1"/>
    <row r="252578" customFormat="1"/>
    <row r="252579" customFormat="1"/>
    <row r="252580" customFormat="1"/>
    <row r="252581" customFormat="1"/>
    <row r="252582" customFormat="1"/>
    <row r="252583" customFormat="1"/>
    <row r="252584" customFormat="1"/>
    <row r="252585" customFormat="1"/>
    <row r="252586" customFormat="1"/>
    <row r="252587" customFormat="1"/>
    <row r="252588" customFormat="1"/>
    <row r="252589" customFormat="1"/>
    <row r="252590" customFormat="1"/>
    <row r="252591" customFormat="1"/>
    <row r="252592" customFormat="1"/>
    <row r="252593" customFormat="1"/>
    <row r="252594" customFormat="1"/>
    <row r="252595" customFormat="1"/>
    <row r="252596" customFormat="1"/>
    <row r="252597" customFormat="1"/>
    <row r="252598" customFormat="1"/>
    <row r="252599" customFormat="1"/>
    <row r="252600" customFormat="1"/>
    <row r="252601" customFormat="1"/>
    <row r="252602" customFormat="1"/>
    <row r="252603" customFormat="1"/>
    <row r="252604" customFormat="1"/>
    <row r="252605" customFormat="1"/>
    <row r="252606" customFormat="1"/>
    <row r="252607" customFormat="1"/>
    <row r="252608" customFormat="1"/>
    <row r="252609" customFormat="1"/>
    <row r="252610" customFormat="1"/>
    <row r="252611" customFormat="1"/>
    <row r="252612" customFormat="1"/>
    <row r="252613" customFormat="1"/>
    <row r="252614" customFormat="1"/>
    <row r="252615" customFormat="1"/>
    <row r="252616" customFormat="1"/>
    <row r="252617" customFormat="1"/>
    <row r="252618" customFormat="1"/>
    <row r="252619" customFormat="1"/>
    <row r="252620" customFormat="1"/>
    <row r="252621" customFormat="1"/>
    <row r="252622" customFormat="1"/>
    <row r="252623" customFormat="1"/>
    <row r="252624" customFormat="1"/>
    <row r="252625" customFormat="1"/>
    <row r="252626" customFormat="1"/>
    <row r="252627" customFormat="1"/>
    <row r="252628" customFormat="1"/>
    <row r="252629" customFormat="1"/>
    <row r="252630" customFormat="1"/>
    <row r="252631" customFormat="1"/>
    <row r="252632" customFormat="1"/>
    <row r="252633" customFormat="1"/>
    <row r="252634" customFormat="1"/>
    <row r="252635" customFormat="1"/>
    <row r="252636" customFormat="1"/>
    <row r="252637" customFormat="1"/>
    <row r="252638" customFormat="1"/>
    <row r="252639" customFormat="1"/>
    <row r="252640" customFormat="1"/>
    <row r="252641" customFormat="1"/>
    <row r="252642" customFormat="1"/>
    <row r="252643" customFormat="1"/>
    <row r="252644" customFormat="1"/>
    <row r="252645" customFormat="1"/>
    <row r="252646" customFormat="1"/>
    <row r="252647" customFormat="1"/>
    <row r="252648" customFormat="1"/>
    <row r="252649" customFormat="1"/>
    <row r="252650" customFormat="1"/>
    <row r="252651" customFormat="1"/>
    <row r="252652" customFormat="1"/>
    <row r="252653" customFormat="1"/>
    <row r="252654" customFormat="1"/>
    <row r="252655" customFormat="1"/>
    <row r="252656" customFormat="1"/>
    <row r="252657" customFormat="1"/>
    <row r="252658" customFormat="1"/>
    <row r="252659" customFormat="1"/>
    <row r="252660" customFormat="1"/>
    <row r="252661" customFormat="1"/>
    <row r="252662" customFormat="1"/>
    <row r="252663" customFormat="1"/>
    <row r="252664" customFormat="1"/>
    <row r="252665" customFormat="1"/>
    <row r="252666" customFormat="1"/>
    <row r="252667" customFormat="1"/>
    <row r="252668" customFormat="1"/>
    <row r="252669" customFormat="1"/>
    <row r="252670" customFormat="1"/>
    <row r="252671" customFormat="1"/>
    <row r="252672" customFormat="1"/>
    <row r="252673" customFormat="1"/>
    <row r="252674" customFormat="1"/>
    <row r="252675" customFormat="1"/>
    <row r="252676" customFormat="1"/>
    <row r="252677" customFormat="1"/>
    <row r="252678" customFormat="1"/>
    <row r="252679" customFormat="1"/>
    <row r="252680" customFormat="1"/>
    <row r="252681" customFormat="1"/>
    <row r="252682" customFormat="1"/>
    <row r="252683" customFormat="1"/>
    <row r="252684" customFormat="1"/>
    <row r="252685" customFormat="1"/>
    <row r="252686" customFormat="1"/>
    <row r="252687" customFormat="1"/>
    <row r="252688" customFormat="1"/>
    <row r="252689" customFormat="1"/>
    <row r="252690" customFormat="1"/>
    <row r="252691" customFormat="1"/>
    <row r="252692" customFormat="1"/>
    <row r="252693" customFormat="1"/>
    <row r="252694" customFormat="1"/>
    <row r="252695" customFormat="1"/>
    <row r="252696" customFormat="1"/>
    <row r="252697" customFormat="1"/>
    <row r="252698" customFormat="1"/>
    <row r="252699" customFormat="1"/>
    <row r="252700" customFormat="1"/>
    <row r="252701" customFormat="1"/>
    <row r="252702" customFormat="1"/>
    <row r="252703" customFormat="1"/>
    <row r="252704" customFormat="1"/>
    <row r="252705" customFormat="1"/>
    <row r="252706" customFormat="1"/>
    <row r="252707" customFormat="1"/>
    <row r="252708" customFormat="1"/>
    <row r="252709" customFormat="1"/>
    <row r="252710" customFormat="1"/>
    <row r="252711" customFormat="1"/>
    <row r="252712" customFormat="1"/>
    <row r="252713" customFormat="1"/>
    <row r="252714" customFormat="1"/>
    <row r="252715" customFormat="1"/>
    <row r="252716" customFormat="1"/>
    <row r="252717" customFormat="1"/>
    <row r="252718" customFormat="1"/>
    <row r="252719" customFormat="1"/>
    <row r="252720" customFormat="1"/>
    <row r="252721" customFormat="1"/>
    <row r="252722" customFormat="1"/>
    <row r="252723" customFormat="1"/>
    <row r="252724" customFormat="1"/>
    <row r="252725" customFormat="1"/>
    <row r="252726" customFormat="1"/>
    <row r="252727" customFormat="1"/>
    <row r="252728" customFormat="1"/>
    <row r="252729" customFormat="1"/>
    <row r="252730" customFormat="1"/>
    <row r="252731" customFormat="1"/>
    <row r="252732" customFormat="1"/>
    <row r="252733" customFormat="1"/>
    <row r="252734" customFormat="1"/>
    <row r="252735" customFormat="1"/>
    <row r="252736" customFormat="1"/>
    <row r="252737" customFormat="1"/>
    <row r="252738" customFormat="1"/>
    <row r="252739" customFormat="1"/>
    <row r="252740" customFormat="1"/>
    <row r="252741" customFormat="1"/>
    <row r="252742" customFormat="1"/>
    <row r="252743" customFormat="1"/>
    <row r="252744" customFormat="1"/>
    <row r="252745" customFormat="1"/>
    <row r="252746" customFormat="1"/>
    <row r="252747" customFormat="1"/>
    <row r="252748" customFormat="1"/>
    <row r="252749" customFormat="1"/>
    <row r="252750" customFormat="1"/>
    <row r="252751" customFormat="1"/>
    <row r="252752" customFormat="1"/>
    <row r="252753" customFormat="1"/>
    <row r="252754" customFormat="1"/>
    <row r="252755" customFormat="1"/>
    <row r="252756" customFormat="1"/>
    <row r="252757" customFormat="1"/>
    <row r="252758" customFormat="1"/>
    <row r="252759" customFormat="1"/>
    <row r="252760" customFormat="1"/>
    <row r="252761" customFormat="1"/>
    <row r="252762" customFormat="1"/>
    <row r="252763" customFormat="1"/>
    <row r="252764" customFormat="1"/>
    <row r="252765" customFormat="1"/>
    <row r="252766" customFormat="1"/>
    <row r="252767" customFormat="1"/>
    <row r="252768" customFormat="1"/>
    <row r="252769" customFormat="1"/>
    <row r="252770" customFormat="1"/>
    <row r="252771" customFormat="1"/>
    <row r="252772" customFormat="1"/>
    <row r="252773" customFormat="1"/>
    <row r="252774" customFormat="1"/>
    <row r="252775" customFormat="1"/>
    <row r="252776" customFormat="1"/>
    <row r="252777" customFormat="1"/>
    <row r="252778" customFormat="1"/>
    <row r="252779" customFormat="1"/>
    <row r="252780" customFormat="1"/>
    <row r="252781" customFormat="1"/>
    <row r="252782" customFormat="1"/>
    <row r="252783" customFormat="1"/>
    <row r="252784" customFormat="1"/>
    <row r="252785" customFormat="1"/>
    <row r="252786" customFormat="1"/>
    <row r="252787" customFormat="1"/>
    <row r="252788" customFormat="1"/>
    <row r="252789" customFormat="1"/>
    <row r="252790" customFormat="1"/>
    <row r="252791" customFormat="1"/>
    <row r="252792" customFormat="1"/>
    <row r="252793" customFormat="1"/>
    <row r="252794" customFormat="1"/>
    <row r="252795" customFormat="1"/>
    <row r="252796" customFormat="1"/>
    <row r="252797" customFormat="1"/>
    <row r="252798" customFormat="1"/>
    <row r="252799" customFormat="1"/>
    <row r="252800" customFormat="1"/>
    <row r="252801" customFormat="1"/>
    <row r="252802" customFormat="1"/>
    <row r="252803" customFormat="1"/>
    <row r="252804" customFormat="1"/>
    <row r="252805" customFormat="1"/>
    <row r="252806" customFormat="1"/>
    <row r="252807" customFormat="1"/>
    <row r="252808" customFormat="1"/>
    <row r="252809" customFormat="1"/>
    <row r="252810" customFormat="1"/>
    <row r="252811" customFormat="1"/>
    <row r="252812" customFormat="1"/>
    <row r="252813" customFormat="1"/>
    <row r="252814" customFormat="1"/>
    <row r="252815" customFormat="1"/>
    <row r="252816" customFormat="1"/>
    <row r="252817" customFormat="1"/>
    <row r="252818" customFormat="1"/>
    <row r="252819" customFormat="1"/>
    <row r="252820" customFormat="1"/>
    <row r="252821" customFormat="1"/>
    <row r="252822" customFormat="1"/>
    <row r="252823" customFormat="1"/>
    <row r="252824" customFormat="1"/>
    <row r="252825" customFormat="1"/>
    <row r="252826" customFormat="1"/>
    <row r="252827" customFormat="1"/>
    <row r="252828" customFormat="1"/>
    <row r="252829" customFormat="1"/>
    <row r="252830" customFormat="1"/>
    <row r="252831" customFormat="1"/>
    <row r="252832" customFormat="1"/>
    <row r="252833" customFormat="1"/>
    <row r="252834" customFormat="1"/>
    <row r="252835" customFormat="1"/>
    <row r="252836" customFormat="1"/>
    <row r="252837" customFormat="1"/>
    <row r="252838" customFormat="1"/>
    <row r="252839" customFormat="1"/>
    <row r="252840" customFormat="1"/>
    <row r="252841" customFormat="1"/>
    <row r="252842" customFormat="1"/>
    <row r="252843" customFormat="1"/>
    <row r="252844" customFormat="1"/>
    <row r="252845" customFormat="1"/>
    <row r="252846" customFormat="1"/>
    <row r="252847" customFormat="1"/>
    <row r="252848" customFormat="1"/>
    <row r="252849" customFormat="1"/>
    <row r="252850" customFormat="1"/>
    <row r="252851" customFormat="1"/>
    <row r="252852" customFormat="1"/>
    <row r="252853" customFormat="1"/>
    <row r="252854" customFormat="1"/>
    <row r="252855" customFormat="1"/>
    <row r="252856" customFormat="1"/>
    <row r="252857" customFormat="1"/>
    <row r="252858" customFormat="1"/>
    <row r="252859" customFormat="1"/>
    <row r="252860" customFormat="1"/>
    <row r="252861" customFormat="1"/>
    <row r="252862" customFormat="1"/>
    <row r="252863" customFormat="1"/>
    <row r="252864" customFormat="1"/>
    <row r="252865" customFormat="1"/>
    <row r="252866" customFormat="1"/>
    <row r="252867" customFormat="1"/>
    <row r="252868" customFormat="1"/>
    <row r="252869" customFormat="1"/>
    <row r="252870" customFormat="1"/>
    <row r="252871" customFormat="1"/>
    <row r="252872" customFormat="1"/>
    <row r="252873" customFormat="1"/>
    <row r="252874" customFormat="1"/>
    <row r="252875" customFormat="1"/>
    <row r="252876" customFormat="1"/>
    <row r="252877" customFormat="1"/>
    <row r="252878" customFormat="1"/>
    <row r="252879" customFormat="1"/>
    <row r="252880" customFormat="1"/>
    <row r="252881" customFormat="1"/>
    <row r="252882" customFormat="1"/>
    <row r="252883" customFormat="1"/>
    <row r="252884" customFormat="1"/>
    <row r="252885" customFormat="1"/>
    <row r="252886" customFormat="1"/>
    <row r="252887" customFormat="1"/>
    <row r="252888" customFormat="1"/>
    <row r="252889" customFormat="1"/>
    <row r="252890" customFormat="1"/>
    <row r="252891" customFormat="1"/>
    <row r="252892" customFormat="1"/>
    <row r="252893" customFormat="1"/>
    <row r="252894" customFormat="1"/>
    <row r="252895" customFormat="1"/>
    <row r="252896" customFormat="1"/>
    <row r="252897" customFormat="1"/>
    <row r="252898" customFormat="1"/>
    <row r="252899" customFormat="1"/>
    <row r="252900" customFormat="1"/>
    <row r="252901" customFormat="1"/>
    <row r="252902" customFormat="1"/>
    <row r="252903" customFormat="1"/>
    <row r="252904" customFormat="1"/>
    <row r="252905" customFormat="1"/>
    <row r="252906" customFormat="1"/>
    <row r="252907" customFormat="1"/>
    <row r="252908" customFormat="1"/>
    <row r="252909" customFormat="1"/>
    <row r="252910" customFormat="1"/>
    <row r="252911" customFormat="1"/>
    <row r="252912" customFormat="1"/>
    <row r="252913" customFormat="1"/>
    <row r="252914" customFormat="1"/>
    <row r="252915" customFormat="1"/>
    <row r="252916" customFormat="1"/>
    <row r="252917" customFormat="1"/>
    <row r="252918" customFormat="1"/>
    <row r="252919" customFormat="1"/>
    <row r="252920" customFormat="1"/>
    <row r="252921" customFormat="1"/>
    <row r="252922" customFormat="1"/>
    <row r="252923" customFormat="1"/>
    <row r="252924" customFormat="1"/>
    <row r="252925" customFormat="1"/>
    <row r="252926" customFormat="1"/>
    <row r="252927" customFormat="1"/>
    <row r="252928" customFormat="1"/>
    <row r="252929" customFormat="1"/>
    <row r="252930" customFormat="1"/>
    <row r="252931" customFormat="1"/>
    <row r="252932" customFormat="1"/>
    <row r="252933" customFormat="1"/>
    <row r="252934" customFormat="1"/>
    <row r="252935" customFormat="1"/>
    <row r="252936" customFormat="1"/>
    <row r="252937" customFormat="1"/>
    <row r="252938" customFormat="1"/>
    <row r="252939" customFormat="1"/>
    <row r="252940" customFormat="1"/>
    <row r="252941" customFormat="1"/>
    <row r="252942" customFormat="1"/>
    <row r="252943" customFormat="1"/>
    <row r="252944" customFormat="1"/>
    <row r="252945" customFormat="1"/>
    <row r="252946" customFormat="1"/>
    <row r="252947" customFormat="1"/>
    <row r="252948" customFormat="1"/>
    <row r="252949" customFormat="1"/>
    <row r="252950" customFormat="1"/>
    <row r="252951" customFormat="1"/>
    <row r="252952" customFormat="1"/>
    <row r="252953" customFormat="1"/>
    <row r="252954" customFormat="1"/>
    <row r="252955" customFormat="1"/>
    <row r="252956" customFormat="1"/>
    <row r="252957" customFormat="1"/>
    <row r="252958" customFormat="1"/>
    <row r="252959" customFormat="1"/>
    <row r="252960" customFormat="1"/>
    <row r="252961" customFormat="1"/>
    <row r="252962" customFormat="1"/>
    <row r="252963" customFormat="1"/>
    <row r="252964" customFormat="1"/>
    <row r="252965" customFormat="1"/>
    <row r="252966" customFormat="1"/>
    <row r="252967" customFormat="1"/>
    <row r="252968" customFormat="1"/>
    <row r="252969" customFormat="1"/>
    <row r="252970" customFormat="1"/>
    <row r="252971" customFormat="1"/>
    <row r="252972" customFormat="1"/>
    <row r="252973" customFormat="1"/>
    <row r="252974" customFormat="1"/>
    <row r="252975" customFormat="1"/>
    <row r="252976" customFormat="1"/>
    <row r="252977" customFormat="1"/>
    <row r="252978" customFormat="1"/>
    <row r="252979" customFormat="1"/>
    <row r="252980" customFormat="1"/>
    <row r="252981" customFormat="1"/>
    <row r="252982" customFormat="1"/>
    <row r="252983" customFormat="1"/>
    <row r="252984" customFormat="1"/>
    <row r="252985" customFormat="1"/>
    <row r="252986" customFormat="1"/>
    <row r="252987" customFormat="1"/>
    <row r="252988" customFormat="1"/>
    <row r="252989" customFormat="1"/>
    <row r="252990" customFormat="1"/>
    <row r="252991" customFormat="1"/>
    <row r="252992" customFormat="1"/>
    <row r="252993" customFormat="1"/>
    <row r="252994" customFormat="1"/>
    <row r="252995" customFormat="1"/>
    <row r="252996" customFormat="1"/>
    <row r="252997" customFormat="1"/>
    <row r="252998" customFormat="1"/>
    <row r="252999" customFormat="1"/>
    <row r="253000" customFormat="1"/>
    <row r="253001" customFormat="1"/>
    <row r="253002" customFormat="1"/>
    <row r="253003" customFormat="1"/>
    <row r="253004" customFormat="1"/>
    <row r="253005" customFormat="1"/>
    <row r="253006" customFormat="1"/>
    <row r="253007" customFormat="1"/>
    <row r="253008" customFormat="1"/>
    <row r="253009" customFormat="1"/>
    <row r="253010" customFormat="1"/>
    <row r="253011" customFormat="1"/>
    <row r="253012" customFormat="1"/>
    <row r="253013" customFormat="1"/>
    <row r="253014" customFormat="1"/>
    <row r="253015" customFormat="1"/>
    <row r="253016" customFormat="1"/>
    <row r="253017" customFormat="1"/>
    <row r="253018" customFormat="1"/>
    <row r="253019" customFormat="1"/>
    <row r="253020" customFormat="1"/>
    <row r="253021" customFormat="1"/>
    <row r="253022" customFormat="1"/>
    <row r="253023" customFormat="1"/>
    <row r="253024" customFormat="1"/>
    <row r="253025" customFormat="1"/>
    <row r="253026" customFormat="1"/>
    <row r="253027" customFormat="1"/>
    <row r="253028" customFormat="1"/>
    <row r="253029" customFormat="1"/>
    <row r="253030" customFormat="1"/>
    <row r="253031" customFormat="1"/>
    <row r="253032" customFormat="1"/>
    <row r="253033" customFormat="1"/>
    <row r="253034" customFormat="1"/>
    <row r="253035" customFormat="1"/>
    <row r="253036" customFormat="1"/>
    <row r="253037" customFormat="1"/>
    <row r="253038" customFormat="1"/>
    <row r="253039" customFormat="1"/>
    <row r="253040" customFormat="1"/>
    <row r="253041" customFormat="1"/>
    <row r="253042" customFormat="1"/>
    <row r="253043" customFormat="1"/>
    <row r="253044" customFormat="1"/>
    <row r="253045" customFormat="1"/>
    <row r="253046" customFormat="1"/>
    <row r="253047" customFormat="1"/>
    <row r="253048" customFormat="1"/>
    <row r="253049" customFormat="1"/>
    <row r="253050" customFormat="1"/>
    <row r="253051" customFormat="1"/>
    <row r="253052" customFormat="1"/>
    <row r="253053" customFormat="1"/>
    <row r="253054" customFormat="1"/>
    <row r="253055" customFormat="1"/>
    <row r="253056" customFormat="1"/>
    <row r="253057" customFormat="1"/>
    <row r="253058" customFormat="1"/>
    <row r="253059" customFormat="1"/>
    <row r="253060" customFormat="1"/>
    <row r="253061" customFormat="1"/>
    <row r="253062" customFormat="1"/>
    <row r="253063" customFormat="1"/>
    <row r="253064" customFormat="1"/>
    <row r="253065" customFormat="1"/>
    <row r="253066" customFormat="1"/>
    <row r="253067" customFormat="1"/>
    <row r="253068" customFormat="1"/>
    <row r="253069" customFormat="1"/>
    <row r="253070" customFormat="1"/>
    <row r="253071" customFormat="1"/>
    <row r="253072" customFormat="1"/>
    <row r="253073" customFormat="1"/>
    <row r="253074" customFormat="1"/>
    <row r="253075" customFormat="1"/>
    <row r="253076" customFormat="1"/>
    <row r="253077" customFormat="1"/>
    <row r="253078" customFormat="1"/>
    <row r="253079" customFormat="1"/>
    <row r="253080" customFormat="1"/>
    <row r="253081" customFormat="1"/>
    <row r="253082" customFormat="1"/>
    <row r="253083" customFormat="1"/>
    <row r="253084" customFormat="1"/>
    <row r="253085" customFormat="1"/>
    <row r="253086" customFormat="1"/>
    <row r="253087" customFormat="1"/>
    <row r="253088" customFormat="1"/>
    <row r="253089" customFormat="1"/>
    <row r="253090" customFormat="1"/>
    <row r="253091" customFormat="1"/>
    <row r="253092" customFormat="1"/>
    <row r="253093" customFormat="1"/>
    <row r="253094" customFormat="1"/>
    <row r="253095" customFormat="1"/>
    <row r="253096" customFormat="1"/>
    <row r="253097" customFormat="1"/>
    <row r="253098" customFormat="1"/>
    <row r="253099" customFormat="1"/>
    <row r="253100" customFormat="1"/>
    <row r="253101" customFormat="1"/>
    <row r="253102" customFormat="1"/>
    <row r="253103" customFormat="1"/>
    <row r="253104" customFormat="1"/>
    <row r="253105" customFormat="1"/>
    <row r="253106" customFormat="1"/>
    <row r="253107" customFormat="1"/>
    <row r="253108" customFormat="1"/>
    <row r="253109" customFormat="1"/>
    <row r="253110" customFormat="1"/>
    <row r="253111" customFormat="1"/>
    <row r="253112" customFormat="1"/>
    <row r="253113" customFormat="1"/>
    <row r="253114" customFormat="1"/>
    <row r="253115" customFormat="1"/>
    <row r="253116" customFormat="1"/>
    <row r="253117" customFormat="1"/>
    <row r="253118" customFormat="1"/>
    <row r="253119" customFormat="1"/>
    <row r="253120" customFormat="1"/>
    <row r="253121" customFormat="1"/>
    <row r="253122" customFormat="1"/>
    <row r="253123" customFormat="1"/>
    <row r="253124" customFormat="1"/>
    <row r="253125" customFormat="1"/>
    <row r="253126" customFormat="1"/>
    <row r="253127" customFormat="1"/>
    <row r="253128" customFormat="1"/>
    <row r="253129" customFormat="1"/>
    <row r="253130" customFormat="1"/>
    <row r="253131" customFormat="1"/>
    <row r="253132" customFormat="1"/>
    <row r="253133" customFormat="1"/>
    <row r="253134" customFormat="1"/>
    <row r="253135" customFormat="1"/>
    <row r="253136" customFormat="1"/>
    <row r="253137" customFormat="1"/>
    <row r="253138" customFormat="1"/>
    <row r="253139" customFormat="1"/>
    <row r="253140" customFormat="1"/>
    <row r="253141" customFormat="1"/>
    <row r="253142" customFormat="1"/>
    <row r="253143" customFormat="1"/>
    <row r="253144" customFormat="1"/>
    <row r="253145" customFormat="1"/>
    <row r="253146" customFormat="1"/>
    <row r="253147" customFormat="1"/>
    <row r="253148" customFormat="1"/>
    <row r="253149" customFormat="1"/>
    <row r="253150" customFormat="1"/>
    <row r="253151" customFormat="1"/>
    <row r="253152" customFormat="1"/>
    <row r="253153" customFormat="1"/>
    <row r="253154" customFormat="1"/>
    <row r="253155" customFormat="1"/>
    <row r="253156" customFormat="1"/>
    <row r="253157" customFormat="1"/>
    <row r="253158" customFormat="1"/>
    <row r="253159" customFormat="1"/>
    <row r="253160" customFormat="1"/>
    <row r="253161" customFormat="1"/>
    <row r="253162" customFormat="1"/>
    <row r="253163" customFormat="1"/>
    <row r="253164" customFormat="1"/>
    <row r="253165" customFormat="1"/>
    <row r="253166" customFormat="1"/>
    <row r="253167" customFormat="1"/>
    <row r="253168" customFormat="1"/>
    <row r="253169" customFormat="1"/>
    <row r="253170" customFormat="1"/>
    <row r="253171" customFormat="1"/>
    <row r="253172" customFormat="1"/>
    <row r="253173" customFormat="1"/>
    <row r="253174" customFormat="1"/>
    <row r="253175" customFormat="1"/>
    <row r="253176" customFormat="1"/>
    <row r="253177" customFormat="1"/>
    <row r="253178" customFormat="1"/>
    <row r="253179" customFormat="1"/>
    <row r="253180" customFormat="1"/>
    <row r="253181" customFormat="1"/>
    <row r="253182" customFormat="1"/>
    <row r="253183" customFormat="1"/>
    <row r="253184" customFormat="1"/>
    <row r="253185" customFormat="1"/>
    <row r="253186" customFormat="1"/>
    <row r="253187" customFormat="1"/>
    <row r="253188" customFormat="1"/>
    <row r="253189" customFormat="1"/>
    <row r="253190" customFormat="1"/>
    <row r="253191" customFormat="1"/>
    <row r="253192" customFormat="1"/>
    <row r="253193" customFormat="1"/>
    <row r="253194" customFormat="1"/>
    <row r="253195" customFormat="1"/>
    <row r="253196" customFormat="1"/>
    <row r="253197" customFormat="1"/>
    <row r="253198" customFormat="1"/>
    <row r="253199" customFormat="1"/>
    <row r="253200" customFormat="1"/>
    <row r="253201" customFormat="1"/>
    <row r="253202" customFormat="1"/>
    <row r="253203" customFormat="1"/>
    <row r="253204" customFormat="1"/>
    <row r="253205" customFormat="1"/>
    <row r="253206" customFormat="1"/>
    <row r="253207" customFormat="1"/>
    <row r="253208" customFormat="1"/>
    <row r="253209" customFormat="1"/>
    <row r="253210" customFormat="1"/>
    <row r="253211" customFormat="1"/>
    <row r="253212" customFormat="1"/>
    <row r="253213" customFormat="1"/>
    <row r="253214" customFormat="1"/>
    <row r="253215" customFormat="1"/>
    <row r="253216" customFormat="1"/>
    <row r="253217" customFormat="1"/>
    <row r="253218" customFormat="1"/>
    <row r="253219" customFormat="1"/>
    <row r="253220" customFormat="1"/>
    <row r="253221" customFormat="1"/>
    <row r="253222" customFormat="1"/>
    <row r="253223" customFormat="1"/>
    <row r="253224" customFormat="1"/>
    <row r="253225" customFormat="1"/>
    <row r="253226" customFormat="1"/>
    <row r="253227" customFormat="1"/>
    <row r="253228" customFormat="1"/>
    <row r="253229" customFormat="1"/>
    <row r="253230" customFormat="1"/>
    <row r="253231" customFormat="1"/>
    <row r="253232" customFormat="1"/>
    <row r="253233" customFormat="1"/>
    <row r="253234" customFormat="1"/>
    <row r="253235" customFormat="1"/>
    <row r="253236" customFormat="1"/>
    <row r="253237" customFormat="1"/>
    <row r="253238" customFormat="1"/>
    <row r="253239" customFormat="1"/>
    <row r="253240" customFormat="1"/>
    <row r="253241" customFormat="1"/>
    <row r="253242" customFormat="1"/>
    <row r="253243" customFormat="1"/>
    <row r="253244" customFormat="1"/>
    <row r="253245" customFormat="1"/>
    <row r="253246" customFormat="1"/>
    <row r="253247" customFormat="1"/>
    <row r="253248" customFormat="1"/>
    <row r="253249" customFormat="1"/>
    <row r="253250" customFormat="1"/>
    <row r="253251" customFormat="1"/>
    <row r="253252" customFormat="1"/>
    <row r="253253" customFormat="1"/>
    <row r="253254" customFormat="1"/>
    <row r="253255" customFormat="1"/>
    <row r="253256" customFormat="1"/>
    <row r="253257" customFormat="1"/>
    <row r="253258" customFormat="1"/>
    <row r="253259" customFormat="1"/>
    <row r="253260" customFormat="1"/>
    <row r="253261" customFormat="1"/>
    <row r="253262" customFormat="1"/>
    <row r="253263" customFormat="1"/>
    <row r="253264" customFormat="1"/>
    <row r="253265" customFormat="1"/>
    <row r="253266" customFormat="1"/>
    <row r="253267" customFormat="1"/>
    <row r="253268" customFormat="1"/>
    <row r="253269" customFormat="1"/>
    <row r="253270" customFormat="1"/>
    <row r="253271" customFormat="1"/>
    <row r="253272" customFormat="1"/>
    <row r="253273" customFormat="1"/>
    <row r="253274" customFormat="1"/>
    <row r="253275" customFormat="1"/>
    <row r="253276" customFormat="1"/>
    <row r="253277" customFormat="1"/>
    <row r="253278" customFormat="1"/>
    <row r="253279" customFormat="1"/>
    <row r="253280" customFormat="1"/>
    <row r="253281" customFormat="1"/>
    <row r="253282" customFormat="1"/>
    <row r="253283" customFormat="1"/>
    <row r="253284" customFormat="1"/>
    <row r="253285" customFormat="1"/>
    <row r="253286" customFormat="1"/>
    <row r="253287" customFormat="1"/>
    <row r="253288" customFormat="1"/>
    <row r="253289" customFormat="1"/>
    <row r="253290" customFormat="1"/>
    <row r="253291" customFormat="1"/>
    <row r="253292" customFormat="1"/>
    <row r="253293" customFormat="1"/>
    <row r="253294" customFormat="1"/>
    <row r="253295" customFormat="1"/>
    <row r="253296" customFormat="1"/>
    <row r="253297" customFormat="1"/>
    <row r="253298" customFormat="1"/>
    <row r="253299" customFormat="1"/>
    <row r="253300" customFormat="1"/>
    <row r="253301" customFormat="1"/>
    <row r="253302" customFormat="1"/>
    <row r="253303" customFormat="1"/>
    <row r="253304" customFormat="1"/>
    <row r="253305" customFormat="1"/>
    <row r="253306" customFormat="1"/>
    <row r="253307" customFormat="1"/>
    <row r="253308" customFormat="1"/>
    <row r="253309" customFormat="1"/>
    <row r="253310" customFormat="1"/>
    <row r="253311" customFormat="1"/>
    <row r="253312" customFormat="1"/>
    <row r="253313" customFormat="1"/>
    <row r="253314" customFormat="1"/>
    <row r="253315" customFormat="1"/>
    <row r="253316" customFormat="1"/>
    <row r="253317" customFormat="1"/>
    <row r="253318" customFormat="1"/>
    <row r="253319" customFormat="1"/>
    <row r="253320" customFormat="1"/>
    <row r="253321" customFormat="1"/>
    <row r="253322" customFormat="1"/>
    <row r="253323" customFormat="1"/>
    <row r="253324" customFormat="1"/>
    <row r="253325" customFormat="1"/>
    <row r="253326" customFormat="1"/>
    <row r="253327" customFormat="1"/>
    <row r="253328" customFormat="1"/>
    <row r="253329" customFormat="1"/>
    <row r="253330" customFormat="1"/>
    <row r="253331" customFormat="1"/>
    <row r="253332" customFormat="1"/>
    <row r="253333" customFormat="1"/>
    <row r="253334" customFormat="1"/>
    <row r="253335" customFormat="1"/>
    <row r="253336" customFormat="1"/>
    <row r="253337" customFormat="1"/>
    <row r="253338" customFormat="1"/>
    <row r="253339" customFormat="1"/>
    <row r="253340" customFormat="1"/>
    <row r="253341" customFormat="1"/>
    <row r="253342" customFormat="1"/>
    <row r="253343" customFormat="1"/>
    <row r="253344" customFormat="1"/>
    <row r="253345" customFormat="1"/>
    <row r="253346" customFormat="1"/>
    <row r="253347" customFormat="1"/>
    <row r="253348" customFormat="1"/>
    <row r="253349" customFormat="1"/>
    <row r="253350" customFormat="1"/>
    <row r="253351" customFormat="1"/>
    <row r="253352" customFormat="1"/>
    <row r="253353" customFormat="1"/>
    <row r="253354" customFormat="1"/>
    <row r="253355" customFormat="1"/>
    <row r="253356" customFormat="1"/>
    <row r="253357" customFormat="1"/>
    <row r="253358" customFormat="1"/>
    <row r="253359" customFormat="1"/>
    <row r="253360" customFormat="1"/>
    <row r="253361" customFormat="1"/>
    <row r="253362" customFormat="1"/>
    <row r="253363" customFormat="1"/>
    <row r="253364" customFormat="1"/>
    <row r="253365" customFormat="1"/>
    <row r="253366" customFormat="1"/>
    <row r="253367" customFormat="1"/>
    <row r="253368" customFormat="1"/>
    <row r="253369" customFormat="1"/>
    <row r="253370" customFormat="1"/>
    <row r="253371" customFormat="1"/>
    <row r="253372" customFormat="1"/>
    <row r="253373" customFormat="1"/>
    <row r="253374" customFormat="1"/>
    <row r="253375" customFormat="1"/>
    <row r="253376" customFormat="1"/>
    <row r="253377" customFormat="1"/>
    <row r="253378" customFormat="1"/>
    <row r="253379" customFormat="1"/>
    <row r="253380" customFormat="1"/>
    <row r="253381" customFormat="1"/>
    <row r="253382" customFormat="1"/>
    <row r="253383" customFormat="1"/>
    <row r="253384" customFormat="1"/>
    <row r="253385" customFormat="1"/>
    <row r="253386" customFormat="1"/>
    <row r="253387" customFormat="1"/>
    <row r="253388" customFormat="1"/>
    <row r="253389" customFormat="1"/>
    <row r="253390" customFormat="1"/>
    <row r="253391" customFormat="1"/>
    <row r="253392" customFormat="1"/>
    <row r="253393" customFormat="1"/>
    <row r="253394" customFormat="1"/>
    <row r="253395" customFormat="1"/>
    <row r="253396" customFormat="1"/>
    <row r="253397" customFormat="1"/>
    <row r="253398" customFormat="1"/>
    <row r="253399" customFormat="1"/>
    <row r="253400" customFormat="1"/>
    <row r="253401" customFormat="1"/>
    <row r="253402" customFormat="1"/>
    <row r="253403" customFormat="1"/>
    <row r="253404" customFormat="1"/>
    <row r="253405" customFormat="1"/>
    <row r="253406" customFormat="1"/>
    <row r="253407" customFormat="1"/>
    <row r="253408" customFormat="1"/>
    <row r="253409" customFormat="1"/>
    <row r="253410" customFormat="1"/>
    <row r="253411" customFormat="1"/>
    <row r="253412" customFormat="1"/>
    <row r="253413" customFormat="1"/>
    <row r="253414" customFormat="1"/>
    <row r="253415" customFormat="1"/>
    <row r="253416" customFormat="1"/>
    <row r="253417" customFormat="1"/>
    <row r="253418" customFormat="1"/>
    <row r="253419" customFormat="1"/>
    <row r="253420" customFormat="1"/>
    <row r="253421" customFormat="1"/>
    <row r="253422" customFormat="1"/>
    <row r="253423" customFormat="1"/>
    <row r="253424" customFormat="1"/>
    <row r="253425" customFormat="1"/>
    <row r="253426" customFormat="1"/>
    <row r="253427" customFormat="1"/>
    <row r="253428" customFormat="1"/>
    <row r="253429" customFormat="1"/>
    <row r="253430" customFormat="1"/>
    <row r="253431" customFormat="1"/>
    <row r="253432" customFormat="1"/>
    <row r="253433" customFormat="1"/>
    <row r="253434" customFormat="1"/>
    <row r="253435" customFormat="1"/>
    <row r="253436" customFormat="1"/>
    <row r="253437" customFormat="1"/>
    <row r="253438" customFormat="1"/>
    <row r="253439" customFormat="1"/>
    <row r="253440" customFormat="1"/>
    <row r="253441" customFormat="1"/>
    <row r="253442" customFormat="1"/>
    <row r="253443" customFormat="1"/>
    <row r="253444" customFormat="1"/>
    <row r="253445" customFormat="1"/>
    <row r="253446" customFormat="1"/>
    <row r="253447" customFormat="1"/>
    <row r="253448" customFormat="1"/>
    <row r="253449" customFormat="1"/>
    <row r="253450" customFormat="1"/>
    <row r="253451" customFormat="1"/>
    <row r="253452" customFormat="1"/>
    <row r="253453" customFormat="1"/>
    <row r="253454" customFormat="1"/>
    <row r="253455" customFormat="1"/>
    <row r="253456" customFormat="1"/>
    <row r="253457" customFormat="1"/>
    <row r="253458" customFormat="1"/>
    <row r="253459" customFormat="1"/>
    <row r="253460" customFormat="1"/>
    <row r="253461" customFormat="1"/>
    <row r="253462" customFormat="1"/>
    <row r="253463" customFormat="1"/>
    <row r="253464" customFormat="1"/>
    <row r="253465" customFormat="1"/>
    <row r="253466" customFormat="1"/>
    <row r="253467" customFormat="1"/>
    <row r="253468" customFormat="1"/>
    <row r="253469" customFormat="1"/>
    <row r="253470" customFormat="1"/>
    <row r="253471" customFormat="1"/>
    <row r="253472" customFormat="1"/>
    <row r="253473" customFormat="1"/>
    <row r="253474" customFormat="1"/>
    <row r="253475" customFormat="1"/>
    <row r="253476" customFormat="1"/>
    <row r="253477" customFormat="1"/>
    <row r="253478" customFormat="1"/>
    <row r="253479" customFormat="1"/>
    <row r="253480" customFormat="1"/>
    <row r="253481" customFormat="1"/>
    <row r="253482" customFormat="1"/>
    <row r="253483" customFormat="1"/>
    <row r="253484" customFormat="1"/>
    <row r="253485" customFormat="1"/>
    <row r="253486" customFormat="1"/>
    <row r="253487" customFormat="1"/>
    <row r="253488" customFormat="1"/>
    <row r="253489" customFormat="1"/>
    <row r="253490" customFormat="1"/>
    <row r="253491" customFormat="1"/>
    <row r="253492" customFormat="1"/>
    <row r="253493" customFormat="1"/>
    <row r="253494" customFormat="1"/>
    <row r="253495" customFormat="1"/>
    <row r="253496" customFormat="1"/>
    <row r="253497" customFormat="1"/>
    <row r="253498" customFormat="1"/>
    <row r="253499" customFormat="1"/>
    <row r="253500" customFormat="1"/>
    <row r="253501" customFormat="1"/>
    <row r="253502" customFormat="1"/>
    <row r="253503" customFormat="1"/>
    <row r="253504" customFormat="1"/>
    <row r="253505" customFormat="1"/>
    <row r="253506" customFormat="1"/>
    <row r="253507" customFormat="1"/>
    <row r="253508" customFormat="1"/>
    <row r="253509" customFormat="1"/>
    <row r="253510" customFormat="1"/>
    <row r="253511" customFormat="1"/>
    <row r="253512" customFormat="1"/>
    <row r="253513" customFormat="1"/>
    <row r="253514" customFormat="1"/>
    <row r="253515" customFormat="1"/>
    <row r="253516" customFormat="1"/>
    <row r="253517" customFormat="1"/>
    <row r="253518" customFormat="1"/>
    <row r="253519" customFormat="1"/>
    <row r="253520" customFormat="1"/>
    <row r="253521" customFormat="1"/>
    <row r="253522" customFormat="1"/>
    <row r="253523" customFormat="1"/>
    <row r="253524" customFormat="1"/>
    <row r="253525" customFormat="1"/>
    <row r="253526" customFormat="1"/>
    <row r="253527" customFormat="1"/>
    <row r="253528" customFormat="1"/>
    <row r="253529" customFormat="1"/>
    <row r="253530" customFormat="1"/>
    <row r="253531" customFormat="1"/>
    <row r="253532" customFormat="1"/>
    <row r="253533" customFormat="1"/>
    <row r="253534" customFormat="1"/>
    <row r="253535" customFormat="1"/>
    <row r="253536" customFormat="1"/>
    <row r="253537" customFormat="1"/>
    <row r="253538" customFormat="1"/>
    <row r="253539" customFormat="1"/>
    <row r="253540" customFormat="1"/>
    <row r="253541" customFormat="1"/>
    <row r="253542" customFormat="1"/>
    <row r="253543" customFormat="1"/>
    <row r="253544" customFormat="1"/>
    <row r="253545" customFormat="1"/>
    <row r="253546" customFormat="1"/>
    <row r="253547" customFormat="1"/>
    <row r="253548" customFormat="1"/>
    <row r="253549" customFormat="1"/>
    <row r="253550" customFormat="1"/>
    <row r="253551" customFormat="1"/>
    <row r="253552" customFormat="1"/>
    <row r="253553" customFormat="1"/>
    <row r="253554" customFormat="1"/>
    <row r="253555" customFormat="1"/>
    <row r="253556" customFormat="1"/>
    <row r="253557" customFormat="1"/>
    <row r="253558" customFormat="1"/>
    <row r="253559" customFormat="1"/>
    <row r="253560" customFormat="1"/>
    <row r="253561" customFormat="1"/>
    <row r="253562" customFormat="1"/>
    <row r="253563" customFormat="1"/>
    <row r="253564" customFormat="1"/>
    <row r="253565" customFormat="1"/>
    <row r="253566" customFormat="1"/>
    <row r="253567" customFormat="1"/>
    <row r="253568" customFormat="1"/>
    <row r="253569" customFormat="1"/>
    <row r="253570" customFormat="1"/>
    <row r="253571" customFormat="1"/>
    <row r="253572" customFormat="1"/>
    <row r="253573" customFormat="1"/>
    <row r="253574" customFormat="1"/>
    <row r="253575" customFormat="1"/>
    <row r="253576" customFormat="1"/>
    <row r="253577" customFormat="1"/>
    <row r="253578" customFormat="1"/>
    <row r="253579" customFormat="1"/>
    <row r="253580" customFormat="1"/>
    <row r="253581" customFormat="1"/>
    <row r="253582" customFormat="1"/>
    <row r="253583" customFormat="1"/>
    <row r="253584" customFormat="1"/>
    <row r="253585" customFormat="1"/>
    <row r="253586" customFormat="1"/>
    <row r="253587" customFormat="1"/>
    <row r="253588" customFormat="1"/>
    <row r="253589" customFormat="1"/>
    <row r="253590" customFormat="1"/>
    <row r="253591" customFormat="1"/>
    <row r="253592" customFormat="1"/>
    <row r="253593" customFormat="1"/>
    <row r="253594" customFormat="1"/>
    <row r="253595" customFormat="1"/>
    <row r="253596" customFormat="1"/>
    <row r="253597" customFormat="1"/>
    <row r="253598" customFormat="1"/>
    <row r="253599" customFormat="1"/>
    <row r="253600" customFormat="1"/>
    <row r="253601" customFormat="1"/>
    <row r="253602" customFormat="1"/>
    <row r="253603" customFormat="1"/>
    <row r="253604" customFormat="1"/>
    <row r="253605" customFormat="1"/>
    <row r="253606" customFormat="1"/>
    <row r="253607" customFormat="1"/>
    <row r="253608" customFormat="1"/>
    <row r="253609" customFormat="1"/>
    <row r="253610" customFormat="1"/>
    <row r="253611" customFormat="1"/>
    <row r="253612" customFormat="1"/>
    <row r="253613" customFormat="1"/>
    <row r="253614" customFormat="1"/>
    <row r="253615" customFormat="1"/>
    <row r="253616" customFormat="1"/>
    <row r="253617" customFormat="1"/>
    <row r="253618" customFormat="1"/>
    <row r="253619" customFormat="1"/>
    <row r="253620" customFormat="1"/>
    <row r="253621" customFormat="1"/>
    <row r="253622" customFormat="1"/>
    <row r="253623" customFormat="1"/>
    <row r="253624" customFormat="1"/>
    <row r="253625" customFormat="1"/>
    <row r="253626" customFormat="1"/>
    <row r="253627" customFormat="1"/>
    <row r="253628" customFormat="1"/>
    <row r="253629" customFormat="1"/>
    <row r="253630" customFormat="1"/>
    <row r="253631" customFormat="1"/>
    <row r="253632" customFormat="1"/>
    <row r="253633" customFormat="1"/>
    <row r="253634" customFormat="1"/>
    <row r="253635" customFormat="1"/>
    <row r="253636" customFormat="1"/>
    <row r="253637" customFormat="1"/>
    <row r="253638" customFormat="1"/>
    <row r="253639" customFormat="1"/>
    <row r="253640" customFormat="1"/>
    <row r="253641" customFormat="1"/>
    <row r="253642" customFormat="1"/>
    <row r="253643" customFormat="1"/>
    <row r="253644" customFormat="1"/>
    <row r="253645" customFormat="1"/>
    <row r="253646" customFormat="1"/>
    <row r="253647" customFormat="1"/>
    <row r="253648" customFormat="1"/>
    <row r="253649" customFormat="1"/>
    <row r="253650" customFormat="1"/>
    <row r="253651" customFormat="1"/>
    <row r="253652" customFormat="1"/>
    <row r="253653" customFormat="1"/>
    <row r="253654" customFormat="1"/>
    <row r="253655" customFormat="1"/>
    <row r="253656" customFormat="1"/>
    <row r="253657" customFormat="1"/>
    <row r="253658" customFormat="1"/>
    <row r="253659" customFormat="1"/>
    <row r="253660" customFormat="1"/>
    <row r="253661" customFormat="1"/>
    <row r="253662" customFormat="1"/>
    <row r="253663" customFormat="1"/>
    <row r="253664" customFormat="1"/>
    <row r="253665" customFormat="1"/>
    <row r="253666" customFormat="1"/>
    <row r="253667" customFormat="1"/>
    <row r="253668" customFormat="1"/>
    <row r="253669" customFormat="1"/>
    <row r="253670" customFormat="1"/>
    <row r="253671" customFormat="1"/>
    <row r="253672" customFormat="1"/>
    <row r="253673" customFormat="1"/>
    <row r="253674" customFormat="1"/>
    <row r="253675" customFormat="1"/>
    <row r="253676" customFormat="1"/>
    <row r="253677" customFormat="1"/>
    <row r="253678" customFormat="1"/>
    <row r="253679" customFormat="1"/>
    <row r="253680" customFormat="1"/>
    <row r="253681" customFormat="1"/>
    <row r="253682" customFormat="1"/>
    <row r="253683" customFormat="1"/>
    <row r="253684" customFormat="1"/>
    <row r="253685" customFormat="1"/>
    <row r="253686" customFormat="1"/>
    <row r="253687" customFormat="1"/>
    <row r="253688" customFormat="1"/>
    <row r="253689" customFormat="1"/>
    <row r="253690" customFormat="1"/>
    <row r="253691" customFormat="1"/>
    <row r="253692" customFormat="1"/>
    <row r="253693" customFormat="1"/>
    <row r="253694" customFormat="1"/>
    <row r="253695" customFormat="1"/>
    <row r="253696" customFormat="1"/>
    <row r="253697" customFormat="1"/>
    <row r="253698" customFormat="1"/>
    <row r="253699" customFormat="1"/>
    <row r="253700" customFormat="1"/>
    <row r="253701" customFormat="1"/>
    <row r="253702" customFormat="1"/>
    <row r="253703" customFormat="1"/>
    <row r="253704" customFormat="1"/>
    <row r="253705" customFormat="1"/>
    <row r="253706" customFormat="1"/>
    <row r="253707" customFormat="1"/>
    <row r="253708" customFormat="1"/>
    <row r="253709" customFormat="1"/>
    <row r="253710" customFormat="1"/>
    <row r="253711" customFormat="1"/>
    <row r="253712" customFormat="1"/>
    <row r="253713" customFormat="1"/>
    <row r="253714" customFormat="1"/>
    <row r="253715" customFormat="1"/>
    <row r="253716" customFormat="1"/>
    <row r="253717" customFormat="1"/>
    <row r="253718" customFormat="1"/>
    <row r="253719" customFormat="1"/>
    <row r="253720" customFormat="1"/>
    <row r="253721" customFormat="1"/>
    <row r="253722" customFormat="1"/>
    <row r="253723" customFormat="1"/>
    <row r="253724" customFormat="1"/>
    <row r="253725" customFormat="1"/>
    <row r="253726" customFormat="1"/>
    <row r="253727" customFormat="1"/>
    <row r="253728" customFormat="1"/>
    <row r="253729" customFormat="1"/>
    <row r="253730" customFormat="1"/>
    <row r="253731" customFormat="1"/>
    <row r="253732" customFormat="1"/>
    <row r="253733" customFormat="1"/>
    <row r="253734" customFormat="1"/>
    <row r="253735" customFormat="1"/>
    <row r="253736" customFormat="1"/>
    <row r="253737" customFormat="1"/>
    <row r="253738" customFormat="1"/>
    <row r="253739" customFormat="1"/>
    <row r="253740" customFormat="1"/>
    <row r="253741" customFormat="1"/>
    <row r="253742" customFormat="1"/>
    <row r="253743" customFormat="1"/>
    <row r="253744" customFormat="1"/>
    <row r="253745" customFormat="1"/>
    <row r="253746" customFormat="1"/>
    <row r="253747" customFormat="1"/>
    <row r="253748" customFormat="1"/>
    <row r="253749" customFormat="1"/>
    <row r="253750" customFormat="1"/>
    <row r="253751" customFormat="1"/>
    <row r="253752" customFormat="1"/>
    <row r="253753" customFormat="1"/>
    <row r="253754" customFormat="1"/>
    <row r="253755" customFormat="1"/>
    <row r="253756" customFormat="1"/>
    <row r="253757" customFormat="1"/>
    <row r="253758" customFormat="1"/>
    <row r="253759" customFormat="1"/>
    <row r="253760" customFormat="1"/>
    <row r="253761" customFormat="1"/>
    <row r="253762" customFormat="1"/>
    <row r="253763" customFormat="1"/>
    <row r="253764" customFormat="1"/>
    <row r="253765" customFormat="1"/>
    <row r="253766" customFormat="1"/>
    <row r="253767" customFormat="1"/>
    <row r="253768" customFormat="1"/>
    <row r="253769" customFormat="1"/>
    <row r="253770" customFormat="1"/>
    <row r="253771" customFormat="1"/>
    <row r="253772" customFormat="1"/>
    <row r="253773" customFormat="1"/>
    <row r="253774" customFormat="1"/>
    <row r="253775" customFormat="1"/>
    <row r="253776" customFormat="1"/>
    <row r="253777" customFormat="1"/>
    <row r="253778" customFormat="1"/>
    <row r="253779" customFormat="1"/>
    <row r="253780" customFormat="1"/>
    <row r="253781" customFormat="1"/>
    <row r="253782" customFormat="1"/>
    <row r="253783" customFormat="1"/>
    <row r="253784" customFormat="1"/>
    <row r="253785" customFormat="1"/>
    <row r="253786" customFormat="1"/>
    <row r="253787" customFormat="1"/>
    <row r="253788" customFormat="1"/>
    <row r="253789" customFormat="1"/>
    <row r="253790" customFormat="1"/>
    <row r="253791" customFormat="1"/>
    <row r="253792" customFormat="1"/>
    <row r="253793" customFormat="1"/>
    <row r="253794" customFormat="1"/>
    <row r="253795" customFormat="1"/>
    <row r="253796" customFormat="1"/>
    <row r="253797" customFormat="1"/>
    <row r="253798" customFormat="1"/>
    <row r="253799" customFormat="1"/>
    <row r="253800" customFormat="1"/>
    <row r="253801" customFormat="1"/>
    <row r="253802" customFormat="1"/>
    <row r="253803" customFormat="1"/>
    <row r="253804" customFormat="1"/>
    <row r="253805" customFormat="1"/>
    <row r="253806" customFormat="1"/>
    <row r="253807" customFormat="1"/>
    <row r="253808" customFormat="1"/>
    <row r="253809" customFormat="1"/>
    <row r="253810" customFormat="1"/>
    <row r="253811" customFormat="1"/>
    <row r="253812" customFormat="1"/>
    <row r="253813" customFormat="1"/>
    <row r="253814" customFormat="1"/>
    <row r="253815" customFormat="1"/>
    <row r="253816" customFormat="1"/>
    <row r="253817" customFormat="1"/>
    <row r="253818" customFormat="1"/>
    <row r="253819" customFormat="1"/>
    <row r="253820" customFormat="1"/>
    <row r="253821" customFormat="1"/>
    <row r="253822" customFormat="1"/>
    <row r="253823" customFormat="1"/>
    <row r="253824" customFormat="1"/>
    <row r="253825" customFormat="1"/>
    <row r="253826" customFormat="1"/>
    <row r="253827" customFormat="1"/>
    <row r="253828" customFormat="1"/>
    <row r="253829" customFormat="1"/>
    <row r="253830" customFormat="1"/>
    <row r="253831" customFormat="1"/>
    <row r="253832" customFormat="1"/>
    <row r="253833" customFormat="1"/>
    <row r="253834" customFormat="1"/>
    <row r="253835" customFormat="1"/>
    <row r="253836" customFormat="1"/>
    <row r="253837" customFormat="1"/>
    <row r="253838" customFormat="1"/>
    <row r="253839" customFormat="1"/>
    <row r="253840" customFormat="1"/>
    <row r="253841" customFormat="1"/>
    <row r="253842" customFormat="1"/>
    <row r="253843" customFormat="1"/>
    <row r="253844" customFormat="1"/>
    <row r="253845" customFormat="1"/>
    <row r="253846" customFormat="1"/>
    <row r="253847" customFormat="1"/>
    <row r="253848" customFormat="1"/>
    <row r="253849" customFormat="1"/>
    <row r="253850" customFormat="1"/>
    <row r="253851" customFormat="1"/>
    <row r="253852" customFormat="1"/>
    <row r="253853" customFormat="1"/>
    <row r="253854" customFormat="1"/>
    <row r="253855" customFormat="1"/>
    <row r="253856" customFormat="1"/>
    <row r="253857" customFormat="1"/>
    <row r="253858" customFormat="1"/>
    <row r="253859" customFormat="1"/>
    <row r="253860" customFormat="1"/>
    <row r="253861" customFormat="1"/>
    <row r="253862" customFormat="1"/>
    <row r="253863" customFormat="1"/>
    <row r="253864" customFormat="1"/>
    <row r="253865" customFormat="1"/>
    <row r="253866" customFormat="1"/>
    <row r="253867" customFormat="1"/>
    <row r="253868" customFormat="1"/>
    <row r="253869" customFormat="1"/>
    <row r="253870" customFormat="1"/>
    <row r="253871" customFormat="1"/>
    <row r="253872" customFormat="1"/>
    <row r="253873" customFormat="1"/>
    <row r="253874" customFormat="1"/>
    <row r="253875" customFormat="1"/>
    <row r="253876" customFormat="1"/>
    <row r="253877" customFormat="1"/>
    <row r="253878" customFormat="1"/>
    <row r="253879" customFormat="1"/>
    <row r="253880" customFormat="1"/>
    <row r="253881" customFormat="1"/>
    <row r="253882" customFormat="1"/>
    <row r="253883" customFormat="1"/>
    <row r="253884" customFormat="1"/>
    <row r="253885" customFormat="1"/>
    <row r="253886" customFormat="1"/>
    <row r="253887" customFormat="1"/>
    <row r="253888" customFormat="1"/>
    <row r="253889" customFormat="1"/>
    <row r="253890" customFormat="1"/>
    <row r="253891" customFormat="1"/>
    <row r="253892" customFormat="1"/>
    <row r="253893" customFormat="1"/>
    <row r="253894" customFormat="1"/>
    <row r="253895" customFormat="1"/>
    <row r="253896" customFormat="1"/>
    <row r="253897" customFormat="1"/>
    <row r="253898" customFormat="1"/>
    <row r="253899" customFormat="1"/>
    <row r="253900" customFormat="1"/>
    <row r="253901" customFormat="1"/>
    <row r="253902" customFormat="1"/>
    <row r="253903" customFormat="1"/>
    <row r="253904" customFormat="1"/>
    <row r="253905" customFormat="1"/>
    <row r="253906" customFormat="1"/>
    <row r="253907" customFormat="1"/>
    <row r="253908" customFormat="1"/>
    <row r="253909" customFormat="1"/>
    <row r="253910" customFormat="1"/>
    <row r="253911" customFormat="1"/>
    <row r="253912" customFormat="1"/>
    <row r="253913" customFormat="1"/>
    <row r="253914" customFormat="1"/>
    <row r="253915" customFormat="1"/>
    <row r="253916" customFormat="1"/>
    <row r="253917" customFormat="1"/>
    <row r="253918" customFormat="1"/>
    <row r="253919" customFormat="1"/>
    <row r="253920" customFormat="1"/>
    <row r="253921" customFormat="1"/>
    <row r="253922" customFormat="1"/>
    <row r="253923" customFormat="1"/>
    <row r="253924" customFormat="1"/>
    <row r="253925" customFormat="1"/>
    <row r="253926" customFormat="1"/>
    <row r="253927" customFormat="1"/>
    <row r="253928" customFormat="1"/>
    <row r="253929" customFormat="1"/>
    <row r="253930" customFormat="1"/>
    <row r="253931" customFormat="1"/>
    <row r="253932" customFormat="1"/>
    <row r="253933" customFormat="1"/>
    <row r="253934" customFormat="1"/>
    <row r="253935" customFormat="1"/>
    <row r="253936" customFormat="1"/>
    <row r="253937" customFormat="1"/>
    <row r="253938" customFormat="1"/>
    <row r="253939" customFormat="1"/>
    <row r="253940" customFormat="1"/>
    <row r="253941" customFormat="1"/>
    <row r="253942" customFormat="1"/>
    <row r="253943" customFormat="1"/>
    <row r="253944" customFormat="1"/>
    <row r="253945" customFormat="1"/>
    <row r="253946" customFormat="1"/>
    <row r="253947" customFormat="1"/>
    <row r="253948" customFormat="1"/>
    <row r="253949" customFormat="1"/>
    <row r="253950" customFormat="1"/>
    <row r="253951" customFormat="1"/>
    <row r="253952" customFormat="1"/>
    <row r="253953" customFormat="1"/>
    <row r="253954" customFormat="1"/>
    <row r="253955" customFormat="1"/>
    <row r="253956" customFormat="1"/>
    <row r="253957" customFormat="1"/>
    <row r="253958" customFormat="1"/>
    <row r="253959" customFormat="1"/>
    <row r="253960" customFormat="1"/>
    <row r="253961" customFormat="1"/>
    <row r="253962" customFormat="1"/>
    <row r="253963" customFormat="1"/>
    <row r="253964" customFormat="1"/>
    <row r="253965" customFormat="1"/>
    <row r="253966" customFormat="1"/>
    <row r="253967" customFormat="1"/>
    <row r="253968" customFormat="1"/>
    <row r="253969" customFormat="1"/>
    <row r="253970" customFormat="1"/>
    <row r="253971" customFormat="1"/>
    <row r="253972" customFormat="1"/>
    <row r="253973" customFormat="1"/>
    <row r="253974" customFormat="1"/>
    <row r="253975" customFormat="1"/>
    <row r="253976" customFormat="1"/>
    <row r="253977" customFormat="1"/>
    <row r="253978" customFormat="1"/>
    <row r="253979" customFormat="1"/>
    <row r="253980" customFormat="1"/>
    <row r="253981" customFormat="1"/>
    <row r="253982" customFormat="1"/>
    <row r="253983" customFormat="1"/>
    <row r="253984" customFormat="1"/>
    <row r="253985" customFormat="1"/>
    <row r="253986" customFormat="1"/>
    <row r="253987" customFormat="1"/>
    <row r="253988" customFormat="1"/>
    <row r="253989" customFormat="1"/>
    <row r="253990" customFormat="1"/>
    <row r="253991" customFormat="1"/>
    <row r="253992" customFormat="1"/>
    <row r="253993" customFormat="1"/>
    <row r="253994" customFormat="1"/>
    <row r="253995" customFormat="1"/>
    <row r="253996" customFormat="1"/>
    <row r="253997" customFormat="1"/>
    <row r="253998" customFormat="1"/>
    <row r="253999" customFormat="1"/>
    <row r="254000" customFormat="1"/>
    <row r="254001" customFormat="1"/>
    <row r="254002" customFormat="1"/>
    <row r="254003" customFormat="1"/>
    <row r="254004" customFormat="1"/>
    <row r="254005" customFormat="1"/>
    <row r="254006" customFormat="1"/>
    <row r="254007" customFormat="1"/>
    <row r="254008" customFormat="1"/>
    <row r="254009" customFormat="1"/>
    <row r="254010" customFormat="1"/>
    <row r="254011" customFormat="1"/>
    <row r="254012" customFormat="1"/>
    <row r="254013" customFormat="1"/>
    <row r="254014" customFormat="1"/>
    <row r="254015" customFormat="1"/>
    <row r="254016" customFormat="1"/>
    <row r="254017" customFormat="1"/>
    <row r="254018" customFormat="1"/>
    <row r="254019" customFormat="1"/>
    <row r="254020" customFormat="1"/>
    <row r="254021" customFormat="1"/>
    <row r="254022" customFormat="1"/>
    <row r="254023" customFormat="1"/>
    <row r="254024" customFormat="1"/>
    <row r="254025" customFormat="1"/>
    <row r="254026" customFormat="1"/>
    <row r="254027" customFormat="1"/>
    <row r="254028" customFormat="1"/>
    <row r="254029" customFormat="1"/>
    <row r="254030" customFormat="1"/>
    <row r="254031" customFormat="1"/>
    <row r="254032" customFormat="1"/>
    <row r="254033" customFormat="1"/>
    <row r="254034" customFormat="1"/>
    <row r="254035" customFormat="1"/>
    <row r="254036" customFormat="1"/>
    <row r="254037" customFormat="1"/>
    <row r="254038" customFormat="1"/>
    <row r="254039" customFormat="1"/>
    <row r="254040" customFormat="1"/>
    <row r="254041" customFormat="1"/>
    <row r="254042" customFormat="1"/>
    <row r="254043" customFormat="1"/>
    <row r="254044" customFormat="1"/>
    <row r="254045" customFormat="1"/>
    <row r="254046" customFormat="1"/>
    <row r="254047" customFormat="1"/>
    <row r="254048" customFormat="1"/>
    <row r="254049" customFormat="1"/>
    <row r="254050" customFormat="1"/>
    <row r="254051" customFormat="1"/>
    <row r="254052" customFormat="1"/>
    <row r="254053" customFormat="1"/>
    <row r="254054" customFormat="1"/>
    <row r="254055" customFormat="1"/>
    <row r="254056" customFormat="1"/>
    <row r="254057" customFormat="1"/>
    <row r="254058" customFormat="1"/>
    <row r="254059" customFormat="1"/>
    <row r="254060" customFormat="1"/>
    <row r="254061" customFormat="1"/>
    <row r="254062" customFormat="1"/>
    <row r="254063" customFormat="1"/>
    <row r="254064" customFormat="1"/>
    <row r="254065" customFormat="1"/>
    <row r="254066" customFormat="1"/>
    <row r="254067" customFormat="1"/>
    <row r="254068" customFormat="1"/>
    <row r="254069" customFormat="1"/>
    <row r="254070" customFormat="1"/>
    <row r="254071" customFormat="1"/>
    <row r="254072" customFormat="1"/>
    <row r="254073" customFormat="1"/>
    <row r="254074" customFormat="1"/>
    <row r="254075" customFormat="1"/>
    <row r="254076" customFormat="1"/>
    <row r="254077" customFormat="1"/>
    <row r="254078" customFormat="1"/>
    <row r="254079" customFormat="1"/>
    <row r="254080" customFormat="1"/>
    <row r="254081" customFormat="1"/>
    <row r="254082" customFormat="1"/>
    <row r="254083" customFormat="1"/>
    <row r="254084" customFormat="1"/>
    <row r="254085" customFormat="1"/>
    <row r="254086" customFormat="1"/>
    <row r="254087" customFormat="1"/>
    <row r="254088" customFormat="1"/>
    <row r="254089" customFormat="1"/>
    <row r="254090" customFormat="1"/>
    <row r="254091" customFormat="1"/>
    <row r="254092" customFormat="1"/>
    <row r="254093" customFormat="1"/>
    <row r="254094" customFormat="1"/>
    <row r="254095" customFormat="1"/>
    <row r="254096" customFormat="1"/>
    <row r="254097" customFormat="1"/>
    <row r="254098" customFormat="1"/>
    <row r="254099" customFormat="1"/>
    <row r="254100" customFormat="1"/>
    <row r="254101" customFormat="1"/>
    <row r="254102" customFormat="1"/>
    <row r="254103" customFormat="1"/>
    <row r="254104" customFormat="1"/>
    <row r="254105" customFormat="1"/>
    <row r="254106" customFormat="1"/>
    <row r="254107" customFormat="1"/>
    <row r="254108" customFormat="1"/>
    <row r="254109" customFormat="1"/>
    <row r="254110" customFormat="1"/>
    <row r="254111" customFormat="1"/>
    <row r="254112" customFormat="1"/>
    <row r="254113" customFormat="1"/>
    <row r="254114" customFormat="1"/>
    <row r="254115" customFormat="1"/>
    <row r="254116" customFormat="1"/>
    <row r="254117" customFormat="1"/>
    <row r="254118" customFormat="1"/>
    <row r="254119" customFormat="1"/>
    <row r="254120" customFormat="1"/>
    <row r="254121" customFormat="1"/>
    <row r="254122" customFormat="1"/>
    <row r="254123" customFormat="1"/>
    <row r="254124" customFormat="1"/>
    <row r="254125" customFormat="1"/>
    <row r="254126" customFormat="1"/>
    <row r="254127" customFormat="1"/>
    <row r="254128" customFormat="1"/>
    <row r="254129" customFormat="1"/>
    <row r="254130" customFormat="1"/>
    <row r="254131" customFormat="1"/>
    <row r="254132" customFormat="1"/>
    <row r="254133" customFormat="1"/>
    <row r="254134" customFormat="1"/>
    <row r="254135" customFormat="1"/>
    <row r="254136" customFormat="1"/>
    <row r="254137" customFormat="1"/>
    <row r="254138" customFormat="1"/>
    <row r="254139" customFormat="1"/>
    <row r="254140" customFormat="1"/>
    <row r="254141" customFormat="1"/>
    <row r="254142" customFormat="1"/>
    <row r="254143" customFormat="1"/>
    <row r="254144" customFormat="1"/>
    <row r="254145" customFormat="1"/>
    <row r="254146" customFormat="1"/>
    <row r="254147" customFormat="1"/>
    <row r="254148" customFormat="1"/>
    <row r="254149" customFormat="1"/>
    <row r="254150" customFormat="1"/>
    <row r="254151" customFormat="1"/>
    <row r="254152" customFormat="1"/>
    <row r="254153" customFormat="1"/>
    <row r="254154" customFormat="1"/>
    <row r="254155" customFormat="1"/>
    <row r="254156" customFormat="1"/>
    <row r="254157" customFormat="1"/>
    <row r="254158" customFormat="1"/>
    <row r="254159" customFormat="1"/>
    <row r="254160" customFormat="1"/>
    <row r="254161" customFormat="1"/>
    <row r="254162" customFormat="1"/>
    <row r="254163" customFormat="1"/>
    <row r="254164" customFormat="1"/>
    <row r="254165" customFormat="1"/>
    <row r="254166" customFormat="1"/>
    <row r="254167" customFormat="1"/>
    <row r="254168" customFormat="1"/>
    <row r="254169" customFormat="1"/>
    <row r="254170" customFormat="1"/>
    <row r="254171" customFormat="1"/>
    <row r="254172" customFormat="1"/>
    <row r="254173" customFormat="1"/>
    <row r="254174" customFormat="1"/>
    <row r="254175" customFormat="1"/>
    <row r="254176" customFormat="1"/>
    <row r="254177" customFormat="1"/>
    <row r="254178" customFormat="1"/>
    <row r="254179" customFormat="1"/>
    <row r="254180" customFormat="1"/>
    <row r="254181" customFormat="1"/>
    <row r="254182" customFormat="1"/>
    <row r="254183" customFormat="1"/>
    <row r="254184" customFormat="1"/>
    <row r="254185" customFormat="1"/>
    <row r="254186" customFormat="1"/>
    <row r="254187" customFormat="1"/>
    <row r="254188" customFormat="1"/>
    <row r="254189" customFormat="1"/>
    <row r="254190" customFormat="1"/>
    <row r="254191" customFormat="1"/>
    <row r="254192" customFormat="1"/>
    <row r="254193" customFormat="1"/>
    <row r="254194" customFormat="1"/>
    <row r="254195" customFormat="1"/>
    <row r="254196" customFormat="1"/>
    <row r="254197" customFormat="1"/>
    <row r="254198" customFormat="1"/>
    <row r="254199" customFormat="1"/>
    <row r="254200" customFormat="1"/>
    <row r="254201" customFormat="1"/>
    <row r="254202" customFormat="1"/>
    <row r="254203" customFormat="1"/>
    <row r="254204" customFormat="1"/>
    <row r="254205" customFormat="1"/>
    <row r="254206" customFormat="1"/>
    <row r="254207" customFormat="1"/>
    <row r="254208" customFormat="1"/>
    <row r="254209" customFormat="1"/>
    <row r="254210" customFormat="1"/>
    <row r="254211" customFormat="1"/>
    <row r="254212" customFormat="1"/>
    <row r="254213" customFormat="1"/>
    <row r="254214" customFormat="1"/>
    <row r="254215" customFormat="1"/>
    <row r="254216" customFormat="1"/>
    <row r="254217" customFormat="1"/>
    <row r="254218" customFormat="1"/>
    <row r="254219" customFormat="1"/>
    <row r="254220" customFormat="1"/>
    <row r="254221" customFormat="1"/>
    <row r="254222" customFormat="1"/>
    <row r="254223" customFormat="1"/>
    <row r="254224" customFormat="1"/>
    <row r="254225" customFormat="1"/>
    <row r="254226" customFormat="1"/>
    <row r="254227" customFormat="1"/>
    <row r="254228" customFormat="1"/>
    <row r="254229" customFormat="1"/>
    <row r="254230" customFormat="1"/>
    <row r="254231" customFormat="1"/>
    <row r="254232" customFormat="1"/>
    <row r="254233" customFormat="1"/>
    <row r="254234" customFormat="1"/>
    <row r="254235" customFormat="1"/>
    <row r="254236" customFormat="1"/>
    <row r="254237" customFormat="1"/>
    <row r="254238" customFormat="1"/>
    <row r="254239" customFormat="1"/>
    <row r="254240" customFormat="1"/>
    <row r="254241" customFormat="1"/>
    <row r="254242" customFormat="1"/>
    <row r="254243" customFormat="1"/>
    <row r="254244" customFormat="1"/>
    <row r="254245" customFormat="1"/>
    <row r="254246" customFormat="1"/>
    <row r="254247" customFormat="1"/>
    <row r="254248" customFormat="1"/>
    <row r="254249" customFormat="1"/>
    <row r="254250" customFormat="1"/>
    <row r="254251" customFormat="1"/>
    <row r="254252" customFormat="1"/>
    <row r="254253" customFormat="1"/>
    <row r="254254" customFormat="1"/>
    <row r="254255" customFormat="1"/>
    <row r="254256" customFormat="1"/>
    <row r="254257" customFormat="1"/>
    <row r="254258" customFormat="1"/>
    <row r="254259" customFormat="1"/>
    <row r="254260" customFormat="1"/>
    <row r="254261" customFormat="1"/>
    <row r="254262" customFormat="1"/>
    <row r="254263" customFormat="1"/>
    <row r="254264" customFormat="1"/>
    <row r="254265" customFormat="1"/>
    <row r="254266" customFormat="1"/>
    <row r="254267" customFormat="1"/>
    <row r="254268" customFormat="1"/>
    <row r="254269" customFormat="1"/>
    <row r="254270" customFormat="1"/>
    <row r="254271" customFormat="1"/>
    <row r="254272" customFormat="1"/>
    <row r="254273" customFormat="1"/>
    <row r="254274" customFormat="1"/>
    <row r="254275" customFormat="1"/>
    <row r="254276" customFormat="1"/>
    <row r="254277" customFormat="1"/>
    <row r="254278" customFormat="1"/>
    <row r="254279" customFormat="1"/>
    <row r="254280" customFormat="1"/>
    <row r="254281" customFormat="1"/>
    <row r="254282" customFormat="1"/>
    <row r="254283" customFormat="1"/>
    <row r="254284" customFormat="1"/>
    <row r="254285" customFormat="1"/>
    <row r="254286" customFormat="1"/>
    <row r="254287" customFormat="1"/>
    <row r="254288" customFormat="1"/>
    <row r="254289" customFormat="1"/>
    <row r="254290" customFormat="1"/>
    <row r="254291" customFormat="1"/>
    <row r="254292" customFormat="1"/>
    <row r="254293" customFormat="1"/>
    <row r="254294" customFormat="1"/>
    <row r="254295" customFormat="1"/>
    <row r="254296" customFormat="1"/>
    <row r="254297" customFormat="1"/>
    <row r="254298" customFormat="1"/>
    <row r="254299" customFormat="1"/>
    <row r="254300" customFormat="1"/>
    <row r="254301" customFormat="1"/>
    <row r="254302" customFormat="1"/>
    <row r="254303" customFormat="1"/>
    <row r="254304" customFormat="1"/>
    <row r="254305" customFormat="1"/>
    <row r="254306" customFormat="1"/>
    <row r="254307" customFormat="1"/>
    <row r="254308" customFormat="1"/>
    <row r="254309" customFormat="1"/>
    <row r="254310" customFormat="1"/>
    <row r="254311" customFormat="1"/>
    <row r="254312" customFormat="1"/>
    <row r="254313" customFormat="1"/>
    <row r="254314" customFormat="1"/>
    <row r="254315" customFormat="1"/>
    <row r="254316" customFormat="1"/>
    <row r="254317" customFormat="1"/>
    <row r="254318" customFormat="1"/>
    <row r="254319" customFormat="1"/>
    <row r="254320" customFormat="1"/>
    <row r="254321" customFormat="1"/>
    <row r="254322" customFormat="1"/>
    <row r="254323" customFormat="1"/>
    <row r="254324" customFormat="1"/>
    <row r="254325" customFormat="1"/>
    <row r="254326" customFormat="1"/>
    <row r="254327" customFormat="1"/>
    <row r="254328" customFormat="1"/>
    <row r="254329" customFormat="1"/>
    <row r="254330" customFormat="1"/>
    <row r="254331" customFormat="1"/>
    <row r="254332" customFormat="1"/>
    <row r="254333" customFormat="1"/>
    <row r="254334" customFormat="1"/>
    <row r="254335" customFormat="1"/>
    <row r="254336" customFormat="1"/>
    <row r="254337" customFormat="1"/>
    <row r="254338" customFormat="1"/>
    <row r="254339" customFormat="1"/>
    <row r="254340" customFormat="1"/>
    <row r="254341" customFormat="1"/>
    <row r="254342" customFormat="1"/>
    <row r="254343" customFormat="1"/>
    <row r="254344" customFormat="1"/>
    <row r="254345" customFormat="1"/>
    <row r="254346" customFormat="1"/>
    <row r="254347" customFormat="1"/>
    <row r="254348" customFormat="1"/>
    <row r="254349" customFormat="1"/>
    <row r="254350" customFormat="1"/>
    <row r="254351" customFormat="1"/>
    <row r="254352" customFormat="1"/>
    <row r="254353" customFormat="1"/>
    <row r="254354" customFormat="1"/>
    <row r="254355" customFormat="1"/>
    <row r="254356" customFormat="1"/>
    <row r="254357" customFormat="1"/>
    <row r="254358" customFormat="1"/>
    <row r="254359" customFormat="1"/>
    <row r="254360" customFormat="1"/>
    <row r="254361" customFormat="1"/>
    <row r="254362" customFormat="1"/>
    <row r="254363" customFormat="1"/>
    <row r="254364" customFormat="1"/>
    <row r="254365" customFormat="1"/>
    <row r="254366" customFormat="1"/>
    <row r="254367" customFormat="1"/>
    <row r="254368" customFormat="1"/>
    <row r="254369" customFormat="1"/>
    <row r="254370" customFormat="1"/>
    <row r="254371" customFormat="1"/>
    <row r="254372" customFormat="1"/>
    <row r="254373" customFormat="1"/>
    <row r="254374" customFormat="1"/>
    <row r="254375" customFormat="1"/>
    <row r="254376" customFormat="1"/>
    <row r="254377" customFormat="1"/>
    <row r="254378" customFormat="1"/>
    <row r="254379" customFormat="1"/>
    <row r="254380" customFormat="1"/>
    <row r="254381" customFormat="1"/>
    <row r="254382" customFormat="1"/>
    <row r="254383" customFormat="1"/>
    <row r="254384" customFormat="1"/>
    <row r="254385" customFormat="1"/>
    <row r="254386" customFormat="1"/>
    <row r="254387" customFormat="1"/>
    <row r="254388" customFormat="1"/>
    <row r="254389" customFormat="1"/>
    <row r="254390" customFormat="1"/>
    <row r="254391" customFormat="1"/>
    <row r="254392" customFormat="1"/>
    <row r="254393" customFormat="1"/>
    <row r="254394" customFormat="1"/>
    <row r="254395" customFormat="1"/>
    <row r="254396" customFormat="1"/>
    <row r="254397" customFormat="1"/>
    <row r="254398" customFormat="1"/>
    <row r="254399" customFormat="1"/>
    <row r="254400" customFormat="1"/>
    <row r="254401" customFormat="1"/>
    <row r="254402" customFormat="1"/>
    <row r="254403" customFormat="1"/>
    <row r="254404" customFormat="1"/>
    <row r="254405" customFormat="1"/>
    <row r="254406" customFormat="1"/>
    <row r="254407" customFormat="1"/>
    <row r="254408" customFormat="1"/>
    <row r="254409" customFormat="1"/>
    <row r="254410" customFormat="1"/>
    <row r="254411" customFormat="1"/>
    <row r="254412" customFormat="1"/>
    <row r="254413" customFormat="1"/>
    <row r="254414" customFormat="1"/>
    <row r="254415" customFormat="1"/>
    <row r="254416" customFormat="1"/>
    <row r="254417" customFormat="1"/>
    <row r="254418" customFormat="1"/>
    <row r="254419" customFormat="1"/>
    <row r="254420" customFormat="1"/>
    <row r="254421" customFormat="1"/>
    <row r="254422" customFormat="1"/>
    <row r="254423" customFormat="1"/>
    <row r="254424" customFormat="1"/>
    <row r="254425" customFormat="1"/>
    <row r="254426" customFormat="1"/>
    <row r="254427" customFormat="1"/>
    <row r="254428" customFormat="1"/>
    <row r="254429" customFormat="1"/>
    <row r="254430" customFormat="1"/>
    <row r="254431" customFormat="1"/>
    <row r="254432" customFormat="1"/>
    <row r="254433" customFormat="1"/>
    <row r="254434" customFormat="1"/>
    <row r="254435" customFormat="1"/>
    <row r="254436" customFormat="1"/>
    <row r="254437" customFormat="1"/>
    <row r="254438" customFormat="1"/>
    <row r="254439" customFormat="1"/>
    <row r="254440" customFormat="1"/>
    <row r="254441" customFormat="1"/>
    <row r="254442" customFormat="1"/>
    <row r="254443" customFormat="1"/>
    <row r="254444" customFormat="1"/>
    <row r="254445" customFormat="1"/>
    <row r="254446" customFormat="1"/>
    <row r="254447" customFormat="1"/>
    <row r="254448" customFormat="1"/>
    <row r="254449" customFormat="1"/>
    <row r="254450" customFormat="1"/>
    <row r="254451" customFormat="1"/>
    <row r="254452" customFormat="1"/>
    <row r="254453" customFormat="1"/>
    <row r="254454" customFormat="1"/>
    <row r="254455" customFormat="1"/>
    <row r="254456" customFormat="1"/>
    <row r="254457" customFormat="1"/>
    <row r="254458" customFormat="1"/>
    <row r="254459" customFormat="1"/>
    <row r="254460" customFormat="1"/>
    <row r="254461" customFormat="1"/>
    <row r="254462" customFormat="1"/>
    <row r="254463" customFormat="1"/>
    <row r="254464" customFormat="1"/>
    <row r="254465" customFormat="1"/>
    <row r="254466" customFormat="1"/>
    <row r="254467" customFormat="1"/>
    <row r="254468" customFormat="1"/>
    <row r="254469" customFormat="1"/>
    <row r="254470" customFormat="1"/>
    <row r="254471" customFormat="1"/>
    <row r="254472" customFormat="1"/>
    <row r="254473" customFormat="1"/>
    <row r="254474" customFormat="1"/>
    <row r="254475" customFormat="1"/>
    <row r="254476" customFormat="1"/>
    <row r="254477" customFormat="1"/>
    <row r="254478" customFormat="1"/>
    <row r="254479" customFormat="1"/>
    <row r="254480" customFormat="1"/>
    <row r="254481" customFormat="1"/>
    <row r="254482" customFormat="1"/>
    <row r="254483" customFormat="1"/>
    <row r="254484" customFormat="1"/>
    <row r="254485" customFormat="1"/>
    <row r="254486" customFormat="1"/>
    <row r="254487" customFormat="1"/>
    <row r="254488" customFormat="1"/>
    <row r="254489" customFormat="1"/>
    <row r="254490" customFormat="1"/>
    <row r="254491" customFormat="1"/>
    <row r="254492" customFormat="1"/>
    <row r="254493" customFormat="1"/>
    <row r="254494" customFormat="1"/>
    <row r="254495" customFormat="1"/>
    <row r="254496" customFormat="1"/>
    <row r="254497" customFormat="1"/>
    <row r="254498" customFormat="1"/>
    <row r="254499" customFormat="1"/>
    <row r="254500" customFormat="1"/>
    <row r="254501" customFormat="1"/>
    <row r="254502" customFormat="1"/>
    <row r="254503" customFormat="1"/>
    <row r="254504" customFormat="1"/>
    <row r="254505" customFormat="1"/>
    <row r="254506" customFormat="1"/>
    <row r="254507" customFormat="1"/>
    <row r="254508" customFormat="1"/>
    <row r="254509" customFormat="1"/>
    <row r="254510" customFormat="1"/>
    <row r="254511" customFormat="1"/>
    <row r="254512" customFormat="1"/>
    <row r="254513" customFormat="1"/>
    <row r="254514" customFormat="1"/>
    <row r="254515" customFormat="1"/>
    <row r="254516" customFormat="1"/>
    <row r="254517" customFormat="1"/>
    <row r="254518" customFormat="1"/>
    <row r="254519" customFormat="1"/>
    <row r="254520" customFormat="1"/>
    <row r="254521" customFormat="1"/>
    <row r="254522" customFormat="1"/>
    <row r="254523" customFormat="1"/>
    <row r="254524" customFormat="1"/>
    <row r="254525" customFormat="1"/>
    <row r="254526" customFormat="1"/>
    <row r="254527" customFormat="1"/>
    <row r="254528" customFormat="1"/>
    <row r="254529" customFormat="1"/>
    <row r="254530" customFormat="1"/>
    <row r="254531" customFormat="1"/>
    <row r="254532" customFormat="1"/>
    <row r="254533" customFormat="1"/>
    <row r="254534" customFormat="1"/>
    <row r="254535" customFormat="1"/>
    <row r="254536" customFormat="1"/>
    <row r="254537" customFormat="1"/>
    <row r="254538" customFormat="1"/>
    <row r="254539" customFormat="1"/>
    <row r="254540" customFormat="1"/>
    <row r="254541" customFormat="1"/>
    <row r="254542" customFormat="1"/>
    <row r="254543" customFormat="1"/>
    <row r="254544" customFormat="1"/>
    <row r="254545" customFormat="1"/>
    <row r="254546" customFormat="1"/>
    <row r="254547" customFormat="1"/>
    <row r="254548" customFormat="1"/>
    <row r="254549" customFormat="1"/>
    <row r="254550" customFormat="1"/>
    <row r="254551" customFormat="1"/>
    <row r="254552" customFormat="1"/>
    <row r="254553" customFormat="1"/>
    <row r="254554" customFormat="1"/>
    <row r="254555" customFormat="1"/>
    <row r="254556" customFormat="1"/>
    <row r="254557" customFormat="1"/>
    <row r="254558" customFormat="1"/>
    <row r="254559" customFormat="1"/>
    <row r="254560" customFormat="1"/>
    <row r="254561" customFormat="1"/>
    <row r="254562" customFormat="1"/>
    <row r="254563" customFormat="1"/>
    <row r="254564" customFormat="1"/>
    <row r="254565" customFormat="1"/>
    <row r="254566" customFormat="1"/>
    <row r="254567" customFormat="1"/>
    <row r="254568" customFormat="1"/>
    <row r="254569" customFormat="1"/>
    <row r="254570" customFormat="1"/>
    <row r="254571" customFormat="1"/>
    <row r="254572" customFormat="1"/>
    <row r="254573" customFormat="1"/>
    <row r="254574" customFormat="1"/>
    <row r="254575" customFormat="1"/>
    <row r="254576" customFormat="1"/>
    <row r="254577" customFormat="1"/>
    <row r="254578" customFormat="1"/>
    <row r="254579" customFormat="1"/>
    <row r="254580" customFormat="1"/>
    <row r="254581" customFormat="1"/>
    <row r="254582" customFormat="1"/>
    <row r="254583" customFormat="1"/>
    <row r="254584" customFormat="1"/>
    <row r="254585" customFormat="1"/>
    <row r="254586" customFormat="1"/>
    <row r="254587" customFormat="1"/>
    <row r="254588" customFormat="1"/>
    <row r="254589" customFormat="1"/>
    <row r="254590" customFormat="1"/>
    <row r="254591" customFormat="1"/>
    <row r="254592" customFormat="1"/>
    <row r="254593" customFormat="1"/>
    <row r="254594" customFormat="1"/>
    <row r="254595" customFormat="1"/>
    <row r="254596" customFormat="1"/>
    <row r="254597" customFormat="1"/>
    <row r="254598" customFormat="1"/>
    <row r="254599" customFormat="1"/>
    <row r="254600" customFormat="1"/>
    <row r="254601" customFormat="1"/>
    <row r="254602" customFormat="1"/>
    <row r="254603" customFormat="1"/>
    <row r="254604" customFormat="1"/>
    <row r="254605" customFormat="1"/>
    <row r="254606" customFormat="1"/>
    <row r="254607" customFormat="1"/>
    <row r="254608" customFormat="1"/>
    <row r="254609" customFormat="1"/>
    <row r="254610" customFormat="1"/>
    <row r="254611" customFormat="1"/>
    <row r="254612" customFormat="1"/>
    <row r="254613" customFormat="1"/>
    <row r="254614" customFormat="1"/>
    <row r="254615" customFormat="1"/>
    <row r="254616" customFormat="1"/>
    <row r="254617" customFormat="1"/>
    <row r="254618" customFormat="1"/>
    <row r="254619" customFormat="1"/>
    <row r="254620" customFormat="1"/>
    <row r="254621" customFormat="1"/>
    <row r="254622" customFormat="1"/>
    <row r="254623" customFormat="1"/>
    <row r="254624" customFormat="1"/>
    <row r="254625" customFormat="1"/>
    <row r="254626" customFormat="1"/>
    <row r="254627" customFormat="1"/>
    <row r="254628" customFormat="1"/>
    <row r="254629" customFormat="1"/>
    <row r="254630" customFormat="1"/>
    <row r="254631" customFormat="1"/>
    <row r="254632" customFormat="1"/>
    <row r="254633" customFormat="1"/>
    <row r="254634" customFormat="1"/>
    <row r="254635" customFormat="1"/>
    <row r="254636" customFormat="1"/>
    <row r="254637" customFormat="1"/>
    <row r="254638" customFormat="1"/>
    <row r="254639" customFormat="1"/>
    <row r="254640" customFormat="1"/>
    <row r="254641" customFormat="1"/>
    <row r="254642" customFormat="1"/>
    <row r="254643" customFormat="1"/>
    <row r="254644" customFormat="1"/>
    <row r="254645" customFormat="1"/>
    <row r="254646" customFormat="1"/>
    <row r="254647" customFormat="1"/>
    <row r="254648" customFormat="1"/>
    <row r="254649" customFormat="1"/>
    <row r="254650" customFormat="1"/>
    <row r="254651" customFormat="1"/>
    <row r="254652" customFormat="1"/>
    <row r="254653" customFormat="1"/>
    <row r="254654" customFormat="1"/>
    <row r="254655" customFormat="1"/>
    <row r="254656" customFormat="1"/>
    <row r="254657" customFormat="1"/>
    <row r="254658" customFormat="1"/>
    <row r="254659" customFormat="1"/>
    <row r="254660" customFormat="1"/>
    <row r="254661" customFormat="1"/>
    <row r="254662" customFormat="1"/>
    <row r="254663" customFormat="1"/>
    <row r="254664" customFormat="1"/>
    <row r="254665" customFormat="1"/>
    <row r="254666" customFormat="1"/>
    <row r="254667" customFormat="1"/>
    <row r="254668" customFormat="1"/>
    <row r="254669" customFormat="1"/>
    <row r="254670" customFormat="1"/>
    <row r="254671" customFormat="1"/>
    <row r="254672" customFormat="1"/>
    <row r="254673" customFormat="1"/>
    <row r="254674" customFormat="1"/>
    <row r="254675" customFormat="1"/>
    <row r="254676" customFormat="1"/>
    <row r="254677" customFormat="1"/>
    <row r="254678" customFormat="1"/>
    <row r="254679" customFormat="1"/>
    <row r="254680" customFormat="1"/>
    <row r="254681" customFormat="1"/>
    <row r="254682" customFormat="1"/>
    <row r="254683" customFormat="1"/>
    <row r="254684" customFormat="1"/>
    <row r="254685" customFormat="1"/>
    <row r="254686" customFormat="1"/>
    <row r="254687" customFormat="1"/>
    <row r="254688" customFormat="1"/>
    <row r="254689" customFormat="1"/>
    <row r="254690" customFormat="1"/>
    <row r="254691" customFormat="1"/>
    <row r="254692" customFormat="1"/>
    <row r="254693" customFormat="1"/>
    <row r="254694" customFormat="1"/>
    <row r="254695" customFormat="1"/>
    <row r="254696" customFormat="1"/>
    <row r="254697" customFormat="1"/>
    <row r="254698" customFormat="1"/>
    <row r="254699" customFormat="1"/>
    <row r="254700" customFormat="1"/>
    <row r="254701" customFormat="1"/>
    <row r="254702" customFormat="1"/>
    <row r="254703" customFormat="1"/>
    <row r="254704" customFormat="1"/>
    <row r="254705" customFormat="1"/>
    <row r="254706" customFormat="1"/>
    <row r="254707" customFormat="1"/>
    <row r="254708" customFormat="1"/>
    <row r="254709" customFormat="1"/>
    <row r="254710" customFormat="1"/>
    <row r="254711" customFormat="1"/>
    <row r="254712" customFormat="1"/>
    <row r="254713" customFormat="1"/>
    <row r="254714" customFormat="1"/>
    <row r="254715" customFormat="1"/>
    <row r="254716" customFormat="1"/>
    <row r="254717" customFormat="1"/>
    <row r="254718" customFormat="1"/>
    <row r="254719" customFormat="1"/>
    <row r="254720" customFormat="1"/>
    <row r="254721" customFormat="1"/>
    <row r="254722" customFormat="1"/>
    <row r="254723" customFormat="1"/>
    <row r="254724" customFormat="1"/>
    <row r="254725" customFormat="1"/>
    <row r="254726" customFormat="1"/>
    <row r="254727" customFormat="1"/>
    <row r="254728" customFormat="1"/>
    <row r="254729" customFormat="1"/>
    <row r="254730" customFormat="1"/>
    <row r="254731" customFormat="1"/>
    <row r="254732" customFormat="1"/>
    <row r="254733" customFormat="1"/>
    <row r="254734" customFormat="1"/>
    <row r="254735" customFormat="1"/>
    <row r="254736" customFormat="1"/>
    <row r="254737" customFormat="1"/>
    <row r="254738" customFormat="1"/>
    <row r="254739" customFormat="1"/>
    <row r="254740" customFormat="1"/>
    <row r="254741" customFormat="1"/>
    <row r="254742" customFormat="1"/>
    <row r="254743" customFormat="1"/>
    <row r="254744" customFormat="1"/>
    <row r="254745" customFormat="1"/>
    <row r="254746" customFormat="1"/>
    <row r="254747" customFormat="1"/>
    <row r="254748" customFormat="1"/>
    <row r="254749" customFormat="1"/>
    <row r="254750" customFormat="1"/>
    <row r="254751" customFormat="1"/>
    <row r="254752" customFormat="1"/>
    <row r="254753" customFormat="1"/>
    <row r="254754" customFormat="1"/>
    <row r="254755" customFormat="1"/>
    <row r="254756" customFormat="1"/>
    <row r="254757" customFormat="1"/>
    <row r="254758" customFormat="1"/>
    <row r="254759" customFormat="1"/>
    <row r="254760" customFormat="1"/>
    <row r="254761" customFormat="1"/>
    <row r="254762" customFormat="1"/>
    <row r="254763" customFormat="1"/>
    <row r="254764" customFormat="1"/>
    <row r="254765" customFormat="1"/>
    <row r="254766" customFormat="1"/>
    <row r="254767" customFormat="1"/>
    <row r="254768" customFormat="1"/>
    <row r="254769" customFormat="1"/>
    <row r="254770" customFormat="1"/>
    <row r="254771" customFormat="1"/>
    <row r="254772" customFormat="1"/>
    <row r="254773" customFormat="1"/>
    <row r="254774" customFormat="1"/>
    <row r="254775" customFormat="1"/>
    <row r="254776" customFormat="1"/>
    <row r="254777" customFormat="1"/>
    <row r="254778" customFormat="1"/>
    <row r="254779" customFormat="1"/>
    <row r="254780" customFormat="1"/>
    <row r="254781" customFormat="1"/>
    <row r="254782" customFormat="1"/>
    <row r="254783" customFormat="1"/>
    <row r="254784" customFormat="1"/>
    <row r="254785" customFormat="1"/>
    <row r="254786" customFormat="1"/>
    <row r="254787" customFormat="1"/>
    <row r="254788" customFormat="1"/>
    <row r="254789" customFormat="1"/>
    <row r="254790" customFormat="1"/>
    <row r="254791" customFormat="1"/>
    <row r="254792" customFormat="1"/>
    <row r="254793" customFormat="1"/>
    <row r="254794" customFormat="1"/>
    <row r="254795" customFormat="1"/>
    <row r="254796" customFormat="1"/>
    <row r="254797" customFormat="1"/>
    <row r="254798" customFormat="1"/>
    <row r="254799" customFormat="1"/>
    <row r="254800" customFormat="1"/>
    <row r="254801" customFormat="1"/>
    <row r="254802" customFormat="1"/>
    <row r="254803" customFormat="1"/>
    <row r="254804" customFormat="1"/>
    <row r="254805" customFormat="1"/>
    <row r="254806" customFormat="1"/>
    <row r="254807" customFormat="1"/>
    <row r="254808" customFormat="1"/>
    <row r="254809" customFormat="1"/>
    <row r="254810" customFormat="1"/>
    <row r="254811" customFormat="1"/>
    <row r="254812" customFormat="1"/>
    <row r="254813" customFormat="1"/>
    <row r="254814" customFormat="1"/>
    <row r="254815" customFormat="1"/>
    <row r="254816" customFormat="1"/>
    <row r="254817" customFormat="1"/>
    <row r="254818" customFormat="1"/>
    <row r="254819" customFormat="1"/>
    <row r="254820" customFormat="1"/>
    <row r="254821" customFormat="1"/>
    <row r="254822" customFormat="1"/>
    <row r="254823" customFormat="1"/>
    <row r="254824" customFormat="1"/>
    <row r="254825" customFormat="1"/>
    <row r="254826" customFormat="1"/>
    <row r="254827" customFormat="1"/>
    <row r="254828" customFormat="1"/>
    <row r="254829" customFormat="1"/>
    <row r="254830" customFormat="1"/>
    <row r="254831" customFormat="1"/>
    <row r="254832" customFormat="1"/>
    <row r="254833" customFormat="1"/>
    <row r="254834" customFormat="1"/>
    <row r="254835" customFormat="1"/>
    <row r="254836" customFormat="1"/>
    <row r="254837" customFormat="1"/>
    <row r="254838" customFormat="1"/>
    <row r="254839" customFormat="1"/>
    <row r="254840" customFormat="1"/>
    <row r="254841" customFormat="1"/>
    <row r="254842" customFormat="1"/>
    <row r="254843" customFormat="1"/>
    <row r="254844" customFormat="1"/>
    <row r="254845" customFormat="1"/>
    <row r="254846" customFormat="1"/>
    <row r="254847" customFormat="1"/>
    <row r="254848" customFormat="1"/>
    <row r="254849" customFormat="1"/>
    <row r="254850" customFormat="1"/>
    <row r="254851" customFormat="1"/>
    <row r="254852" customFormat="1"/>
    <row r="254853" customFormat="1"/>
    <row r="254854" customFormat="1"/>
    <row r="254855" customFormat="1"/>
    <row r="254856" customFormat="1"/>
    <row r="254857" customFormat="1"/>
    <row r="254858" customFormat="1"/>
    <row r="254859" customFormat="1"/>
    <row r="254860" customFormat="1"/>
    <row r="254861" customFormat="1"/>
    <row r="254862" customFormat="1"/>
    <row r="254863" customFormat="1"/>
    <row r="254864" customFormat="1"/>
    <row r="254865" customFormat="1"/>
    <row r="254866" customFormat="1"/>
    <row r="254867" customFormat="1"/>
    <row r="254868" customFormat="1"/>
    <row r="254869" customFormat="1"/>
    <row r="254870" customFormat="1"/>
    <row r="254871" customFormat="1"/>
    <row r="254872" customFormat="1"/>
    <row r="254873" customFormat="1"/>
    <row r="254874" customFormat="1"/>
    <row r="254875" customFormat="1"/>
    <row r="254876" customFormat="1"/>
    <row r="254877" customFormat="1"/>
    <row r="254878" customFormat="1"/>
    <row r="254879" customFormat="1"/>
    <row r="254880" customFormat="1"/>
    <row r="254881" customFormat="1"/>
    <row r="254882" customFormat="1"/>
    <row r="254883" customFormat="1"/>
    <row r="254884" customFormat="1"/>
    <row r="254885" customFormat="1"/>
    <row r="254886" customFormat="1"/>
    <row r="254887" customFormat="1"/>
    <row r="254888" customFormat="1"/>
    <row r="254889" customFormat="1"/>
    <row r="254890" customFormat="1"/>
    <row r="254891" customFormat="1"/>
    <row r="254892" customFormat="1"/>
    <row r="254893" customFormat="1"/>
    <row r="254894" customFormat="1"/>
    <row r="254895" customFormat="1"/>
    <row r="254896" customFormat="1"/>
    <row r="254897" customFormat="1"/>
    <row r="254898" customFormat="1"/>
    <row r="254899" customFormat="1"/>
    <row r="254900" customFormat="1"/>
    <row r="254901" customFormat="1"/>
    <row r="254902" customFormat="1"/>
    <row r="254903" customFormat="1"/>
    <row r="254904" customFormat="1"/>
    <row r="254905" customFormat="1"/>
    <row r="254906" customFormat="1"/>
    <row r="254907" customFormat="1"/>
    <row r="254908" customFormat="1"/>
    <row r="254909" customFormat="1"/>
    <row r="254910" customFormat="1"/>
    <row r="254911" customFormat="1"/>
    <row r="254912" customFormat="1"/>
    <row r="254913" customFormat="1"/>
    <row r="254914" customFormat="1"/>
    <row r="254915" customFormat="1"/>
    <row r="254916" customFormat="1"/>
    <row r="254917" customFormat="1"/>
    <row r="254918" customFormat="1"/>
    <row r="254919" customFormat="1"/>
    <row r="254920" customFormat="1"/>
    <row r="254921" customFormat="1"/>
    <row r="254922" customFormat="1"/>
    <row r="254923" customFormat="1"/>
    <row r="254924" customFormat="1"/>
    <row r="254925" customFormat="1"/>
    <row r="254926" customFormat="1"/>
    <row r="254927" customFormat="1"/>
    <row r="254928" customFormat="1"/>
    <row r="254929" customFormat="1"/>
    <row r="254930" customFormat="1"/>
    <row r="254931" customFormat="1"/>
    <row r="254932" customFormat="1"/>
    <row r="254933" customFormat="1"/>
    <row r="254934" customFormat="1"/>
    <row r="254935" customFormat="1"/>
    <row r="254936" customFormat="1"/>
    <row r="254937" customFormat="1"/>
    <row r="254938" customFormat="1"/>
    <row r="254939" customFormat="1"/>
    <row r="254940" customFormat="1"/>
    <row r="254941" customFormat="1"/>
    <row r="254942" customFormat="1"/>
    <row r="254943" customFormat="1"/>
    <row r="254944" customFormat="1"/>
    <row r="254945" customFormat="1"/>
    <row r="254946" customFormat="1"/>
    <row r="254947" customFormat="1"/>
    <row r="254948" customFormat="1"/>
    <row r="254949" customFormat="1"/>
    <row r="254950" customFormat="1"/>
    <row r="254951" customFormat="1"/>
    <row r="254952" customFormat="1"/>
    <row r="254953" customFormat="1"/>
    <row r="254954" customFormat="1"/>
    <row r="254955" customFormat="1"/>
    <row r="254956" customFormat="1"/>
    <row r="254957" customFormat="1"/>
    <row r="254958" customFormat="1"/>
    <row r="254959" customFormat="1"/>
    <row r="254960" customFormat="1"/>
    <row r="254961" customFormat="1"/>
    <row r="254962" customFormat="1"/>
    <row r="254963" customFormat="1"/>
    <row r="254964" customFormat="1"/>
    <row r="254965" customFormat="1"/>
    <row r="254966" customFormat="1"/>
    <row r="254967" customFormat="1"/>
    <row r="254968" customFormat="1"/>
    <row r="254969" customFormat="1"/>
    <row r="254970" customFormat="1"/>
    <row r="254971" customFormat="1"/>
    <row r="254972" customFormat="1"/>
    <row r="254973" customFormat="1"/>
    <row r="254974" customFormat="1"/>
    <row r="254975" customFormat="1"/>
    <row r="254976" customFormat="1"/>
    <row r="254977" customFormat="1"/>
    <row r="254978" customFormat="1"/>
    <row r="254979" customFormat="1"/>
    <row r="254980" customFormat="1"/>
    <row r="254981" customFormat="1"/>
    <row r="254982" customFormat="1"/>
    <row r="254983" customFormat="1"/>
    <row r="254984" customFormat="1"/>
    <row r="254985" customFormat="1"/>
    <row r="254986" customFormat="1"/>
    <row r="254987" customFormat="1"/>
    <row r="254988" customFormat="1"/>
    <row r="254989" customFormat="1"/>
    <row r="254990" customFormat="1"/>
    <row r="254991" customFormat="1"/>
    <row r="254992" customFormat="1"/>
    <row r="254993" customFormat="1"/>
    <row r="254994" customFormat="1"/>
    <row r="254995" customFormat="1"/>
    <row r="254996" customFormat="1"/>
    <row r="254997" customFormat="1"/>
    <row r="254998" customFormat="1"/>
    <row r="254999" customFormat="1"/>
    <row r="255000" customFormat="1"/>
    <row r="255001" customFormat="1"/>
    <row r="255002" customFormat="1"/>
    <row r="255003" customFormat="1"/>
    <row r="255004" customFormat="1"/>
    <row r="255005" customFormat="1"/>
    <row r="255006" customFormat="1"/>
    <row r="255007" customFormat="1"/>
    <row r="255008" customFormat="1"/>
    <row r="255009" customFormat="1"/>
    <row r="255010" customFormat="1"/>
    <row r="255011" customFormat="1"/>
    <row r="255012" customFormat="1"/>
    <row r="255013" customFormat="1"/>
    <row r="255014" customFormat="1"/>
    <row r="255015" customFormat="1"/>
    <row r="255016" customFormat="1"/>
    <row r="255017" customFormat="1"/>
    <row r="255018" customFormat="1"/>
    <row r="255019" customFormat="1"/>
    <row r="255020" customFormat="1"/>
    <row r="255021" customFormat="1"/>
    <row r="255022" customFormat="1"/>
    <row r="255023" customFormat="1"/>
    <row r="255024" customFormat="1"/>
    <row r="255025" customFormat="1"/>
    <row r="255026" customFormat="1"/>
    <row r="255027" customFormat="1"/>
    <row r="255028" customFormat="1"/>
    <row r="255029" customFormat="1"/>
    <row r="255030" customFormat="1"/>
    <row r="255031" customFormat="1"/>
    <row r="255032" customFormat="1"/>
    <row r="255033" customFormat="1"/>
    <row r="255034" customFormat="1"/>
    <row r="255035" customFormat="1"/>
    <row r="255036" customFormat="1"/>
    <row r="255037" customFormat="1"/>
    <row r="255038" customFormat="1"/>
    <row r="255039" customFormat="1"/>
    <row r="255040" customFormat="1"/>
    <row r="255041" customFormat="1"/>
    <row r="255042" customFormat="1"/>
    <row r="255043" customFormat="1"/>
    <row r="255044" customFormat="1"/>
    <row r="255045" customFormat="1"/>
    <row r="255046" customFormat="1"/>
    <row r="255047" customFormat="1"/>
    <row r="255048" customFormat="1"/>
    <row r="255049" customFormat="1"/>
    <row r="255050" customFormat="1"/>
    <row r="255051" customFormat="1"/>
    <row r="255052" customFormat="1"/>
    <row r="255053" customFormat="1"/>
    <row r="255054" customFormat="1"/>
    <row r="255055" customFormat="1"/>
    <row r="255056" customFormat="1"/>
    <row r="255057" customFormat="1"/>
    <row r="255058" customFormat="1"/>
    <row r="255059" customFormat="1"/>
    <row r="255060" customFormat="1"/>
    <row r="255061" customFormat="1"/>
    <row r="255062" customFormat="1"/>
    <row r="255063" customFormat="1"/>
    <row r="255064" customFormat="1"/>
    <row r="255065" customFormat="1"/>
    <row r="255066" customFormat="1"/>
    <row r="255067" customFormat="1"/>
    <row r="255068" customFormat="1"/>
    <row r="255069" customFormat="1"/>
    <row r="255070" customFormat="1"/>
    <row r="255071" customFormat="1"/>
    <row r="255072" customFormat="1"/>
    <row r="255073" customFormat="1"/>
    <row r="255074" customFormat="1"/>
    <row r="255075" customFormat="1"/>
    <row r="255076" customFormat="1"/>
    <row r="255077" customFormat="1"/>
    <row r="255078" customFormat="1"/>
    <row r="255079" customFormat="1"/>
    <row r="255080" customFormat="1"/>
    <row r="255081" customFormat="1"/>
    <row r="255082" customFormat="1"/>
    <row r="255083" customFormat="1"/>
    <row r="255084" customFormat="1"/>
    <row r="255085" customFormat="1"/>
    <row r="255086" customFormat="1"/>
    <row r="255087" customFormat="1"/>
    <row r="255088" customFormat="1"/>
    <row r="255089" customFormat="1"/>
    <row r="255090" customFormat="1"/>
    <row r="255091" customFormat="1"/>
    <row r="255092" customFormat="1"/>
    <row r="255093" customFormat="1"/>
    <row r="255094" customFormat="1"/>
    <row r="255095" customFormat="1"/>
    <row r="255096" customFormat="1"/>
    <row r="255097" customFormat="1"/>
    <row r="255098" customFormat="1"/>
    <row r="255099" customFormat="1"/>
    <row r="255100" customFormat="1"/>
    <row r="255101" customFormat="1"/>
    <row r="255102" customFormat="1"/>
    <row r="255103" customFormat="1"/>
    <row r="255104" customFormat="1"/>
    <row r="255105" customFormat="1"/>
    <row r="255106" customFormat="1"/>
    <row r="255107" customFormat="1"/>
    <row r="255108" customFormat="1"/>
    <row r="255109" customFormat="1"/>
    <row r="255110" customFormat="1"/>
    <row r="255111" customFormat="1"/>
    <row r="255112" customFormat="1"/>
    <row r="255113" customFormat="1"/>
    <row r="255114" customFormat="1"/>
    <row r="255115" customFormat="1"/>
    <row r="255116" customFormat="1"/>
    <row r="255117" customFormat="1"/>
    <row r="255118" customFormat="1"/>
    <row r="255119" customFormat="1"/>
    <row r="255120" customFormat="1"/>
    <row r="255121" customFormat="1"/>
    <row r="255122" customFormat="1"/>
    <row r="255123" customFormat="1"/>
    <row r="255124" customFormat="1"/>
    <row r="255125" customFormat="1"/>
    <row r="255126" customFormat="1"/>
    <row r="255127" customFormat="1"/>
    <row r="255128" customFormat="1"/>
    <row r="255129" customFormat="1"/>
    <row r="255130" customFormat="1"/>
    <row r="255131" customFormat="1"/>
    <row r="255132" customFormat="1"/>
    <row r="255133" customFormat="1"/>
    <row r="255134" customFormat="1"/>
    <row r="255135" customFormat="1"/>
    <row r="255136" customFormat="1"/>
    <row r="255137" customFormat="1"/>
    <row r="255138" customFormat="1"/>
    <row r="255139" customFormat="1"/>
    <row r="255140" customFormat="1"/>
    <row r="255141" customFormat="1"/>
    <row r="255142" customFormat="1"/>
    <row r="255143" customFormat="1"/>
    <row r="255144" customFormat="1"/>
    <row r="255145" customFormat="1"/>
    <row r="255146" customFormat="1"/>
    <row r="255147" customFormat="1"/>
    <row r="255148" customFormat="1"/>
    <row r="255149" customFormat="1"/>
    <row r="255150" customFormat="1"/>
    <row r="255151" customFormat="1"/>
    <row r="255152" customFormat="1"/>
    <row r="255153" customFormat="1"/>
    <row r="255154" customFormat="1"/>
    <row r="255155" customFormat="1"/>
    <row r="255156" customFormat="1"/>
    <row r="255157" customFormat="1"/>
    <row r="255158" customFormat="1"/>
    <row r="255159" customFormat="1"/>
    <row r="255160" customFormat="1"/>
    <row r="255161" customFormat="1"/>
    <row r="255162" customFormat="1"/>
    <row r="255163" customFormat="1"/>
    <row r="255164" customFormat="1"/>
    <row r="255165" customFormat="1"/>
    <row r="255166" customFormat="1"/>
    <row r="255167" customFormat="1"/>
    <row r="255168" customFormat="1"/>
    <row r="255169" customFormat="1"/>
    <row r="255170" customFormat="1"/>
    <row r="255171" customFormat="1"/>
    <row r="255172" customFormat="1"/>
    <row r="255173" customFormat="1"/>
    <row r="255174" customFormat="1"/>
    <row r="255175" customFormat="1"/>
    <row r="255176" customFormat="1"/>
    <row r="255177" customFormat="1"/>
    <row r="255178" customFormat="1"/>
    <row r="255179" customFormat="1"/>
    <row r="255180" customFormat="1"/>
    <row r="255181" customFormat="1"/>
    <row r="255182" customFormat="1"/>
    <row r="255183" customFormat="1"/>
    <row r="255184" customFormat="1"/>
    <row r="255185" customFormat="1"/>
    <row r="255186" customFormat="1"/>
    <row r="255187" customFormat="1"/>
    <row r="255188" customFormat="1"/>
    <row r="255189" customFormat="1"/>
    <row r="255190" customFormat="1"/>
    <row r="255191" customFormat="1"/>
    <row r="255192" customFormat="1"/>
    <row r="255193" customFormat="1"/>
    <row r="255194" customFormat="1"/>
    <row r="255195" customFormat="1"/>
    <row r="255196" customFormat="1"/>
    <row r="255197" customFormat="1"/>
    <row r="255198" customFormat="1"/>
    <row r="255199" customFormat="1"/>
    <row r="255200" customFormat="1"/>
    <row r="255201" customFormat="1"/>
    <row r="255202" customFormat="1"/>
    <row r="255203" customFormat="1"/>
    <row r="255204" customFormat="1"/>
    <row r="255205" customFormat="1"/>
    <row r="255206" customFormat="1"/>
    <row r="255207" customFormat="1"/>
    <row r="255208" customFormat="1"/>
    <row r="255209" customFormat="1"/>
    <row r="255210" customFormat="1"/>
    <row r="255211" customFormat="1"/>
    <row r="255212" customFormat="1"/>
    <row r="255213" customFormat="1"/>
    <row r="255214" customFormat="1"/>
    <row r="255215" customFormat="1"/>
    <row r="255216" customFormat="1"/>
    <row r="255217" customFormat="1"/>
    <row r="255218" customFormat="1"/>
    <row r="255219" customFormat="1"/>
    <row r="255220" customFormat="1"/>
    <row r="255221" customFormat="1"/>
    <row r="255222" customFormat="1"/>
    <row r="255223" customFormat="1"/>
    <row r="255224" customFormat="1"/>
    <row r="255225" customFormat="1"/>
    <row r="255226" customFormat="1"/>
    <row r="255227" customFormat="1"/>
    <row r="255228" customFormat="1"/>
    <row r="255229" customFormat="1"/>
    <row r="255230" customFormat="1"/>
    <row r="255231" customFormat="1"/>
    <row r="255232" customFormat="1"/>
    <row r="255233" customFormat="1"/>
    <row r="255234" customFormat="1"/>
    <row r="255235" customFormat="1"/>
    <row r="255236" customFormat="1"/>
    <row r="255237" customFormat="1"/>
    <row r="255238" customFormat="1"/>
    <row r="255239" customFormat="1"/>
    <row r="255240" customFormat="1"/>
    <row r="255241" customFormat="1"/>
    <row r="255242" customFormat="1"/>
    <row r="255243" customFormat="1"/>
    <row r="255244" customFormat="1"/>
    <row r="255245" customFormat="1"/>
    <row r="255246" customFormat="1"/>
    <row r="255247" customFormat="1"/>
    <row r="255248" customFormat="1"/>
    <row r="255249" customFormat="1"/>
    <row r="255250" customFormat="1"/>
    <row r="255251" customFormat="1"/>
    <row r="255252" customFormat="1"/>
    <row r="255253" customFormat="1"/>
    <row r="255254" customFormat="1"/>
    <row r="255255" customFormat="1"/>
    <row r="255256" customFormat="1"/>
    <row r="255257" customFormat="1"/>
    <row r="255258" customFormat="1"/>
    <row r="255259" customFormat="1"/>
    <row r="255260" customFormat="1"/>
    <row r="255261" customFormat="1"/>
    <row r="255262" customFormat="1"/>
    <row r="255263" customFormat="1"/>
    <row r="255264" customFormat="1"/>
    <row r="255265" customFormat="1"/>
    <row r="255266" customFormat="1"/>
    <row r="255267" customFormat="1"/>
    <row r="255268" customFormat="1"/>
    <row r="255269" customFormat="1"/>
    <row r="255270" customFormat="1"/>
    <row r="255271" customFormat="1"/>
    <row r="255272" customFormat="1"/>
    <row r="255273" customFormat="1"/>
    <row r="255274" customFormat="1"/>
    <row r="255275" customFormat="1"/>
    <row r="255276" customFormat="1"/>
    <row r="255277" customFormat="1"/>
    <row r="255278" customFormat="1"/>
    <row r="255279" customFormat="1"/>
    <row r="255280" customFormat="1"/>
    <row r="255281" customFormat="1"/>
    <row r="255282" customFormat="1"/>
    <row r="255283" customFormat="1"/>
    <row r="255284" customFormat="1"/>
    <row r="255285" customFormat="1"/>
    <row r="255286" customFormat="1"/>
    <row r="255287" customFormat="1"/>
    <row r="255288" customFormat="1"/>
    <row r="255289" customFormat="1"/>
    <row r="255290" customFormat="1"/>
    <row r="255291" customFormat="1"/>
    <row r="255292" customFormat="1"/>
    <row r="255293" customFormat="1"/>
    <row r="255294" customFormat="1"/>
    <row r="255295" customFormat="1"/>
    <row r="255296" customFormat="1"/>
    <row r="255297" customFormat="1"/>
    <row r="255298" customFormat="1"/>
    <row r="255299" customFormat="1"/>
    <row r="255300" customFormat="1"/>
    <row r="255301" customFormat="1"/>
    <row r="255302" customFormat="1"/>
    <row r="255303" customFormat="1"/>
    <row r="255304" customFormat="1"/>
    <row r="255305" customFormat="1"/>
    <row r="255306" customFormat="1"/>
    <row r="255307" customFormat="1"/>
    <row r="255308" customFormat="1"/>
    <row r="255309" customFormat="1"/>
    <row r="255310" customFormat="1"/>
    <row r="255311" customFormat="1"/>
    <row r="255312" customFormat="1"/>
    <row r="255313" customFormat="1"/>
    <row r="255314" customFormat="1"/>
    <row r="255315" customFormat="1"/>
    <row r="255316" customFormat="1"/>
    <row r="255317" customFormat="1"/>
    <row r="255318" customFormat="1"/>
    <row r="255319" customFormat="1"/>
    <row r="255320" customFormat="1"/>
    <row r="255321" customFormat="1"/>
    <row r="255322" customFormat="1"/>
    <row r="255323" customFormat="1"/>
    <row r="255324" customFormat="1"/>
    <row r="255325" customFormat="1"/>
    <row r="255326" customFormat="1"/>
    <row r="255327" customFormat="1"/>
    <row r="255328" customFormat="1"/>
    <row r="255329" customFormat="1"/>
    <row r="255330" customFormat="1"/>
    <row r="255331" customFormat="1"/>
    <row r="255332" customFormat="1"/>
    <row r="255333" customFormat="1"/>
    <row r="255334" customFormat="1"/>
    <row r="255335" customFormat="1"/>
    <row r="255336" customFormat="1"/>
    <row r="255337" customFormat="1"/>
    <row r="255338" customFormat="1"/>
    <row r="255339" customFormat="1"/>
    <row r="255340" customFormat="1"/>
    <row r="255341" customFormat="1"/>
    <row r="255342" customFormat="1"/>
    <row r="255343" customFormat="1"/>
    <row r="255344" customFormat="1"/>
    <row r="255345" customFormat="1"/>
    <row r="255346" customFormat="1"/>
    <row r="255347" customFormat="1"/>
    <row r="255348" customFormat="1"/>
    <row r="255349" customFormat="1"/>
    <row r="255350" customFormat="1"/>
    <row r="255351" customFormat="1"/>
    <row r="255352" customFormat="1"/>
    <row r="255353" customFormat="1"/>
    <row r="255354" customFormat="1"/>
    <row r="255355" customFormat="1"/>
    <row r="255356" customFormat="1"/>
    <row r="255357" customFormat="1"/>
    <row r="255358" customFormat="1"/>
    <row r="255359" customFormat="1"/>
    <row r="255360" customFormat="1"/>
    <row r="255361" customFormat="1"/>
    <row r="255362" customFormat="1"/>
    <row r="255363" customFormat="1"/>
    <row r="255364" customFormat="1"/>
    <row r="255365" customFormat="1"/>
    <row r="255366" customFormat="1"/>
    <row r="255367" customFormat="1"/>
    <row r="255368" customFormat="1"/>
    <row r="255369" customFormat="1"/>
    <row r="255370" customFormat="1"/>
    <row r="255371" customFormat="1"/>
    <row r="255372" customFormat="1"/>
    <row r="255373" customFormat="1"/>
    <row r="255374" customFormat="1"/>
    <row r="255375" customFormat="1"/>
    <row r="255376" customFormat="1"/>
    <row r="255377" customFormat="1"/>
    <row r="255378" customFormat="1"/>
    <row r="255379" customFormat="1"/>
    <row r="255380" customFormat="1"/>
    <row r="255381" customFormat="1"/>
    <row r="255382" customFormat="1"/>
    <row r="255383" customFormat="1"/>
    <row r="255384" customFormat="1"/>
    <row r="255385" customFormat="1"/>
    <row r="255386" customFormat="1"/>
    <row r="255387" customFormat="1"/>
    <row r="255388" customFormat="1"/>
    <row r="255389" customFormat="1"/>
    <row r="255390" customFormat="1"/>
    <row r="255391" customFormat="1"/>
    <row r="255392" customFormat="1"/>
    <row r="255393" customFormat="1"/>
    <row r="255394" customFormat="1"/>
    <row r="255395" customFormat="1"/>
    <row r="255396" customFormat="1"/>
    <row r="255397" customFormat="1"/>
    <row r="255398" customFormat="1"/>
    <row r="255399" customFormat="1"/>
    <row r="255400" customFormat="1"/>
    <row r="255401" customFormat="1"/>
    <row r="255402" customFormat="1"/>
    <row r="255403" customFormat="1"/>
    <row r="255404" customFormat="1"/>
    <row r="255405" customFormat="1"/>
    <row r="255406" customFormat="1"/>
    <row r="255407" customFormat="1"/>
    <row r="255408" customFormat="1"/>
    <row r="255409" customFormat="1"/>
    <row r="255410" customFormat="1"/>
    <row r="255411" customFormat="1"/>
    <row r="255412" customFormat="1"/>
    <row r="255413" customFormat="1"/>
    <row r="255414" customFormat="1"/>
    <row r="255415" customFormat="1"/>
    <row r="255416" customFormat="1"/>
    <row r="255417" customFormat="1"/>
    <row r="255418" customFormat="1"/>
    <row r="255419" customFormat="1"/>
    <row r="255420" customFormat="1"/>
    <row r="255421" customFormat="1"/>
    <row r="255422" customFormat="1"/>
    <row r="255423" customFormat="1"/>
    <row r="255424" customFormat="1"/>
    <row r="255425" customFormat="1"/>
    <row r="255426" customFormat="1"/>
    <row r="255427" customFormat="1"/>
    <row r="255428" customFormat="1"/>
    <row r="255429" customFormat="1"/>
    <row r="255430" customFormat="1"/>
    <row r="255431" customFormat="1"/>
    <row r="255432" customFormat="1"/>
    <row r="255433" customFormat="1"/>
    <row r="255434" customFormat="1"/>
    <row r="255435" customFormat="1"/>
    <row r="255436" customFormat="1"/>
    <row r="255437" customFormat="1"/>
    <row r="255438" customFormat="1"/>
    <row r="255439" customFormat="1"/>
    <row r="255440" customFormat="1"/>
    <row r="255441" customFormat="1"/>
    <row r="255442" customFormat="1"/>
    <row r="255443" customFormat="1"/>
    <row r="255444" customFormat="1"/>
    <row r="255445" customFormat="1"/>
    <row r="255446" customFormat="1"/>
    <row r="255447" customFormat="1"/>
    <row r="255448" customFormat="1"/>
    <row r="255449" customFormat="1"/>
    <row r="255450" customFormat="1"/>
    <row r="255451" customFormat="1"/>
    <row r="255452" customFormat="1"/>
    <row r="255453" customFormat="1"/>
    <row r="255454" customFormat="1"/>
    <row r="255455" customFormat="1"/>
    <row r="255456" customFormat="1"/>
    <row r="255457" customFormat="1"/>
    <row r="255458" customFormat="1"/>
    <row r="255459" customFormat="1"/>
    <row r="255460" customFormat="1"/>
    <row r="255461" customFormat="1"/>
    <row r="255462" customFormat="1"/>
    <row r="255463" customFormat="1"/>
    <row r="255464" customFormat="1"/>
    <row r="255465" customFormat="1"/>
    <row r="255466" customFormat="1"/>
    <row r="255467" customFormat="1"/>
    <row r="255468" customFormat="1"/>
    <row r="255469" customFormat="1"/>
    <row r="255470" customFormat="1"/>
    <row r="255471" customFormat="1"/>
    <row r="255472" customFormat="1"/>
    <row r="255473" customFormat="1"/>
    <row r="255474" customFormat="1"/>
    <row r="255475" customFormat="1"/>
    <row r="255476" customFormat="1"/>
    <row r="255477" customFormat="1"/>
    <row r="255478" customFormat="1"/>
    <row r="255479" customFormat="1"/>
    <row r="255480" customFormat="1"/>
    <row r="255481" customFormat="1"/>
    <row r="255482" customFormat="1"/>
    <row r="255483" customFormat="1"/>
    <row r="255484" customFormat="1"/>
    <row r="255485" customFormat="1"/>
    <row r="255486" customFormat="1"/>
    <row r="255487" customFormat="1"/>
    <row r="255488" customFormat="1"/>
    <row r="255489" customFormat="1"/>
    <row r="255490" customFormat="1"/>
    <row r="255491" customFormat="1"/>
    <row r="255492" customFormat="1"/>
    <row r="255493" customFormat="1"/>
    <row r="255494" customFormat="1"/>
    <row r="255495" customFormat="1"/>
    <row r="255496" customFormat="1"/>
    <row r="255497" customFormat="1"/>
    <row r="255498" customFormat="1"/>
    <row r="255499" customFormat="1"/>
    <row r="255500" customFormat="1"/>
    <row r="255501" customFormat="1"/>
    <row r="255502" customFormat="1"/>
    <row r="255503" customFormat="1"/>
    <row r="255504" customFormat="1"/>
    <row r="255505" customFormat="1"/>
    <row r="255506" customFormat="1"/>
    <row r="255507" customFormat="1"/>
    <row r="255508" customFormat="1"/>
    <row r="255509" customFormat="1"/>
    <row r="255510" customFormat="1"/>
    <row r="255511" customFormat="1"/>
    <row r="255512" customFormat="1"/>
    <row r="255513" customFormat="1"/>
    <row r="255514" customFormat="1"/>
    <row r="255515" customFormat="1"/>
    <row r="255516" customFormat="1"/>
    <row r="255517" customFormat="1"/>
    <row r="255518" customFormat="1"/>
    <row r="255519" customFormat="1"/>
    <row r="255520" customFormat="1"/>
    <row r="255521" customFormat="1"/>
    <row r="255522" customFormat="1"/>
    <row r="255523" customFormat="1"/>
    <row r="255524" customFormat="1"/>
    <row r="255525" customFormat="1"/>
    <row r="255526" customFormat="1"/>
    <row r="255527" customFormat="1"/>
    <row r="255528" customFormat="1"/>
    <row r="255529" customFormat="1"/>
    <row r="255530" customFormat="1"/>
    <row r="255531" customFormat="1"/>
    <row r="255532" customFormat="1"/>
    <row r="255533" customFormat="1"/>
    <row r="255534" customFormat="1"/>
    <row r="255535" customFormat="1"/>
    <row r="255536" customFormat="1"/>
    <row r="255537" customFormat="1"/>
    <row r="255538" customFormat="1"/>
    <row r="255539" customFormat="1"/>
    <row r="255540" customFormat="1"/>
    <row r="255541" customFormat="1"/>
    <row r="255542" customFormat="1"/>
    <row r="255543" customFormat="1"/>
    <row r="255544" customFormat="1"/>
    <row r="255545" customFormat="1"/>
    <row r="255546" customFormat="1"/>
    <row r="255547" customFormat="1"/>
    <row r="255548" customFormat="1"/>
    <row r="255549" customFormat="1"/>
    <row r="255550" customFormat="1"/>
    <row r="255551" customFormat="1"/>
    <row r="255552" customFormat="1"/>
    <row r="255553" customFormat="1"/>
    <row r="255554" customFormat="1"/>
    <row r="255555" customFormat="1"/>
    <row r="255556" customFormat="1"/>
    <row r="255557" customFormat="1"/>
    <row r="255558" customFormat="1"/>
    <row r="255559" customFormat="1"/>
    <row r="255560" customFormat="1"/>
    <row r="255561" customFormat="1"/>
    <row r="255562" customFormat="1"/>
    <row r="255563" customFormat="1"/>
    <row r="255564" customFormat="1"/>
    <row r="255565" customFormat="1"/>
    <row r="255566" customFormat="1"/>
    <row r="255567" customFormat="1"/>
    <row r="255568" customFormat="1"/>
    <row r="255569" customFormat="1"/>
    <row r="255570" customFormat="1"/>
    <row r="255571" customFormat="1"/>
    <row r="255572" customFormat="1"/>
    <row r="255573" customFormat="1"/>
    <row r="255574" customFormat="1"/>
    <row r="255575" customFormat="1"/>
    <row r="255576" customFormat="1"/>
    <row r="255577" customFormat="1"/>
    <row r="255578" customFormat="1"/>
    <row r="255579" customFormat="1"/>
    <row r="255580" customFormat="1"/>
    <row r="255581" customFormat="1"/>
    <row r="255582" customFormat="1"/>
    <row r="255583" customFormat="1"/>
    <row r="255584" customFormat="1"/>
    <row r="255585" customFormat="1"/>
    <row r="255586" customFormat="1"/>
    <row r="255587" customFormat="1"/>
    <row r="255588" customFormat="1"/>
    <row r="255589" customFormat="1"/>
    <row r="255590" customFormat="1"/>
    <row r="255591" customFormat="1"/>
    <row r="255592" customFormat="1"/>
    <row r="255593" customFormat="1"/>
    <row r="255594" customFormat="1"/>
    <row r="255595" customFormat="1"/>
    <row r="255596" customFormat="1"/>
    <row r="255597" customFormat="1"/>
    <row r="255598" customFormat="1"/>
    <row r="255599" customFormat="1"/>
    <row r="255600" customFormat="1"/>
    <row r="255601" customFormat="1"/>
    <row r="255602" customFormat="1"/>
    <row r="255603" customFormat="1"/>
    <row r="255604" customFormat="1"/>
    <row r="255605" customFormat="1"/>
    <row r="255606" customFormat="1"/>
    <row r="255607" customFormat="1"/>
    <row r="255608" customFormat="1"/>
    <row r="255609" customFormat="1"/>
    <row r="255610" customFormat="1"/>
    <row r="255611" customFormat="1"/>
    <row r="255612" customFormat="1"/>
    <row r="255613" customFormat="1"/>
    <row r="255614" customFormat="1"/>
    <row r="255615" customFormat="1"/>
    <row r="255616" customFormat="1"/>
    <row r="255617" customFormat="1"/>
    <row r="255618" customFormat="1"/>
    <row r="255619" customFormat="1"/>
    <row r="255620" customFormat="1"/>
    <row r="255621" customFormat="1"/>
    <row r="255622" customFormat="1"/>
    <row r="255623" customFormat="1"/>
    <row r="255624" customFormat="1"/>
    <row r="255625" customFormat="1"/>
    <row r="255626" customFormat="1"/>
    <row r="255627" customFormat="1"/>
    <row r="255628" customFormat="1"/>
    <row r="255629" customFormat="1"/>
    <row r="255630" customFormat="1"/>
    <row r="255631" customFormat="1"/>
    <row r="255632" customFormat="1"/>
    <row r="255633" customFormat="1"/>
    <row r="255634" customFormat="1"/>
    <row r="255635" customFormat="1"/>
    <row r="255636" customFormat="1"/>
    <row r="255637" customFormat="1"/>
    <row r="255638" customFormat="1"/>
    <row r="255639" customFormat="1"/>
    <row r="255640" customFormat="1"/>
    <row r="255641" customFormat="1"/>
    <row r="255642" customFormat="1"/>
    <row r="255643" customFormat="1"/>
    <row r="255644" customFormat="1"/>
    <row r="255645" customFormat="1"/>
    <row r="255646" customFormat="1"/>
    <row r="255647" customFormat="1"/>
    <row r="255648" customFormat="1"/>
    <row r="255649" customFormat="1"/>
    <row r="255650" customFormat="1"/>
    <row r="255651" customFormat="1"/>
    <row r="255652" customFormat="1"/>
    <row r="255653" customFormat="1"/>
    <row r="255654" customFormat="1"/>
    <row r="255655" customFormat="1"/>
    <row r="255656" customFormat="1"/>
    <row r="255657" customFormat="1"/>
    <row r="255658" customFormat="1"/>
    <row r="255659" customFormat="1"/>
    <row r="255660" customFormat="1"/>
    <row r="255661" customFormat="1"/>
    <row r="255662" customFormat="1"/>
    <row r="255663" customFormat="1"/>
    <row r="255664" customFormat="1"/>
    <row r="255665" customFormat="1"/>
    <row r="255666" customFormat="1"/>
    <row r="255667" customFormat="1"/>
    <row r="255668" customFormat="1"/>
    <row r="255669" customFormat="1"/>
    <row r="255670" customFormat="1"/>
    <row r="255671" customFormat="1"/>
    <row r="255672" customFormat="1"/>
    <row r="255673" customFormat="1"/>
    <row r="255674" customFormat="1"/>
    <row r="255675" customFormat="1"/>
    <row r="255676" customFormat="1"/>
    <row r="255677" customFormat="1"/>
    <row r="255678" customFormat="1"/>
    <row r="255679" customFormat="1"/>
    <row r="255680" customFormat="1"/>
    <row r="255681" customFormat="1"/>
    <row r="255682" customFormat="1"/>
    <row r="255683" customFormat="1"/>
    <row r="255684" customFormat="1"/>
    <row r="255685" customFormat="1"/>
    <row r="255686" customFormat="1"/>
    <row r="255687" customFormat="1"/>
    <row r="255688" customFormat="1"/>
    <row r="255689" customFormat="1"/>
    <row r="255690" customFormat="1"/>
    <row r="255691" customFormat="1"/>
    <row r="255692" customFormat="1"/>
    <row r="255693" customFormat="1"/>
    <row r="255694" customFormat="1"/>
    <row r="255695" customFormat="1"/>
    <row r="255696" customFormat="1"/>
    <row r="255697" customFormat="1"/>
    <row r="255698" customFormat="1"/>
    <row r="255699" customFormat="1"/>
    <row r="255700" customFormat="1"/>
    <row r="255701" customFormat="1"/>
    <row r="255702" customFormat="1"/>
    <row r="255703" customFormat="1"/>
    <row r="255704" customFormat="1"/>
    <row r="255705" customFormat="1"/>
    <row r="255706" customFormat="1"/>
    <row r="255707" customFormat="1"/>
    <row r="255708" customFormat="1"/>
    <row r="255709" customFormat="1"/>
    <row r="255710" customFormat="1"/>
    <row r="255711" customFormat="1"/>
    <row r="255712" customFormat="1"/>
    <row r="255713" customFormat="1"/>
    <row r="255714" customFormat="1"/>
    <row r="255715" customFormat="1"/>
    <row r="255716" customFormat="1"/>
    <row r="255717" customFormat="1"/>
    <row r="255718" customFormat="1"/>
    <row r="255719" customFormat="1"/>
    <row r="255720" customFormat="1"/>
    <row r="255721" customFormat="1"/>
    <row r="255722" customFormat="1"/>
    <row r="255723" customFormat="1"/>
    <row r="255724" customFormat="1"/>
    <row r="255725" customFormat="1"/>
    <row r="255726" customFormat="1"/>
    <row r="255727" customFormat="1"/>
    <row r="255728" customFormat="1"/>
    <row r="255729" customFormat="1"/>
    <row r="255730" customFormat="1"/>
    <row r="255731" customFormat="1"/>
    <row r="255732" customFormat="1"/>
    <row r="255733" customFormat="1"/>
    <row r="255734" customFormat="1"/>
    <row r="255735" customFormat="1"/>
    <row r="255736" customFormat="1"/>
    <row r="255737" customFormat="1"/>
    <row r="255738" customFormat="1"/>
    <row r="255739" customFormat="1"/>
    <row r="255740" customFormat="1"/>
    <row r="255741" customFormat="1"/>
    <row r="255742" customFormat="1"/>
    <row r="255743" customFormat="1"/>
    <row r="255744" customFormat="1"/>
    <row r="255745" customFormat="1"/>
    <row r="255746" customFormat="1"/>
    <row r="255747" customFormat="1"/>
    <row r="255748" customFormat="1"/>
    <row r="255749" customFormat="1"/>
    <row r="255750" customFormat="1"/>
    <row r="255751" customFormat="1"/>
    <row r="255752" customFormat="1"/>
    <row r="255753" customFormat="1"/>
    <row r="255754" customFormat="1"/>
    <row r="255755" customFormat="1"/>
    <row r="255756" customFormat="1"/>
    <row r="255757" customFormat="1"/>
    <row r="255758" customFormat="1"/>
    <row r="255759" customFormat="1"/>
    <row r="255760" customFormat="1"/>
    <row r="255761" customFormat="1"/>
    <row r="255762" customFormat="1"/>
    <row r="255763" customFormat="1"/>
    <row r="255764" customFormat="1"/>
    <row r="255765" customFormat="1"/>
    <row r="255766" customFormat="1"/>
    <row r="255767" customFormat="1"/>
    <row r="255768" customFormat="1"/>
    <row r="255769" customFormat="1"/>
    <row r="255770" customFormat="1"/>
    <row r="255771" customFormat="1"/>
    <row r="255772" customFormat="1"/>
    <row r="255773" customFormat="1"/>
    <row r="255774" customFormat="1"/>
    <row r="255775" customFormat="1"/>
    <row r="255776" customFormat="1"/>
    <row r="255777" customFormat="1"/>
    <row r="255778" customFormat="1"/>
    <row r="255779" customFormat="1"/>
    <row r="255780" customFormat="1"/>
    <row r="255781" customFormat="1"/>
    <row r="255782" customFormat="1"/>
    <row r="255783" customFormat="1"/>
    <row r="255784" customFormat="1"/>
    <row r="255785" customFormat="1"/>
    <row r="255786" customFormat="1"/>
    <row r="255787" customFormat="1"/>
    <row r="255788" customFormat="1"/>
    <row r="255789" customFormat="1"/>
    <row r="255790" customFormat="1"/>
    <row r="255791" customFormat="1"/>
    <row r="255792" customFormat="1"/>
    <row r="255793" customFormat="1"/>
    <row r="255794" customFormat="1"/>
    <row r="255795" customFormat="1"/>
    <row r="255796" customFormat="1"/>
    <row r="255797" customFormat="1"/>
    <row r="255798" customFormat="1"/>
    <row r="255799" customFormat="1"/>
    <row r="255800" customFormat="1"/>
    <row r="255801" customFormat="1"/>
    <row r="255802" customFormat="1"/>
    <row r="255803" customFormat="1"/>
    <row r="255804" customFormat="1"/>
    <row r="255805" customFormat="1"/>
    <row r="255806" customFormat="1"/>
    <row r="255807" customFormat="1"/>
    <row r="255808" customFormat="1"/>
    <row r="255809" customFormat="1"/>
    <row r="255810" customFormat="1"/>
    <row r="255811" customFormat="1"/>
    <row r="255812" customFormat="1"/>
    <row r="255813" customFormat="1"/>
    <row r="255814" customFormat="1"/>
    <row r="255815" customFormat="1"/>
    <row r="255816" customFormat="1"/>
    <row r="255817" customFormat="1"/>
    <row r="255818" customFormat="1"/>
    <row r="255819" customFormat="1"/>
    <row r="255820" customFormat="1"/>
    <row r="255821" customFormat="1"/>
    <row r="255822" customFormat="1"/>
    <row r="255823" customFormat="1"/>
    <row r="255824" customFormat="1"/>
    <row r="255825" customFormat="1"/>
    <row r="255826" customFormat="1"/>
    <row r="255827" customFormat="1"/>
    <row r="255828" customFormat="1"/>
    <row r="255829" customFormat="1"/>
    <row r="255830" customFormat="1"/>
    <row r="255831" customFormat="1"/>
    <row r="255832" customFormat="1"/>
    <row r="255833" customFormat="1"/>
    <row r="255834" customFormat="1"/>
    <row r="255835" customFormat="1"/>
    <row r="255836" customFormat="1"/>
    <row r="255837" customFormat="1"/>
    <row r="255838" customFormat="1"/>
    <row r="255839" customFormat="1"/>
    <row r="255840" customFormat="1"/>
    <row r="255841" customFormat="1"/>
    <row r="255842" customFormat="1"/>
    <row r="255843" customFormat="1"/>
    <row r="255844" customFormat="1"/>
    <row r="255845" customFormat="1"/>
    <row r="255846" customFormat="1"/>
    <row r="255847" customFormat="1"/>
    <row r="255848" customFormat="1"/>
    <row r="255849" customFormat="1"/>
    <row r="255850" customFormat="1"/>
    <row r="255851" customFormat="1"/>
    <row r="255852" customFormat="1"/>
    <row r="255853" customFormat="1"/>
    <row r="255854" customFormat="1"/>
    <row r="255855" customFormat="1"/>
    <row r="255856" customFormat="1"/>
    <row r="255857" customFormat="1"/>
    <row r="255858" customFormat="1"/>
    <row r="255859" customFormat="1"/>
    <row r="255860" customFormat="1"/>
    <row r="255861" customFormat="1"/>
    <row r="255862" customFormat="1"/>
    <row r="255863" customFormat="1"/>
    <row r="255864" customFormat="1"/>
    <row r="255865" customFormat="1"/>
    <row r="255866" customFormat="1"/>
    <row r="255867" customFormat="1"/>
    <row r="255868" customFormat="1"/>
    <row r="255869" customFormat="1"/>
    <row r="255870" customFormat="1"/>
    <row r="255871" customFormat="1"/>
    <row r="255872" customFormat="1"/>
    <row r="255873" customFormat="1"/>
    <row r="255874" customFormat="1"/>
    <row r="255875" customFormat="1"/>
    <row r="255876" customFormat="1"/>
    <row r="255877" customFormat="1"/>
    <row r="255878" customFormat="1"/>
    <row r="255879" customFormat="1"/>
    <row r="255880" customFormat="1"/>
    <row r="255881" customFormat="1"/>
    <row r="255882" customFormat="1"/>
    <row r="255883" customFormat="1"/>
    <row r="255884" customFormat="1"/>
    <row r="255885" customFormat="1"/>
    <row r="255886" customFormat="1"/>
    <row r="255887" customFormat="1"/>
    <row r="255888" customFormat="1"/>
    <row r="255889" customFormat="1"/>
    <row r="255890" customFormat="1"/>
    <row r="255891" customFormat="1"/>
    <row r="255892" customFormat="1"/>
    <row r="255893" customFormat="1"/>
    <row r="255894" customFormat="1"/>
    <row r="255895" customFormat="1"/>
    <row r="255896" customFormat="1"/>
    <row r="255897" customFormat="1"/>
    <row r="255898" customFormat="1"/>
    <row r="255899" customFormat="1"/>
    <row r="255900" customFormat="1"/>
    <row r="255901" customFormat="1"/>
    <row r="255902" customFormat="1"/>
    <row r="255903" customFormat="1"/>
    <row r="255904" customFormat="1"/>
    <row r="255905" customFormat="1"/>
    <row r="255906" customFormat="1"/>
    <row r="255907" customFormat="1"/>
    <row r="255908" customFormat="1"/>
    <row r="255909" customFormat="1"/>
    <row r="255910" customFormat="1"/>
    <row r="255911" customFormat="1"/>
    <row r="255912" customFormat="1"/>
    <row r="255913" customFormat="1"/>
    <row r="255914" customFormat="1"/>
    <row r="255915" customFormat="1"/>
    <row r="255916" customFormat="1"/>
    <row r="255917" customFormat="1"/>
    <row r="255918" customFormat="1"/>
    <row r="255919" customFormat="1"/>
    <row r="255920" customFormat="1"/>
    <row r="255921" customFormat="1"/>
    <row r="255922" customFormat="1"/>
    <row r="255923" customFormat="1"/>
    <row r="255924" customFormat="1"/>
    <row r="255925" customFormat="1"/>
    <row r="255926" customFormat="1"/>
    <row r="255927" customFormat="1"/>
    <row r="255928" customFormat="1"/>
    <row r="255929" customFormat="1"/>
    <row r="255930" customFormat="1"/>
    <row r="255931" customFormat="1"/>
    <row r="255932" customFormat="1"/>
    <row r="255933" customFormat="1"/>
    <row r="255934" customFormat="1"/>
    <row r="255935" customFormat="1"/>
    <row r="255936" customFormat="1"/>
    <row r="255937" customFormat="1"/>
    <row r="255938" customFormat="1"/>
    <row r="255939" customFormat="1"/>
    <row r="255940" customFormat="1"/>
    <row r="255941" customFormat="1"/>
    <row r="255942" customFormat="1"/>
    <row r="255943" customFormat="1"/>
    <row r="255944" customFormat="1"/>
    <row r="255945" customFormat="1"/>
    <row r="255946" customFormat="1"/>
    <row r="255947" customFormat="1"/>
    <row r="255948" customFormat="1"/>
    <row r="255949" customFormat="1"/>
    <row r="255950" customFormat="1"/>
    <row r="255951" customFormat="1"/>
    <row r="255952" customFormat="1"/>
    <row r="255953" customFormat="1"/>
    <row r="255954" customFormat="1"/>
    <row r="255955" customFormat="1"/>
    <row r="255956" customFormat="1"/>
    <row r="255957" customFormat="1"/>
    <row r="255958" customFormat="1"/>
    <row r="255959" customFormat="1"/>
    <row r="255960" customFormat="1"/>
    <row r="255961" customFormat="1"/>
    <row r="255962" customFormat="1"/>
    <row r="255963" customFormat="1"/>
    <row r="255964" customFormat="1"/>
    <row r="255965" customFormat="1"/>
    <row r="255966" customFormat="1"/>
    <row r="255967" customFormat="1"/>
    <row r="255968" customFormat="1"/>
    <row r="255969" customFormat="1"/>
    <row r="255970" customFormat="1"/>
    <row r="255971" customFormat="1"/>
    <row r="255972" customFormat="1"/>
    <row r="255973" customFormat="1"/>
    <row r="255974" customFormat="1"/>
    <row r="255975" customFormat="1"/>
    <row r="255976" customFormat="1"/>
    <row r="255977" customFormat="1"/>
    <row r="255978" customFormat="1"/>
    <row r="255979" customFormat="1"/>
    <row r="255980" customFormat="1"/>
    <row r="255981" customFormat="1"/>
    <row r="255982" customFormat="1"/>
    <row r="255983" customFormat="1"/>
    <row r="255984" customFormat="1"/>
    <row r="255985" customFormat="1"/>
    <row r="255986" customFormat="1"/>
    <row r="255987" customFormat="1"/>
    <row r="255988" customFormat="1"/>
    <row r="255989" customFormat="1"/>
    <row r="255990" customFormat="1"/>
    <row r="255991" customFormat="1"/>
    <row r="255992" customFormat="1"/>
    <row r="255993" customFormat="1"/>
    <row r="255994" customFormat="1"/>
    <row r="255995" customFormat="1"/>
    <row r="255996" customFormat="1"/>
    <row r="255997" customFormat="1"/>
    <row r="255998" customFormat="1"/>
    <row r="255999" customFormat="1"/>
    <row r="256000" customFormat="1"/>
    <row r="256001" customFormat="1"/>
    <row r="256002" customFormat="1"/>
    <row r="256003" customFormat="1"/>
    <row r="256004" customFormat="1"/>
    <row r="256005" customFormat="1"/>
    <row r="256006" customFormat="1"/>
    <row r="256007" customFormat="1"/>
    <row r="256008" customFormat="1"/>
    <row r="256009" customFormat="1"/>
    <row r="256010" customFormat="1"/>
    <row r="256011" customFormat="1"/>
    <row r="256012" customFormat="1"/>
    <row r="256013" customFormat="1"/>
    <row r="256014" customFormat="1"/>
    <row r="256015" customFormat="1"/>
    <row r="256016" customFormat="1"/>
    <row r="256017" customFormat="1"/>
    <row r="256018" customFormat="1"/>
    <row r="256019" customFormat="1"/>
    <row r="256020" customFormat="1"/>
    <row r="256021" customFormat="1"/>
    <row r="256022" customFormat="1"/>
    <row r="256023" customFormat="1"/>
    <row r="256024" customFormat="1"/>
    <row r="256025" customFormat="1"/>
    <row r="256026" customFormat="1"/>
    <row r="256027" customFormat="1"/>
    <row r="256028" customFormat="1"/>
    <row r="256029" customFormat="1"/>
    <row r="256030" customFormat="1"/>
    <row r="256031" customFormat="1"/>
    <row r="256032" customFormat="1"/>
    <row r="256033" customFormat="1"/>
    <row r="256034" customFormat="1"/>
    <row r="256035" customFormat="1"/>
    <row r="256036" customFormat="1"/>
    <row r="256037" customFormat="1"/>
    <row r="256038" customFormat="1"/>
    <row r="256039" customFormat="1"/>
    <row r="256040" customFormat="1"/>
    <row r="256041" customFormat="1"/>
    <row r="256042" customFormat="1"/>
    <row r="256043" customFormat="1"/>
    <row r="256044" customFormat="1"/>
    <row r="256045" customFormat="1"/>
    <row r="256046" customFormat="1"/>
    <row r="256047" customFormat="1"/>
    <row r="256048" customFormat="1"/>
    <row r="256049" customFormat="1"/>
    <row r="256050" customFormat="1"/>
    <row r="256051" customFormat="1"/>
    <row r="256052" customFormat="1"/>
    <row r="256053" customFormat="1"/>
    <row r="256054" customFormat="1"/>
    <row r="256055" customFormat="1"/>
    <row r="256056" customFormat="1"/>
    <row r="256057" customFormat="1"/>
    <row r="256058" customFormat="1"/>
    <row r="256059" customFormat="1"/>
    <row r="256060" customFormat="1"/>
    <row r="256061" customFormat="1"/>
    <row r="256062" customFormat="1"/>
    <row r="256063" customFormat="1"/>
    <row r="256064" customFormat="1"/>
    <row r="256065" customFormat="1"/>
    <row r="256066" customFormat="1"/>
    <row r="256067" customFormat="1"/>
    <row r="256068" customFormat="1"/>
    <row r="256069" customFormat="1"/>
    <row r="256070" customFormat="1"/>
    <row r="256071" customFormat="1"/>
    <row r="256072" customFormat="1"/>
    <row r="256073" customFormat="1"/>
    <row r="256074" customFormat="1"/>
    <row r="256075" customFormat="1"/>
    <row r="256076" customFormat="1"/>
    <row r="256077" customFormat="1"/>
    <row r="256078" customFormat="1"/>
    <row r="256079" customFormat="1"/>
    <row r="256080" customFormat="1"/>
    <row r="256081" customFormat="1"/>
    <row r="256082" customFormat="1"/>
    <row r="256083" customFormat="1"/>
    <row r="256084" customFormat="1"/>
    <row r="256085" customFormat="1"/>
    <row r="256086" customFormat="1"/>
    <row r="256087" customFormat="1"/>
    <row r="256088" customFormat="1"/>
    <row r="256089" customFormat="1"/>
    <row r="256090" customFormat="1"/>
    <row r="256091" customFormat="1"/>
    <row r="256092" customFormat="1"/>
    <row r="256093" customFormat="1"/>
    <row r="256094" customFormat="1"/>
    <row r="256095" customFormat="1"/>
    <row r="256096" customFormat="1"/>
    <row r="256097" customFormat="1"/>
    <row r="256098" customFormat="1"/>
    <row r="256099" customFormat="1"/>
    <row r="256100" customFormat="1"/>
    <row r="256101" customFormat="1"/>
    <row r="256102" customFormat="1"/>
    <row r="256103" customFormat="1"/>
    <row r="256104" customFormat="1"/>
    <row r="256105" customFormat="1"/>
    <row r="256106" customFormat="1"/>
    <row r="256107" customFormat="1"/>
    <row r="256108" customFormat="1"/>
    <row r="256109" customFormat="1"/>
    <row r="256110" customFormat="1"/>
    <row r="256111" customFormat="1"/>
    <row r="256112" customFormat="1"/>
    <row r="256113" customFormat="1"/>
    <row r="256114" customFormat="1"/>
    <row r="256115" customFormat="1"/>
    <row r="256116" customFormat="1"/>
    <row r="256117" customFormat="1"/>
    <row r="256118" customFormat="1"/>
    <row r="256119" customFormat="1"/>
    <row r="256120" customFormat="1"/>
    <row r="256121" customFormat="1"/>
    <row r="256122" customFormat="1"/>
    <row r="256123" customFormat="1"/>
    <row r="256124" customFormat="1"/>
    <row r="256125" customFormat="1"/>
    <row r="256126" customFormat="1"/>
    <row r="256127" customFormat="1"/>
    <row r="256128" customFormat="1"/>
    <row r="256129" customFormat="1"/>
    <row r="256130" customFormat="1"/>
    <row r="256131" customFormat="1"/>
    <row r="256132" customFormat="1"/>
    <row r="256133" customFormat="1"/>
    <row r="256134" customFormat="1"/>
    <row r="256135" customFormat="1"/>
    <row r="256136" customFormat="1"/>
    <row r="256137" customFormat="1"/>
    <row r="256138" customFormat="1"/>
    <row r="256139" customFormat="1"/>
    <row r="256140" customFormat="1"/>
    <row r="256141" customFormat="1"/>
    <row r="256142" customFormat="1"/>
    <row r="256143" customFormat="1"/>
    <row r="256144" customFormat="1"/>
    <row r="256145" customFormat="1"/>
    <row r="256146" customFormat="1"/>
    <row r="256147" customFormat="1"/>
    <row r="256148" customFormat="1"/>
    <row r="256149" customFormat="1"/>
    <row r="256150" customFormat="1"/>
    <row r="256151" customFormat="1"/>
    <row r="256152" customFormat="1"/>
    <row r="256153" customFormat="1"/>
    <row r="256154" customFormat="1"/>
    <row r="256155" customFormat="1"/>
    <row r="256156" customFormat="1"/>
    <row r="256157" customFormat="1"/>
    <row r="256158" customFormat="1"/>
    <row r="256159" customFormat="1"/>
    <row r="256160" customFormat="1"/>
    <row r="256161" customFormat="1"/>
    <row r="256162" customFormat="1"/>
    <row r="256163" customFormat="1"/>
    <row r="256164" customFormat="1"/>
    <row r="256165" customFormat="1"/>
    <row r="256166" customFormat="1"/>
    <row r="256167" customFormat="1"/>
    <row r="256168" customFormat="1"/>
    <row r="256169" customFormat="1"/>
    <row r="256170" customFormat="1"/>
    <row r="256171" customFormat="1"/>
    <row r="256172" customFormat="1"/>
    <row r="256173" customFormat="1"/>
    <row r="256174" customFormat="1"/>
    <row r="256175" customFormat="1"/>
    <row r="256176" customFormat="1"/>
    <row r="256177" customFormat="1"/>
    <row r="256178" customFormat="1"/>
    <row r="256179" customFormat="1"/>
    <row r="256180" customFormat="1"/>
    <row r="256181" customFormat="1"/>
    <row r="256182" customFormat="1"/>
    <row r="256183" customFormat="1"/>
    <row r="256184" customFormat="1"/>
    <row r="256185" customFormat="1"/>
    <row r="256186" customFormat="1"/>
    <row r="256187" customFormat="1"/>
    <row r="256188" customFormat="1"/>
    <row r="256189" customFormat="1"/>
    <row r="256190" customFormat="1"/>
    <row r="256191" customFormat="1"/>
    <row r="256192" customFormat="1"/>
    <row r="256193" customFormat="1"/>
    <row r="256194" customFormat="1"/>
    <row r="256195" customFormat="1"/>
    <row r="256196" customFormat="1"/>
    <row r="256197" customFormat="1"/>
    <row r="256198" customFormat="1"/>
    <row r="256199" customFormat="1"/>
    <row r="256200" customFormat="1"/>
    <row r="256201" customFormat="1"/>
    <row r="256202" customFormat="1"/>
    <row r="256203" customFormat="1"/>
    <row r="256204" customFormat="1"/>
    <row r="256205" customFormat="1"/>
    <row r="256206" customFormat="1"/>
    <row r="256207" customFormat="1"/>
    <row r="256208" customFormat="1"/>
    <row r="256209" customFormat="1"/>
    <row r="256210" customFormat="1"/>
    <row r="256211" customFormat="1"/>
    <row r="256212" customFormat="1"/>
    <row r="256213" customFormat="1"/>
    <row r="256214" customFormat="1"/>
    <row r="256215" customFormat="1"/>
    <row r="256216" customFormat="1"/>
    <row r="256217" customFormat="1"/>
    <row r="256218" customFormat="1"/>
    <row r="256219" customFormat="1"/>
    <row r="256220" customFormat="1"/>
    <row r="256221" customFormat="1"/>
    <row r="256222" customFormat="1"/>
    <row r="256223" customFormat="1"/>
    <row r="256224" customFormat="1"/>
    <row r="256225" customFormat="1"/>
    <row r="256226" customFormat="1"/>
    <row r="256227" customFormat="1"/>
    <row r="256228" customFormat="1"/>
    <row r="256229" customFormat="1"/>
    <row r="256230" customFormat="1"/>
    <row r="256231" customFormat="1"/>
    <row r="256232" customFormat="1"/>
    <row r="256233" customFormat="1"/>
    <row r="256234" customFormat="1"/>
    <row r="256235" customFormat="1"/>
    <row r="256236" customFormat="1"/>
    <row r="256237" customFormat="1"/>
    <row r="256238" customFormat="1"/>
    <row r="256239" customFormat="1"/>
    <row r="256240" customFormat="1"/>
    <row r="256241" customFormat="1"/>
    <row r="256242" customFormat="1"/>
    <row r="256243" customFormat="1"/>
    <row r="256244" customFormat="1"/>
    <row r="256245" customFormat="1"/>
    <row r="256246" customFormat="1"/>
    <row r="256247" customFormat="1"/>
    <row r="256248" customFormat="1"/>
    <row r="256249" customFormat="1"/>
    <row r="256250" customFormat="1"/>
    <row r="256251" customFormat="1"/>
    <row r="256252" customFormat="1"/>
    <row r="256253" customFormat="1"/>
    <row r="256254" customFormat="1"/>
    <row r="256255" customFormat="1"/>
    <row r="256256" customFormat="1"/>
    <row r="256257" customFormat="1"/>
    <row r="256258" customFormat="1"/>
    <row r="256259" customFormat="1"/>
    <row r="256260" customFormat="1"/>
    <row r="256261" customFormat="1"/>
    <row r="256262" customFormat="1"/>
    <row r="256263" customFormat="1"/>
    <row r="256264" customFormat="1"/>
    <row r="256265" customFormat="1"/>
    <row r="256266" customFormat="1"/>
    <row r="256267" customFormat="1"/>
    <row r="256268" customFormat="1"/>
    <row r="256269" customFormat="1"/>
    <row r="256270" customFormat="1"/>
    <row r="256271" customFormat="1"/>
    <row r="256272" customFormat="1"/>
    <row r="256273" customFormat="1"/>
    <row r="256274" customFormat="1"/>
    <row r="256275" customFormat="1"/>
    <row r="256276" customFormat="1"/>
    <row r="256277" customFormat="1"/>
    <row r="256278" customFormat="1"/>
    <row r="256279" customFormat="1"/>
    <row r="256280" customFormat="1"/>
    <row r="256281" customFormat="1"/>
    <row r="256282" customFormat="1"/>
    <row r="256283" customFormat="1"/>
    <row r="256284" customFormat="1"/>
    <row r="256285" customFormat="1"/>
    <row r="256286" customFormat="1"/>
    <row r="256287" customFormat="1"/>
    <row r="256288" customFormat="1"/>
    <row r="256289" customFormat="1"/>
    <row r="256290" customFormat="1"/>
    <row r="256291" customFormat="1"/>
    <row r="256292" customFormat="1"/>
    <row r="256293" customFormat="1"/>
    <row r="256294" customFormat="1"/>
    <row r="256295" customFormat="1"/>
    <row r="256296" customFormat="1"/>
    <row r="256297" customFormat="1"/>
    <row r="256298" customFormat="1"/>
    <row r="256299" customFormat="1"/>
    <row r="256300" customFormat="1"/>
    <row r="256301" customFormat="1"/>
    <row r="256302" customFormat="1"/>
    <row r="256303" customFormat="1"/>
    <row r="256304" customFormat="1"/>
    <row r="256305" customFormat="1"/>
    <row r="256306" customFormat="1"/>
    <row r="256307" customFormat="1"/>
    <row r="256308" customFormat="1"/>
    <row r="256309" customFormat="1"/>
    <row r="256310" customFormat="1"/>
    <row r="256311" customFormat="1"/>
    <row r="256312" customFormat="1"/>
    <row r="256313" customFormat="1"/>
    <row r="256314" customFormat="1"/>
    <row r="256315" customFormat="1"/>
    <row r="256316" customFormat="1"/>
    <row r="256317" customFormat="1"/>
    <row r="256318" customFormat="1"/>
    <row r="256319" customFormat="1"/>
    <row r="256320" customFormat="1"/>
    <row r="256321" customFormat="1"/>
    <row r="256322" customFormat="1"/>
    <row r="256323" customFormat="1"/>
    <row r="256324" customFormat="1"/>
    <row r="256325" customFormat="1"/>
    <row r="256326" customFormat="1"/>
    <row r="256327" customFormat="1"/>
    <row r="256328" customFormat="1"/>
    <row r="256329" customFormat="1"/>
    <row r="256330" customFormat="1"/>
    <row r="256331" customFormat="1"/>
    <row r="256332" customFormat="1"/>
    <row r="256333" customFormat="1"/>
    <row r="256334" customFormat="1"/>
    <row r="256335" customFormat="1"/>
    <row r="256336" customFormat="1"/>
    <row r="256337" customFormat="1"/>
    <row r="256338" customFormat="1"/>
    <row r="256339" customFormat="1"/>
    <row r="256340" customFormat="1"/>
    <row r="256341" customFormat="1"/>
    <row r="256342" customFormat="1"/>
    <row r="256343" customFormat="1"/>
    <row r="256344" customFormat="1"/>
    <row r="256345" customFormat="1"/>
    <row r="256346" customFormat="1"/>
    <row r="256347" customFormat="1"/>
    <row r="256348" customFormat="1"/>
    <row r="256349" customFormat="1"/>
    <row r="256350" customFormat="1"/>
    <row r="256351" customFormat="1"/>
    <row r="256352" customFormat="1"/>
    <row r="256353" customFormat="1"/>
    <row r="256354" customFormat="1"/>
    <row r="256355" customFormat="1"/>
    <row r="256356" customFormat="1"/>
    <row r="256357" customFormat="1"/>
    <row r="256358" customFormat="1"/>
    <row r="256359" customFormat="1"/>
    <row r="256360" customFormat="1"/>
    <row r="256361" customFormat="1"/>
    <row r="256362" customFormat="1"/>
    <row r="256363" customFormat="1"/>
    <row r="256364" customFormat="1"/>
    <row r="256365" customFormat="1"/>
    <row r="256366" customFormat="1"/>
    <row r="256367" customFormat="1"/>
    <row r="256368" customFormat="1"/>
    <row r="256369" customFormat="1"/>
    <row r="256370" customFormat="1"/>
    <row r="256371" customFormat="1"/>
    <row r="256372" customFormat="1"/>
    <row r="256373" customFormat="1"/>
    <row r="256374" customFormat="1"/>
    <row r="256375" customFormat="1"/>
    <row r="256376" customFormat="1"/>
    <row r="256377" customFormat="1"/>
    <row r="256378" customFormat="1"/>
    <row r="256379" customFormat="1"/>
    <row r="256380" customFormat="1"/>
    <row r="256381" customFormat="1"/>
    <row r="256382" customFormat="1"/>
    <row r="256383" customFormat="1"/>
    <row r="256384" customFormat="1"/>
    <row r="256385" customFormat="1"/>
    <row r="256386" customFormat="1"/>
    <row r="256387" customFormat="1"/>
    <row r="256388" customFormat="1"/>
    <row r="256389" customFormat="1"/>
    <row r="256390" customFormat="1"/>
    <row r="256391" customFormat="1"/>
    <row r="256392" customFormat="1"/>
    <row r="256393" customFormat="1"/>
    <row r="256394" customFormat="1"/>
    <row r="256395" customFormat="1"/>
    <row r="256396" customFormat="1"/>
    <row r="256397" customFormat="1"/>
    <row r="256398" customFormat="1"/>
    <row r="256399" customFormat="1"/>
    <row r="256400" customFormat="1"/>
    <row r="256401" customFormat="1"/>
    <row r="256402" customFormat="1"/>
    <row r="256403" customFormat="1"/>
    <row r="256404" customFormat="1"/>
    <row r="256405" customFormat="1"/>
    <row r="256406" customFormat="1"/>
    <row r="256407" customFormat="1"/>
    <row r="256408" customFormat="1"/>
    <row r="256409" customFormat="1"/>
    <row r="256410" customFormat="1"/>
    <row r="256411" customFormat="1"/>
    <row r="256412" customFormat="1"/>
    <row r="256413" customFormat="1"/>
    <row r="256414" customFormat="1"/>
    <row r="256415" customFormat="1"/>
    <row r="256416" customFormat="1"/>
    <row r="256417" customFormat="1"/>
    <row r="256418" customFormat="1"/>
    <row r="256419" customFormat="1"/>
    <row r="256420" customFormat="1"/>
    <row r="256421" customFormat="1"/>
    <row r="256422" customFormat="1"/>
    <row r="256423" customFormat="1"/>
    <row r="256424" customFormat="1"/>
    <row r="256425" customFormat="1"/>
    <row r="256426" customFormat="1"/>
    <row r="256427" customFormat="1"/>
    <row r="256428" customFormat="1"/>
    <row r="256429" customFormat="1"/>
    <row r="256430" customFormat="1"/>
    <row r="256431" customFormat="1"/>
    <row r="256432" customFormat="1"/>
    <row r="256433" customFormat="1"/>
    <row r="256434" customFormat="1"/>
    <row r="256435" customFormat="1"/>
    <row r="256436" customFormat="1"/>
    <row r="256437" customFormat="1"/>
    <row r="256438" customFormat="1"/>
    <row r="256439" customFormat="1"/>
    <row r="256440" customFormat="1"/>
    <row r="256441" customFormat="1"/>
    <row r="256442" customFormat="1"/>
    <row r="256443" customFormat="1"/>
    <row r="256444" customFormat="1"/>
    <row r="256445" customFormat="1"/>
    <row r="256446" customFormat="1"/>
    <row r="256447" customFormat="1"/>
    <row r="256448" customFormat="1"/>
    <row r="256449" customFormat="1"/>
    <row r="256450" customFormat="1"/>
    <row r="256451" customFormat="1"/>
    <row r="256452" customFormat="1"/>
    <row r="256453" customFormat="1"/>
    <row r="256454" customFormat="1"/>
    <row r="256455" customFormat="1"/>
    <row r="256456" customFormat="1"/>
    <row r="256457" customFormat="1"/>
    <row r="256458" customFormat="1"/>
    <row r="256459" customFormat="1"/>
    <row r="256460" customFormat="1"/>
    <row r="256461" customFormat="1"/>
    <row r="256462" customFormat="1"/>
    <row r="256463" customFormat="1"/>
    <row r="256464" customFormat="1"/>
    <row r="256465" customFormat="1"/>
    <row r="256466" customFormat="1"/>
    <row r="256467" customFormat="1"/>
    <row r="256468" customFormat="1"/>
    <row r="256469" customFormat="1"/>
    <row r="256470" customFormat="1"/>
    <row r="256471" customFormat="1"/>
    <row r="256472" customFormat="1"/>
    <row r="256473" customFormat="1"/>
    <row r="256474" customFormat="1"/>
    <row r="256475" customFormat="1"/>
    <row r="256476" customFormat="1"/>
    <row r="256477" customFormat="1"/>
    <row r="256478" customFormat="1"/>
    <row r="256479" customFormat="1"/>
    <row r="256480" customFormat="1"/>
    <row r="256481" customFormat="1"/>
    <row r="256482" customFormat="1"/>
    <row r="256483" customFormat="1"/>
    <row r="256484" customFormat="1"/>
    <row r="256485" customFormat="1"/>
    <row r="256486" customFormat="1"/>
    <row r="256487" customFormat="1"/>
    <row r="256488" customFormat="1"/>
    <row r="256489" customFormat="1"/>
    <row r="256490" customFormat="1"/>
    <row r="256491" customFormat="1"/>
    <row r="256492" customFormat="1"/>
    <row r="256493" customFormat="1"/>
    <row r="256494" customFormat="1"/>
    <row r="256495" customFormat="1"/>
    <row r="256496" customFormat="1"/>
    <row r="256497" customFormat="1"/>
    <row r="256498" customFormat="1"/>
    <row r="256499" customFormat="1"/>
    <row r="256500" customFormat="1"/>
    <row r="256501" customFormat="1"/>
    <row r="256502" customFormat="1"/>
    <row r="256503" customFormat="1"/>
    <row r="256504" customFormat="1"/>
    <row r="256505" customFormat="1"/>
    <row r="256506" customFormat="1"/>
    <row r="256507" customFormat="1"/>
    <row r="256508" customFormat="1"/>
    <row r="256509" customFormat="1"/>
    <row r="256510" customFormat="1"/>
    <row r="256511" customFormat="1"/>
    <row r="256512" customFormat="1"/>
    <row r="256513" customFormat="1"/>
    <row r="256514" customFormat="1"/>
    <row r="256515" customFormat="1"/>
    <row r="256516" customFormat="1"/>
    <row r="256517" customFormat="1"/>
    <row r="256518" customFormat="1"/>
    <row r="256519" customFormat="1"/>
    <row r="256520" customFormat="1"/>
    <row r="256521" customFormat="1"/>
    <row r="256522" customFormat="1"/>
    <row r="256523" customFormat="1"/>
    <row r="256524" customFormat="1"/>
    <row r="256525" customFormat="1"/>
    <row r="256526" customFormat="1"/>
    <row r="256527" customFormat="1"/>
    <row r="256528" customFormat="1"/>
    <row r="256529" customFormat="1"/>
    <row r="256530" customFormat="1"/>
    <row r="256531" customFormat="1"/>
    <row r="256532" customFormat="1"/>
    <row r="256533" customFormat="1"/>
    <row r="256534" customFormat="1"/>
    <row r="256535" customFormat="1"/>
    <row r="256536" customFormat="1"/>
    <row r="256537" customFormat="1"/>
    <row r="256538" customFormat="1"/>
    <row r="256539" customFormat="1"/>
    <row r="256540" customFormat="1"/>
    <row r="256541" customFormat="1"/>
    <row r="256542" customFormat="1"/>
    <row r="256543" customFormat="1"/>
    <row r="256544" customFormat="1"/>
    <row r="256545" customFormat="1"/>
    <row r="256546" customFormat="1"/>
    <row r="256547" customFormat="1"/>
    <row r="256548" customFormat="1"/>
    <row r="256549" customFormat="1"/>
    <row r="256550" customFormat="1"/>
    <row r="256551" customFormat="1"/>
    <row r="256552" customFormat="1"/>
    <row r="256553" customFormat="1"/>
    <row r="256554" customFormat="1"/>
    <row r="256555" customFormat="1"/>
    <row r="256556" customFormat="1"/>
    <row r="256557" customFormat="1"/>
    <row r="256558" customFormat="1"/>
    <row r="256559" customFormat="1"/>
    <row r="256560" customFormat="1"/>
    <row r="256561" customFormat="1"/>
    <row r="256562" customFormat="1"/>
    <row r="256563" customFormat="1"/>
    <row r="256564" customFormat="1"/>
    <row r="256565" customFormat="1"/>
    <row r="256566" customFormat="1"/>
    <row r="256567" customFormat="1"/>
    <row r="256568" customFormat="1"/>
    <row r="256569" customFormat="1"/>
    <row r="256570" customFormat="1"/>
    <row r="256571" customFormat="1"/>
    <row r="256572" customFormat="1"/>
    <row r="256573" customFormat="1"/>
    <row r="256574" customFormat="1"/>
    <row r="256575" customFormat="1"/>
    <row r="256576" customFormat="1"/>
    <row r="256577" customFormat="1"/>
    <row r="256578" customFormat="1"/>
    <row r="256579" customFormat="1"/>
    <row r="256580" customFormat="1"/>
    <row r="256581" customFormat="1"/>
    <row r="256582" customFormat="1"/>
    <row r="256583" customFormat="1"/>
    <row r="256584" customFormat="1"/>
    <row r="256585" customFormat="1"/>
    <row r="256586" customFormat="1"/>
    <row r="256587" customFormat="1"/>
    <row r="256588" customFormat="1"/>
    <row r="256589" customFormat="1"/>
    <row r="256590" customFormat="1"/>
    <row r="256591" customFormat="1"/>
    <row r="256592" customFormat="1"/>
    <row r="256593" customFormat="1"/>
    <row r="256594" customFormat="1"/>
    <row r="256595" customFormat="1"/>
    <row r="256596" customFormat="1"/>
    <row r="256597" customFormat="1"/>
    <row r="256598" customFormat="1"/>
    <row r="256599" customFormat="1"/>
    <row r="256600" customFormat="1"/>
    <row r="256601" customFormat="1"/>
    <row r="256602" customFormat="1"/>
    <row r="256603" customFormat="1"/>
    <row r="256604" customFormat="1"/>
    <row r="256605" customFormat="1"/>
    <row r="256606" customFormat="1"/>
    <row r="256607" customFormat="1"/>
    <row r="256608" customFormat="1"/>
    <row r="256609" customFormat="1"/>
    <row r="256610" customFormat="1"/>
    <row r="256611" customFormat="1"/>
    <row r="256612" customFormat="1"/>
    <row r="256613" customFormat="1"/>
    <row r="256614" customFormat="1"/>
    <row r="256615" customFormat="1"/>
    <row r="256616" customFormat="1"/>
    <row r="256617" customFormat="1"/>
    <row r="256618" customFormat="1"/>
    <row r="256619" customFormat="1"/>
    <row r="256620" customFormat="1"/>
    <row r="256621" customFormat="1"/>
    <row r="256622" customFormat="1"/>
    <row r="256623" customFormat="1"/>
    <row r="256624" customFormat="1"/>
    <row r="256625" customFormat="1"/>
    <row r="256626" customFormat="1"/>
    <row r="256627" customFormat="1"/>
    <row r="256628" customFormat="1"/>
    <row r="256629" customFormat="1"/>
    <row r="256630" customFormat="1"/>
    <row r="256631" customFormat="1"/>
    <row r="256632" customFormat="1"/>
    <row r="256633" customFormat="1"/>
    <row r="256634" customFormat="1"/>
    <row r="256635" customFormat="1"/>
    <row r="256636" customFormat="1"/>
    <row r="256637" customFormat="1"/>
    <row r="256638" customFormat="1"/>
    <row r="256639" customFormat="1"/>
    <row r="256640" customFormat="1"/>
    <row r="256641" customFormat="1"/>
    <row r="256642" customFormat="1"/>
    <row r="256643" customFormat="1"/>
    <row r="256644" customFormat="1"/>
    <row r="256645" customFormat="1"/>
    <row r="256646" customFormat="1"/>
    <row r="256647" customFormat="1"/>
    <row r="256648" customFormat="1"/>
    <row r="256649" customFormat="1"/>
    <row r="256650" customFormat="1"/>
    <row r="256651" customFormat="1"/>
    <row r="256652" customFormat="1"/>
    <row r="256653" customFormat="1"/>
    <row r="256654" customFormat="1"/>
    <row r="256655" customFormat="1"/>
    <row r="256656" customFormat="1"/>
    <row r="256657" customFormat="1"/>
    <row r="256658" customFormat="1"/>
    <row r="256659" customFormat="1"/>
    <row r="256660" customFormat="1"/>
    <row r="256661" customFormat="1"/>
    <row r="256662" customFormat="1"/>
    <row r="256663" customFormat="1"/>
    <row r="256664" customFormat="1"/>
    <row r="256665" customFormat="1"/>
    <row r="256666" customFormat="1"/>
    <row r="256667" customFormat="1"/>
    <row r="256668" customFormat="1"/>
    <row r="256669" customFormat="1"/>
    <row r="256670" customFormat="1"/>
    <row r="256671" customFormat="1"/>
    <row r="256672" customFormat="1"/>
    <row r="256673" customFormat="1"/>
    <row r="256674" customFormat="1"/>
    <row r="256675" customFormat="1"/>
    <row r="256676" customFormat="1"/>
    <row r="256677" customFormat="1"/>
    <row r="256678" customFormat="1"/>
    <row r="256679" customFormat="1"/>
    <row r="256680" customFormat="1"/>
    <row r="256681" customFormat="1"/>
    <row r="256682" customFormat="1"/>
    <row r="256683" customFormat="1"/>
    <row r="256684" customFormat="1"/>
    <row r="256685" customFormat="1"/>
    <row r="256686" customFormat="1"/>
    <row r="256687" customFormat="1"/>
    <row r="256688" customFormat="1"/>
    <row r="256689" customFormat="1"/>
    <row r="256690" customFormat="1"/>
    <row r="256691" customFormat="1"/>
    <row r="256692" customFormat="1"/>
    <row r="256693" customFormat="1"/>
    <row r="256694" customFormat="1"/>
    <row r="256695" customFormat="1"/>
    <row r="256696" customFormat="1"/>
    <row r="256697" customFormat="1"/>
    <row r="256698" customFormat="1"/>
    <row r="256699" customFormat="1"/>
    <row r="256700" customFormat="1"/>
    <row r="256701" customFormat="1"/>
    <row r="256702" customFormat="1"/>
    <row r="256703" customFormat="1"/>
    <row r="256704" customFormat="1"/>
    <row r="256705" customFormat="1"/>
    <row r="256706" customFormat="1"/>
    <row r="256707" customFormat="1"/>
    <row r="256708" customFormat="1"/>
    <row r="256709" customFormat="1"/>
    <row r="256710" customFormat="1"/>
    <row r="256711" customFormat="1"/>
    <row r="256712" customFormat="1"/>
    <row r="256713" customFormat="1"/>
    <row r="256714" customFormat="1"/>
    <row r="256715" customFormat="1"/>
    <row r="256716" customFormat="1"/>
    <row r="256717" customFormat="1"/>
    <row r="256718" customFormat="1"/>
    <row r="256719" customFormat="1"/>
    <row r="256720" customFormat="1"/>
    <row r="256721" customFormat="1"/>
    <row r="256722" customFormat="1"/>
    <row r="256723" customFormat="1"/>
    <row r="256724" customFormat="1"/>
    <row r="256725" customFormat="1"/>
    <row r="256726" customFormat="1"/>
    <row r="256727" customFormat="1"/>
    <row r="256728" customFormat="1"/>
    <row r="256729" customFormat="1"/>
    <row r="256730" customFormat="1"/>
    <row r="256731" customFormat="1"/>
    <row r="256732" customFormat="1"/>
    <row r="256733" customFormat="1"/>
    <row r="256734" customFormat="1"/>
    <row r="256735" customFormat="1"/>
    <row r="256736" customFormat="1"/>
    <row r="256737" customFormat="1"/>
    <row r="256738" customFormat="1"/>
    <row r="256739" customFormat="1"/>
    <row r="256740" customFormat="1"/>
    <row r="256741" customFormat="1"/>
    <row r="256742" customFormat="1"/>
    <row r="256743" customFormat="1"/>
    <row r="256744" customFormat="1"/>
    <row r="256745" customFormat="1"/>
    <row r="256746" customFormat="1"/>
    <row r="256747" customFormat="1"/>
    <row r="256748" customFormat="1"/>
    <row r="256749" customFormat="1"/>
    <row r="256750" customFormat="1"/>
    <row r="256751" customFormat="1"/>
    <row r="256752" customFormat="1"/>
    <row r="256753" customFormat="1"/>
    <row r="256754" customFormat="1"/>
    <row r="256755" customFormat="1"/>
    <row r="256756" customFormat="1"/>
    <row r="256757" customFormat="1"/>
    <row r="256758" customFormat="1"/>
    <row r="256759" customFormat="1"/>
    <row r="256760" customFormat="1"/>
    <row r="256761" customFormat="1"/>
    <row r="256762" customFormat="1"/>
    <row r="256763" customFormat="1"/>
    <row r="256764" customFormat="1"/>
    <row r="256765" customFormat="1"/>
    <row r="256766" customFormat="1"/>
    <row r="256767" customFormat="1"/>
    <row r="256768" customFormat="1"/>
    <row r="256769" customFormat="1"/>
    <row r="256770" customFormat="1"/>
    <row r="256771" customFormat="1"/>
    <row r="256772" customFormat="1"/>
    <row r="256773" customFormat="1"/>
    <row r="256774" customFormat="1"/>
    <row r="256775" customFormat="1"/>
    <row r="256776" customFormat="1"/>
    <row r="256777" customFormat="1"/>
    <row r="256778" customFormat="1"/>
    <row r="256779" customFormat="1"/>
    <row r="256780" customFormat="1"/>
    <row r="256781" customFormat="1"/>
    <row r="256782" customFormat="1"/>
    <row r="256783" customFormat="1"/>
    <row r="256784" customFormat="1"/>
    <row r="256785" customFormat="1"/>
    <row r="256786" customFormat="1"/>
    <row r="256787" customFormat="1"/>
    <row r="256788" customFormat="1"/>
    <row r="256789" customFormat="1"/>
    <row r="256790" customFormat="1"/>
    <row r="256791" customFormat="1"/>
    <row r="256792" customFormat="1"/>
    <row r="256793" customFormat="1"/>
    <row r="256794" customFormat="1"/>
    <row r="256795" customFormat="1"/>
    <row r="256796" customFormat="1"/>
    <row r="256797" customFormat="1"/>
    <row r="256798" customFormat="1"/>
    <row r="256799" customFormat="1"/>
    <row r="256800" customFormat="1"/>
    <row r="256801" customFormat="1"/>
    <row r="256802" customFormat="1"/>
    <row r="256803" customFormat="1"/>
    <row r="256804" customFormat="1"/>
    <row r="256805" customFormat="1"/>
    <row r="256806" customFormat="1"/>
    <row r="256807" customFormat="1"/>
    <row r="256808" customFormat="1"/>
    <row r="256809" customFormat="1"/>
    <row r="256810" customFormat="1"/>
    <row r="256811" customFormat="1"/>
    <row r="256812" customFormat="1"/>
    <row r="256813" customFormat="1"/>
    <row r="256814" customFormat="1"/>
    <row r="256815" customFormat="1"/>
    <row r="256816" customFormat="1"/>
    <row r="256817" customFormat="1"/>
    <row r="256818" customFormat="1"/>
    <row r="256819" customFormat="1"/>
    <row r="256820" customFormat="1"/>
    <row r="256821" customFormat="1"/>
    <row r="256822" customFormat="1"/>
    <row r="256823" customFormat="1"/>
    <row r="256824" customFormat="1"/>
    <row r="256825" customFormat="1"/>
    <row r="256826" customFormat="1"/>
    <row r="256827" customFormat="1"/>
    <row r="256828" customFormat="1"/>
    <row r="256829" customFormat="1"/>
    <row r="256830" customFormat="1"/>
    <row r="256831" customFormat="1"/>
    <row r="256832" customFormat="1"/>
    <row r="256833" customFormat="1"/>
    <row r="256834" customFormat="1"/>
    <row r="256835" customFormat="1"/>
    <row r="256836" customFormat="1"/>
    <row r="256837" customFormat="1"/>
    <row r="256838" customFormat="1"/>
    <row r="256839" customFormat="1"/>
    <row r="256840" customFormat="1"/>
    <row r="256841" customFormat="1"/>
    <row r="256842" customFormat="1"/>
    <row r="256843" customFormat="1"/>
    <row r="256844" customFormat="1"/>
    <row r="256845" customFormat="1"/>
    <row r="256846" customFormat="1"/>
    <row r="256847" customFormat="1"/>
    <row r="256848" customFormat="1"/>
    <row r="256849" customFormat="1"/>
    <row r="256850" customFormat="1"/>
    <row r="256851" customFormat="1"/>
    <row r="256852" customFormat="1"/>
    <row r="256853" customFormat="1"/>
    <row r="256854" customFormat="1"/>
    <row r="256855" customFormat="1"/>
    <row r="256856" customFormat="1"/>
    <row r="256857" customFormat="1"/>
    <row r="256858" customFormat="1"/>
    <row r="256859" customFormat="1"/>
    <row r="256860" customFormat="1"/>
    <row r="256861" customFormat="1"/>
    <row r="256862" customFormat="1"/>
    <row r="256863" customFormat="1"/>
    <row r="256864" customFormat="1"/>
    <row r="256865" customFormat="1"/>
    <row r="256866" customFormat="1"/>
    <row r="256867" customFormat="1"/>
    <row r="256868" customFormat="1"/>
    <row r="256869" customFormat="1"/>
    <row r="256870" customFormat="1"/>
    <row r="256871" customFormat="1"/>
    <row r="256872" customFormat="1"/>
    <row r="256873" customFormat="1"/>
    <row r="256874" customFormat="1"/>
    <row r="256875" customFormat="1"/>
    <row r="256876" customFormat="1"/>
    <row r="256877" customFormat="1"/>
    <row r="256878" customFormat="1"/>
    <row r="256879" customFormat="1"/>
    <row r="256880" customFormat="1"/>
    <row r="256881" customFormat="1"/>
    <row r="256882" customFormat="1"/>
    <row r="256883" customFormat="1"/>
    <row r="256884" customFormat="1"/>
    <row r="256885" customFormat="1"/>
    <row r="256886" customFormat="1"/>
    <row r="256887" customFormat="1"/>
    <row r="256888" customFormat="1"/>
    <row r="256889" customFormat="1"/>
    <row r="256890" customFormat="1"/>
    <row r="256891" customFormat="1"/>
    <row r="256892" customFormat="1"/>
    <row r="256893" customFormat="1"/>
    <row r="256894" customFormat="1"/>
    <row r="256895" customFormat="1"/>
    <row r="256896" customFormat="1"/>
    <row r="256897" customFormat="1"/>
    <row r="256898" customFormat="1"/>
    <row r="256899" customFormat="1"/>
    <row r="256900" customFormat="1"/>
    <row r="256901" customFormat="1"/>
    <row r="256902" customFormat="1"/>
    <row r="256903" customFormat="1"/>
    <row r="256904" customFormat="1"/>
    <row r="256905" customFormat="1"/>
    <row r="256906" customFormat="1"/>
    <row r="256907" customFormat="1"/>
    <row r="256908" customFormat="1"/>
    <row r="256909" customFormat="1"/>
    <row r="256910" customFormat="1"/>
    <row r="256911" customFormat="1"/>
    <row r="256912" customFormat="1"/>
    <row r="256913" customFormat="1"/>
    <row r="256914" customFormat="1"/>
    <row r="256915" customFormat="1"/>
    <row r="256916" customFormat="1"/>
    <row r="256917" customFormat="1"/>
    <row r="256918" customFormat="1"/>
    <row r="256919" customFormat="1"/>
    <row r="256920" customFormat="1"/>
    <row r="256921" customFormat="1"/>
    <row r="256922" customFormat="1"/>
    <row r="256923" customFormat="1"/>
    <row r="256924" customFormat="1"/>
    <row r="256925" customFormat="1"/>
    <row r="256926" customFormat="1"/>
    <row r="256927" customFormat="1"/>
    <row r="256928" customFormat="1"/>
    <row r="256929" customFormat="1"/>
    <row r="256930" customFormat="1"/>
    <row r="256931" customFormat="1"/>
    <row r="256932" customFormat="1"/>
    <row r="256933" customFormat="1"/>
    <row r="256934" customFormat="1"/>
    <row r="256935" customFormat="1"/>
    <row r="256936" customFormat="1"/>
    <row r="256937" customFormat="1"/>
    <row r="256938" customFormat="1"/>
    <row r="256939" customFormat="1"/>
    <row r="256940" customFormat="1"/>
    <row r="256941" customFormat="1"/>
    <row r="256942" customFormat="1"/>
    <row r="256943" customFormat="1"/>
    <row r="256944" customFormat="1"/>
    <row r="256945" customFormat="1"/>
    <row r="256946" customFormat="1"/>
    <row r="256947" customFormat="1"/>
    <row r="256948" customFormat="1"/>
    <row r="256949" customFormat="1"/>
    <row r="256950" customFormat="1"/>
    <row r="256951" customFormat="1"/>
    <row r="256952" customFormat="1"/>
    <row r="256953" customFormat="1"/>
    <row r="256954" customFormat="1"/>
    <row r="256955" customFormat="1"/>
    <row r="256956" customFormat="1"/>
    <row r="256957" customFormat="1"/>
    <row r="256958" customFormat="1"/>
    <row r="256959" customFormat="1"/>
    <row r="256960" customFormat="1"/>
    <row r="256961" customFormat="1"/>
    <row r="256962" customFormat="1"/>
    <row r="256963" customFormat="1"/>
    <row r="256964" customFormat="1"/>
    <row r="256965" customFormat="1"/>
    <row r="256966" customFormat="1"/>
    <row r="256967" customFormat="1"/>
    <row r="256968" customFormat="1"/>
    <row r="256969" customFormat="1"/>
    <row r="256970" customFormat="1"/>
    <row r="256971" customFormat="1"/>
    <row r="256972" customFormat="1"/>
    <row r="256973" customFormat="1"/>
    <row r="256974" customFormat="1"/>
    <row r="256975" customFormat="1"/>
    <row r="256976" customFormat="1"/>
    <row r="256977" customFormat="1"/>
    <row r="256978" customFormat="1"/>
    <row r="256979" customFormat="1"/>
    <row r="256980" customFormat="1"/>
    <row r="256981" customFormat="1"/>
    <row r="256982" customFormat="1"/>
    <row r="256983" customFormat="1"/>
    <row r="256984" customFormat="1"/>
    <row r="256985" customFormat="1"/>
    <row r="256986" customFormat="1"/>
    <row r="256987" customFormat="1"/>
    <row r="256988" customFormat="1"/>
    <row r="256989" customFormat="1"/>
    <row r="256990" customFormat="1"/>
    <row r="256991" customFormat="1"/>
    <row r="256992" customFormat="1"/>
    <row r="256993" customFormat="1"/>
    <row r="256994" customFormat="1"/>
    <row r="256995" customFormat="1"/>
    <row r="256996" customFormat="1"/>
    <row r="256997" customFormat="1"/>
    <row r="256998" customFormat="1"/>
    <row r="256999" customFormat="1"/>
    <row r="257000" customFormat="1"/>
    <row r="257001" customFormat="1"/>
    <row r="257002" customFormat="1"/>
    <row r="257003" customFormat="1"/>
    <row r="257004" customFormat="1"/>
    <row r="257005" customFormat="1"/>
    <row r="257006" customFormat="1"/>
    <row r="257007" customFormat="1"/>
    <row r="257008" customFormat="1"/>
    <row r="257009" customFormat="1"/>
    <row r="257010" customFormat="1"/>
    <row r="257011" customFormat="1"/>
    <row r="257012" customFormat="1"/>
    <row r="257013" customFormat="1"/>
    <row r="257014" customFormat="1"/>
    <row r="257015" customFormat="1"/>
    <row r="257016" customFormat="1"/>
    <row r="257017" customFormat="1"/>
    <row r="257018" customFormat="1"/>
    <row r="257019" customFormat="1"/>
    <row r="257020" customFormat="1"/>
    <row r="257021" customFormat="1"/>
    <row r="257022" customFormat="1"/>
    <row r="257023" customFormat="1"/>
    <row r="257024" customFormat="1"/>
    <row r="257025" customFormat="1"/>
    <row r="257026" customFormat="1"/>
    <row r="257027" customFormat="1"/>
    <row r="257028" customFormat="1"/>
    <row r="257029" customFormat="1"/>
    <row r="257030" customFormat="1"/>
    <row r="257031" customFormat="1"/>
    <row r="257032" customFormat="1"/>
    <row r="257033" customFormat="1"/>
    <row r="257034" customFormat="1"/>
    <row r="257035" customFormat="1"/>
    <row r="257036" customFormat="1"/>
    <row r="257037" customFormat="1"/>
    <row r="257038" customFormat="1"/>
    <row r="257039" customFormat="1"/>
    <row r="257040" customFormat="1"/>
    <row r="257041" customFormat="1"/>
    <row r="257042" customFormat="1"/>
    <row r="257043" customFormat="1"/>
    <row r="257044" customFormat="1"/>
    <row r="257045" customFormat="1"/>
    <row r="257046" customFormat="1"/>
    <row r="257047" customFormat="1"/>
    <row r="257048" customFormat="1"/>
    <row r="257049" customFormat="1"/>
    <row r="257050" customFormat="1"/>
    <row r="257051" customFormat="1"/>
    <row r="257052" customFormat="1"/>
    <row r="257053" customFormat="1"/>
    <row r="257054" customFormat="1"/>
    <row r="257055" customFormat="1"/>
    <row r="257056" customFormat="1"/>
    <row r="257057" customFormat="1"/>
    <row r="257058" customFormat="1"/>
    <row r="257059" customFormat="1"/>
    <row r="257060" customFormat="1"/>
    <row r="257061" customFormat="1"/>
    <row r="257062" customFormat="1"/>
    <row r="257063" customFormat="1"/>
    <row r="257064" customFormat="1"/>
    <row r="257065" customFormat="1"/>
    <row r="257066" customFormat="1"/>
    <row r="257067" customFormat="1"/>
    <row r="257068" customFormat="1"/>
    <row r="257069" customFormat="1"/>
    <row r="257070" customFormat="1"/>
    <row r="257071" customFormat="1"/>
    <row r="257072" customFormat="1"/>
    <row r="257073" customFormat="1"/>
    <row r="257074" customFormat="1"/>
    <row r="257075" customFormat="1"/>
    <row r="257076" customFormat="1"/>
    <row r="257077" customFormat="1"/>
    <row r="257078" customFormat="1"/>
    <row r="257079" customFormat="1"/>
    <row r="257080" customFormat="1"/>
    <row r="257081" customFormat="1"/>
    <row r="257082" customFormat="1"/>
    <row r="257083" customFormat="1"/>
    <row r="257084" customFormat="1"/>
    <row r="257085" customFormat="1"/>
    <row r="257086" customFormat="1"/>
    <row r="257087" customFormat="1"/>
    <row r="257088" customFormat="1"/>
    <row r="257089" customFormat="1"/>
    <row r="257090" customFormat="1"/>
    <row r="257091" customFormat="1"/>
    <row r="257092" customFormat="1"/>
    <row r="257093" customFormat="1"/>
    <row r="257094" customFormat="1"/>
    <row r="257095" customFormat="1"/>
    <row r="257096" customFormat="1"/>
    <row r="257097" customFormat="1"/>
    <row r="257098" customFormat="1"/>
    <row r="257099" customFormat="1"/>
    <row r="257100" customFormat="1"/>
    <row r="257101" customFormat="1"/>
    <row r="257102" customFormat="1"/>
    <row r="257103" customFormat="1"/>
    <row r="257104" customFormat="1"/>
    <row r="257105" customFormat="1"/>
    <row r="257106" customFormat="1"/>
    <row r="257107" customFormat="1"/>
    <row r="257108" customFormat="1"/>
    <row r="257109" customFormat="1"/>
    <row r="257110" customFormat="1"/>
    <row r="257111" customFormat="1"/>
    <row r="257112" customFormat="1"/>
    <row r="257113" customFormat="1"/>
    <row r="257114" customFormat="1"/>
    <row r="257115" customFormat="1"/>
    <row r="257116" customFormat="1"/>
    <row r="257117" customFormat="1"/>
    <row r="257118" customFormat="1"/>
    <row r="257119" customFormat="1"/>
    <row r="257120" customFormat="1"/>
    <row r="257121" customFormat="1"/>
    <row r="257122" customFormat="1"/>
    <row r="257123" customFormat="1"/>
    <row r="257124" customFormat="1"/>
    <row r="257125" customFormat="1"/>
    <row r="257126" customFormat="1"/>
    <row r="257127" customFormat="1"/>
    <row r="257128" customFormat="1"/>
    <row r="257129" customFormat="1"/>
    <row r="257130" customFormat="1"/>
    <row r="257131" customFormat="1"/>
    <row r="257132" customFormat="1"/>
    <row r="257133" customFormat="1"/>
    <row r="257134" customFormat="1"/>
    <row r="257135" customFormat="1"/>
    <row r="257136" customFormat="1"/>
    <row r="257137" customFormat="1"/>
    <row r="257138" customFormat="1"/>
    <row r="257139" customFormat="1"/>
    <row r="257140" customFormat="1"/>
    <row r="257141" customFormat="1"/>
    <row r="257142" customFormat="1"/>
    <row r="257143" customFormat="1"/>
    <row r="257144" customFormat="1"/>
    <row r="257145" customFormat="1"/>
    <row r="257146" customFormat="1"/>
    <row r="257147" customFormat="1"/>
    <row r="257148" customFormat="1"/>
    <row r="257149" customFormat="1"/>
    <row r="257150" customFormat="1"/>
    <row r="257151" customFormat="1"/>
    <row r="257152" customFormat="1"/>
    <row r="257153" customFormat="1"/>
    <row r="257154" customFormat="1"/>
    <row r="257155" customFormat="1"/>
    <row r="257156" customFormat="1"/>
    <row r="257157" customFormat="1"/>
    <row r="257158" customFormat="1"/>
    <row r="257159" customFormat="1"/>
    <row r="257160" customFormat="1"/>
    <row r="257161" customFormat="1"/>
    <row r="257162" customFormat="1"/>
    <row r="257163" customFormat="1"/>
    <row r="257164" customFormat="1"/>
    <row r="257165" customFormat="1"/>
    <row r="257166" customFormat="1"/>
    <row r="257167" customFormat="1"/>
    <row r="257168" customFormat="1"/>
    <row r="257169" customFormat="1"/>
    <row r="257170" customFormat="1"/>
    <row r="257171" customFormat="1"/>
    <row r="257172" customFormat="1"/>
    <row r="257173" customFormat="1"/>
    <row r="257174" customFormat="1"/>
    <row r="257175" customFormat="1"/>
    <row r="257176" customFormat="1"/>
    <row r="257177" customFormat="1"/>
    <row r="257178" customFormat="1"/>
    <row r="257179" customFormat="1"/>
    <row r="257180" customFormat="1"/>
    <row r="257181" customFormat="1"/>
    <row r="257182" customFormat="1"/>
    <row r="257183" customFormat="1"/>
    <row r="257184" customFormat="1"/>
    <row r="257185" customFormat="1"/>
    <row r="257186" customFormat="1"/>
    <row r="257187" customFormat="1"/>
    <row r="257188" customFormat="1"/>
    <row r="257189" customFormat="1"/>
    <row r="257190" customFormat="1"/>
    <row r="257191" customFormat="1"/>
    <row r="257192" customFormat="1"/>
    <row r="257193" customFormat="1"/>
    <row r="257194" customFormat="1"/>
    <row r="257195" customFormat="1"/>
    <row r="257196" customFormat="1"/>
    <row r="257197" customFormat="1"/>
    <row r="257198" customFormat="1"/>
    <row r="257199" customFormat="1"/>
    <row r="257200" customFormat="1"/>
    <row r="257201" customFormat="1"/>
    <row r="257202" customFormat="1"/>
    <row r="257203" customFormat="1"/>
    <row r="257204" customFormat="1"/>
    <row r="257205" customFormat="1"/>
    <row r="257206" customFormat="1"/>
    <row r="257207" customFormat="1"/>
    <row r="257208" customFormat="1"/>
    <row r="257209" customFormat="1"/>
    <row r="257210" customFormat="1"/>
    <row r="257211" customFormat="1"/>
    <row r="257212" customFormat="1"/>
    <row r="257213" customFormat="1"/>
    <row r="257214" customFormat="1"/>
    <row r="257215" customFormat="1"/>
    <row r="257216" customFormat="1"/>
    <row r="257217" customFormat="1"/>
    <row r="257218" customFormat="1"/>
    <row r="257219" customFormat="1"/>
    <row r="257220" customFormat="1"/>
    <row r="257221" customFormat="1"/>
    <row r="257222" customFormat="1"/>
    <row r="257223" customFormat="1"/>
    <row r="257224" customFormat="1"/>
    <row r="257225" customFormat="1"/>
    <row r="257226" customFormat="1"/>
    <row r="257227" customFormat="1"/>
    <row r="257228" customFormat="1"/>
    <row r="257229" customFormat="1"/>
    <row r="257230" customFormat="1"/>
    <row r="257231" customFormat="1"/>
    <row r="257232" customFormat="1"/>
    <row r="257233" customFormat="1"/>
    <row r="257234" customFormat="1"/>
    <row r="257235" customFormat="1"/>
    <row r="257236" customFormat="1"/>
    <row r="257237" customFormat="1"/>
    <row r="257238" customFormat="1"/>
    <row r="257239" customFormat="1"/>
    <row r="257240" customFormat="1"/>
    <row r="257241" customFormat="1"/>
    <row r="257242" customFormat="1"/>
    <row r="257243" customFormat="1"/>
    <row r="257244" customFormat="1"/>
    <row r="257245" customFormat="1"/>
    <row r="257246" customFormat="1"/>
    <row r="257247" customFormat="1"/>
    <row r="257248" customFormat="1"/>
    <row r="257249" customFormat="1"/>
    <row r="257250" customFormat="1"/>
    <row r="257251" customFormat="1"/>
    <row r="257252" customFormat="1"/>
    <row r="257253" customFormat="1"/>
    <row r="257254" customFormat="1"/>
    <row r="257255" customFormat="1"/>
    <row r="257256" customFormat="1"/>
    <row r="257257" customFormat="1"/>
    <row r="257258" customFormat="1"/>
    <row r="257259" customFormat="1"/>
    <row r="257260" customFormat="1"/>
    <row r="257261" customFormat="1"/>
    <row r="257262" customFormat="1"/>
    <row r="257263" customFormat="1"/>
    <row r="257264" customFormat="1"/>
    <row r="257265" customFormat="1"/>
    <row r="257266" customFormat="1"/>
    <row r="257267" customFormat="1"/>
    <row r="257268" customFormat="1"/>
    <row r="257269" customFormat="1"/>
    <row r="257270" customFormat="1"/>
    <row r="257271" customFormat="1"/>
    <row r="257272" customFormat="1"/>
    <row r="257273" customFormat="1"/>
    <row r="257274" customFormat="1"/>
    <row r="257275" customFormat="1"/>
    <row r="257276" customFormat="1"/>
    <row r="257277" customFormat="1"/>
    <row r="257278" customFormat="1"/>
    <row r="257279" customFormat="1"/>
    <row r="257280" customFormat="1"/>
    <row r="257281" customFormat="1"/>
    <row r="257282" customFormat="1"/>
    <row r="257283" customFormat="1"/>
    <row r="257284" customFormat="1"/>
    <row r="257285" customFormat="1"/>
    <row r="257286" customFormat="1"/>
    <row r="257287" customFormat="1"/>
    <row r="257288" customFormat="1"/>
    <row r="257289" customFormat="1"/>
    <row r="257290" customFormat="1"/>
    <row r="257291" customFormat="1"/>
    <row r="257292" customFormat="1"/>
    <row r="257293" customFormat="1"/>
    <row r="257294" customFormat="1"/>
    <row r="257295" customFormat="1"/>
    <row r="257296" customFormat="1"/>
    <row r="257297" customFormat="1"/>
    <row r="257298" customFormat="1"/>
    <row r="257299" customFormat="1"/>
    <row r="257300" customFormat="1"/>
    <row r="257301" customFormat="1"/>
    <row r="257302" customFormat="1"/>
    <row r="257303" customFormat="1"/>
    <row r="257304" customFormat="1"/>
    <row r="257305" customFormat="1"/>
    <row r="257306" customFormat="1"/>
    <row r="257307" customFormat="1"/>
    <row r="257308" customFormat="1"/>
    <row r="257309" customFormat="1"/>
    <row r="257310" customFormat="1"/>
    <row r="257311" customFormat="1"/>
    <row r="257312" customFormat="1"/>
    <row r="257313" customFormat="1"/>
    <row r="257314" customFormat="1"/>
    <row r="257315" customFormat="1"/>
    <row r="257316" customFormat="1"/>
    <row r="257317" customFormat="1"/>
    <row r="257318" customFormat="1"/>
    <row r="257319" customFormat="1"/>
    <row r="257320" customFormat="1"/>
    <row r="257321" customFormat="1"/>
    <row r="257322" customFormat="1"/>
    <row r="257323" customFormat="1"/>
    <row r="257324" customFormat="1"/>
    <row r="257325" customFormat="1"/>
    <row r="257326" customFormat="1"/>
    <row r="257327" customFormat="1"/>
    <row r="257328" customFormat="1"/>
    <row r="257329" customFormat="1"/>
    <row r="257330" customFormat="1"/>
    <row r="257331" customFormat="1"/>
    <row r="257332" customFormat="1"/>
    <row r="257333" customFormat="1"/>
    <row r="257334" customFormat="1"/>
    <row r="257335" customFormat="1"/>
    <row r="257336" customFormat="1"/>
    <row r="257337" customFormat="1"/>
    <row r="257338" customFormat="1"/>
    <row r="257339" customFormat="1"/>
    <row r="257340" customFormat="1"/>
    <row r="257341" customFormat="1"/>
    <row r="257342" customFormat="1"/>
    <row r="257343" customFormat="1"/>
    <row r="257344" customFormat="1"/>
    <row r="257345" customFormat="1"/>
    <row r="257346" customFormat="1"/>
    <row r="257347" customFormat="1"/>
    <row r="257348" customFormat="1"/>
    <row r="257349" customFormat="1"/>
    <row r="257350" customFormat="1"/>
    <row r="257351" customFormat="1"/>
    <row r="257352" customFormat="1"/>
    <row r="257353" customFormat="1"/>
    <row r="257354" customFormat="1"/>
    <row r="257355" customFormat="1"/>
    <row r="257356" customFormat="1"/>
    <row r="257357" customFormat="1"/>
    <row r="257358" customFormat="1"/>
    <row r="257359" customFormat="1"/>
    <row r="257360" customFormat="1"/>
    <row r="257361" customFormat="1"/>
    <row r="257362" customFormat="1"/>
    <row r="257363" customFormat="1"/>
    <row r="257364" customFormat="1"/>
    <row r="257365" customFormat="1"/>
    <row r="257366" customFormat="1"/>
    <row r="257367" customFormat="1"/>
    <row r="257368" customFormat="1"/>
    <row r="257369" customFormat="1"/>
    <row r="257370" customFormat="1"/>
    <row r="257371" customFormat="1"/>
    <row r="257372" customFormat="1"/>
    <row r="257373" customFormat="1"/>
    <row r="257374" customFormat="1"/>
    <row r="257375" customFormat="1"/>
    <row r="257376" customFormat="1"/>
    <row r="257377" customFormat="1"/>
    <row r="257378" customFormat="1"/>
    <row r="257379" customFormat="1"/>
    <row r="257380" customFormat="1"/>
    <row r="257381" customFormat="1"/>
    <row r="257382" customFormat="1"/>
    <row r="257383" customFormat="1"/>
    <row r="257384" customFormat="1"/>
    <row r="257385" customFormat="1"/>
    <row r="257386" customFormat="1"/>
    <row r="257387" customFormat="1"/>
    <row r="257388" customFormat="1"/>
    <row r="257389" customFormat="1"/>
    <row r="257390" customFormat="1"/>
    <row r="257391" customFormat="1"/>
    <row r="257392" customFormat="1"/>
    <row r="257393" customFormat="1"/>
    <row r="257394" customFormat="1"/>
    <row r="257395" customFormat="1"/>
    <row r="257396" customFormat="1"/>
    <row r="257397" customFormat="1"/>
    <row r="257398" customFormat="1"/>
    <row r="257399" customFormat="1"/>
    <row r="257400" customFormat="1"/>
    <row r="257401" customFormat="1"/>
    <row r="257402" customFormat="1"/>
    <row r="257403" customFormat="1"/>
    <row r="257404" customFormat="1"/>
    <row r="257405" customFormat="1"/>
    <row r="257406" customFormat="1"/>
    <row r="257407" customFormat="1"/>
    <row r="257408" customFormat="1"/>
    <row r="257409" customFormat="1"/>
    <row r="257410" customFormat="1"/>
    <row r="257411" customFormat="1"/>
    <row r="257412" customFormat="1"/>
    <row r="257413" customFormat="1"/>
    <row r="257414" customFormat="1"/>
    <row r="257415" customFormat="1"/>
    <row r="257416" customFormat="1"/>
    <row r="257417" customFormat="1"/>
    <row r="257418" customFormat="1"/>
    <row r="257419" customFormat="1"/>
    <row r="257420" customFormat="1"/>
    <row r="257421" customFormat="1"/>
    <row r="257422" customFormat="1"/>
    <row r="257423" customFormat="1"/>
    <row r="257424" customFormat="1"/>
    <row r="257425" customFormat="1"/>
    <row r="257426" customFormat="1"/>
    <row r="257427" customFormat="1"/>
    <row r="257428" customFormat="1"/>
    <row r="257429" customFormat="1"/>
    <row r="257430" customFormat="1"/>
    <row r="257431" customFormat="1"/>
    <row r="257432" customFormat="1"/>
    <row r="257433" customFormat="1"/>
    <row r="257434" customFormat="1"/>
    <row r="257435" customFormat="1"/>
    <row r="257436" customFormat="1"/>
    <row r="257437" customFormat="1"/>
    <row r="257438" customFormat="1"/>
    <row r="257439" customFormat="1"/>
    <row r="257440" customFormat="1"/>
    <row r="257441" customFormat="1"/>
    <row r="257442" customFormat="1"/>
    <row r="257443" customFormat="1"/>
    <row r="257444" customFormat="1"/>
    <row r="257445" customFormat="1"/>
    <row r="257446" customFormat="1"/>
    <row r="257447" customFormat="1"/>
    <row r="257448" customFormat="1"/>
    <row r="257449" customFormat="1"/>
    <row r="257450" customFormat="1"/>
    <row r="257451" customFormat="1"/>
    <row r="257452" customFormat="1"/>
    <row r="257453" customFormat="1"/>
    <row r="257454" customFormat="1"/>
    <row r="257455" customFormat="1"/>
    <row r="257456" customFormat="1"/>
    <row r="257457" customFormat="1"/>
    <row r="257458" customFormat="1"/>
    <row r="257459" customFormat="1"/>
    <row r="257460" customFormat="1"/>
    <row r="257461" customFormat="1"/>
    <row r="257462" customFormat="1"/>
    <row r="257463" customFormat="1"/>
    <row r="257464" customFormat="1"/>
    <row r="257465" customFormat="1"/>
    <row r="257466" customFormat="1"/>
    <row r="257467" customFormat="1"/>
    <row r="257468" customFormat="1"/>
    <row r="257469" customFormat="1"/>
    <row r="257470" customFormat="1"/>
    <row r="257471" customFormat="1"/>
    <row r="257472" customFormat="1"/>
    <row r="257473" customFormat="1"/>
    <row r="257474" customFormat="1"/>
    <row r="257475" customFormat="1"/>
    <row r="257476" customFormat="1"/>
    <row r="257477" customFormat="1"/>
    <row r="257478" customFormat="1"/>
    <row r="257479" customFormat="1"/>
    <row r="257480" customFormat="1"/>
    <row r="257481" customFormat="1"/>
    <row r="257482" customFormat="1"/>
    <row r="257483" customFormat="1"/>
    <row r="257484" customFormat="1"/>
    <row r="257485" customFormat="1"/>
    <row r="257486" customFormat="1"/>
    <row r="257487" customFormat="1"/>
    <row r="257488" customFormat="1"/>
    <row r="257489" customFormat="1"/>
    <row r="257490" customFormat="1"/>
    <row r="257491" customFormat="1"/>
    <row r="257492" customFormat="1"/>
    <row r="257493" customFormat="1"/>
    <row r="257494" customFormat="1"/>
    <row r="257495" customFormat="1"/>
    <row r="257496" customFormat="1"/>
    <row r="257497" customFormat="1"/>
    <row r="257498" customFormat="1"/>
    <row r="257499" customFormat="1"/>
    <row r="257500" customFormat="1"/>
    <row r="257501" customFormat="1"/>
    <row r="257502" customFormat="1"/>
    <row r="257503" customFormat="1"/>
    <row r="257504" customFormat="1"/>
    <row r="257505" customFormat="1"/>
    <row r="257506" customFormat="1"/>
    <row r="257507" customFormat="1"/>
    <row r="257508" customFormat="1"/>
    <row r="257509" customFormat="1"/>
    <row r="257510" customFormat="1"/>
    <row r="257511" customFormat="1"/>
    <row r="257512" customFormat="1"/>
    <row r="257513" customFormat="1"/>
    <row r="257514" customFormat="1"/>
    <row r="257515" customFormat="1"/>
    <row r="257516" customFormat="1"/>
    <row r="257517" customFormat="1"/>
    <row r="257518" customFormat="1"/>
    <row r="257519" customFormat="1"/>
    <row r="257520" customFormat="1"/>
    <row r="257521" customFormat="1"/>
    <row r="257522" customFormat="1"/>
    <row r="257523" customFormat="1"/>
    <row r="257524" customFormat="1"/>
    <row r="257525" customFormat="1"/>
    <row r="257526" customFormat="1"/>
    <row r="257527" customFormat="1"/>
    <row r="257528" customFormat="1"/>
    <row r="257529" customFormat="1"/>
    <row r="257530" customFormat="1"/>
    <row r="257531" customFormat="1"/>
    <row r="257532" customFormat="1"/>
    <row r="257533" customFormat="1"/>
    <row r="257534" customFormat="1"/>
    <row r="257535" customFormat="1"/>
    <row r="257536" customFormat="1"/>
    <row r="257537" customFormat="1"/>
    <row r="257538" customFormat="1"/>
    <row r="257539" customFormat="1"/>
    <row r="257540" customFormat="1"/>
    <row r="257541" customFormat="1"/>
    <row r="257542" customFormat="1"/>
    <row r="257543" customFormat="1"/>
    <row r="257544" customFormat="1"/>
    <row r="257545" customFormat="1"/>
    <row r="257546" customFormat="1"/>
    <row r="257547" customFormat="1"/>
    <row r="257548" customFormat="1"/>
    <row r="257549" customFormat="1"/>
    <row r="257550" customFormat="1"/>
    <row r="257551" customFormat="1"/>
    <row r="257552" customFormat="1"/>
    <row r="257553" customFormat="1"/>
    <row r="257554" customFormat="1"/>
    <row r="257555" customFormat="1"/>
    <row r="257556" customFormat="1"/>
    <row r="257557" customFormat="1"/>
    <row r="257558" customFormat="1"/>
    <row r="257559" customFormat="1"/>
    <row r="257560" customFormat="1"/>
    <row r="257561" customFormat="1"/>
    <row r="257562" customFormat="1"/>
    <row r="257563" customFormat="1"/>
    <row r="257564" customFormat="1"/>
    <row r="257565" customFormat="1"/>
    <row r="257566" customFormat="1"/>
    <row r="257567" customFormat="1"/>
    <row r="257568" customFormat="1"/>
    <row r="257569" customFormat="1"/>
    <row r="257570" customFormat="1"/>
    <row r="257571" customFormat="1"/>
    <row r="257572" customFormat="1"/>
    <row r="257573" customFormat="1"/>
    <row r="257574" customFormat="1"/>
    <row r="257575" customFormat="1"/>
    <row r="257576" customFormat="1"/>
    <row r="257577" customFormat="1"/>
    <row r="257578" customFormat="1"/>
    <row r="257579" customFormat="1"/>
    <row r="257580" customFormat="1"/>
    <row r="257581" customFormat="1"/>
    <row r="257582" customFormat="1"/>
    <row r="257583" customFormat="1"/>
    <row r="257584" customFormat="1"/>
    <row r="257585" customFormat="1"/>
    <row r="257586" customFormat="1"/>
    <row r="257587" customFormat="1"/>
    <row r="257588" customFormat="1"/>
    <row r="257589" customFormat="1"/>
    <row r="257590" customFormat="1"/>
    <row r="257591" customFormat="1"/>
    <row r="257592" customFormat="1"/>
    <row r="257593" customFormat="1"/>
    <row r="257594" customFormat="1"/>
    <row r="257595" customFormat="1"/>
    <row r="257596" customFormat="1"/>
    <row r="257597" customFormat="1"/>
    <row r="257598" customFormat="1"/>
    <row r="257599" customFormat="1"/>
    <row r="257600" customFormat="1"/>
    <row r="257601" customFormat="1"/>
    <row r="257602" customFormat="1"/>
    <row r="257603" customFormat="1"/>
    <row r="257604" customFormat="1"/>
    <row r="257605" customFormat="1"/>
    <row r="257606" customFormat="1"/>
    <row r="257607" customFormat="1"/>
    <row r="257608" customFormat="1"/>
    <row r="257609" customFormat="1"/>
    <row r="257610" customFormat="1"/>
    <row r="257611" customFormat="1"/>
    <row r="257612" customFormat="1"/>
    <row r="257613" customFormat="1"/>
    <row r="257614" customFormat="1"/>
    <row r="257615" customFormat="1"/>
    <row r="257616" customFormat="1"/>
    <row r="257617" customFormat="1"/>
    <row r="257618" customFormat="1"/>
    <row r="257619" customFormat="1"/>
    <row r="257620" customFormat="1"/>
    <row r="257621" customFormat="1"/>
    <row r="257622" customFormat="1"/>
    <row r="257623" customFormat="1"/>
    <row r="257624" customFormat="1"/>
    <row r="257625" customFormat="1"/>
    <row r="257626" customFormat="1"/>
    <row r="257627" customFormat="1"/>
    <row r="257628" customFormat="1"/>
    <row r="257629" customFormat="1"/>
    <row r="257630" customFormat="1"/>
    <row r="257631" customFormat="1"/>
    <row r="257632" customFormat="1"/>
    <row r="257633" customFormat="1"/>
    <row r="257634" customFormat="1"/>
    <row r="257635" customFormat="1"/>
    <row r="257636" customFormat="1"/>
    <row r="257637" customFormat="1"/>
    <row r="257638" customFormat="1"/>
    <row r="257639" customFormat="1"/>
    <row r="257640" customFormat="1"/>
    <row r="257641" customFormat="1"/>
    <row r="257642" customFormat="1"/>
    <row r="257643" customFormat="1"/>
    <row r="257644" customFormat="1"/>
    <row r="257645" customFormat="1"/>
    <row r="257646" customFormat="1"/>
    <row r="257647" customFormat="1"/>
    <row r="257648" customFormat="1"/>
    <row r="257649" customFormat="1"/>
    <row r="257650" customFormat="1"/>
    <row r="257651" customFormat="1"/>
    <row r="257652" customFormat="1"/>
    <row r="257653" customFormat="1"/>
    <row r="257654" customFormat="1"/>
    <row r="257655" customFormat="1"/>
    <row r="257656" customFormat="1"/>
    <row r="257657" customFormat="1"/>
    <row r="257658" customFormat="1"/>
    <row r="257659" customFormat="1"/>
    <row r="257660" customFormat="1"/>
    <row r="257661" customFormat="1"/>
    <row r="257662" customFormat="1"/>
    <row r="257663" customFormat="1"/>
    <row r="257664" customFormat="1"/>
    <row r="257665" customFormat="1"/>
    <row r="257666" customFormat="1"/>
    <row r="257667" customFormat="1"/>
    <row r="257668" customFormat="1"/>
    <row r="257669" customFormat="1"/>
    <row r="257670" customFormat="1"/>
    <row r="257671" customFormat="1"/>
    <row r="257672" customFormat="1"/>
    <row r="257673" customFormat="1"/>
    <row r="257674" customFormat="1"/>
    <row r="257675" customFormat="1"/>
    <row r="257676" customFormat="1"/>
    <row r="257677" customFormat="1"/>
    <row r="257678" customFormat="1"/>
    <row r="257679" customFormat="1"/>
    <row r="257680" customFormat="1"/>
    <row r="257681" customFormat="1"/>
    <row r="257682" customFormat="1"/>
    <row r="257683" customFormat="1"/>
    <row r="257684" customFormat="1"/>
    <row r="257685" customFormat="1"/>
    <row r="257686" customFormat="1"/>
    <row r="257687" customFormat="1"/>
    <row r="257688" customFormat="1"/>
    <row r="257689" customFormat="1"/>
    <row r="257690" customFormat="1"/>
    <row r="257691" customFormat="1"/>
    <row r="257692" customFormat="1"/>
    <row r="257693" customFormat="1"/>
    <row r="257694" customFormat="1"/>
    <row r="257695" customFormat="1"/>
    <row r="257696" customFormat="1"/>
    <row r="257697" customFormat="1"/>
    <row r="257698" customFormat="1"/>
    <row r="257699" customFormat="1"/>
    <row r="257700" customFormat="1"/>
    <row r="257701" customFormat="1"/>
    <row r="257702" customFormat="1"/>
    <row r="257703" customFormat="1"/>
    <row r="257704" customFormat="1"/>
    <row r="257705" customFormat="1"/>
    <row r="257706" customFormat="1"/>
    <row r="257707" customFormat="1"/>
    <row r="257708" customFormat="1"/>
    <row r="257709" customFormat="1"/>
    <row r="257710" customFormat="1"/>
    <row r="257711" customFormat="1"/>
    <row r="257712" customFormat="1"/>
    <row r="257713" customFormat="1"/>
    <row r="257714" customFormat="1"/>
    <row r="257715" customFormat="1"/>
    <row r="257716" customFormat="1"/>
    <row r="257717" customFormat="1"/>
    <row r="257718" customFormat="1"/>
    <row r="257719" customFormat="1"/>
    <row r="257720" customFormat="1"/>
    <row r="257721" customFormat="1"/>
    <row r="257722" customFormat="1"/>
    <row r="257723" customFormat="1"/>
    <row r="257724" customFormat="1"/>
    <row r="257725" customFormat="1"/>
    <row r="257726" customFormat="1"/>
    <row r="257727" customFormat="1"/>
    <row r="257728" customFormat="1"/>
    <row r="257729" customFormat="1"/>
    <row r="257730" customFormat="1"/>
    <row r="257731" customFormat="1"/>
    <row r="257732" customFormat="1"/>
    <row r="257733" customFormat="1"/>
    <row r="257734" customFormat="1"/>
    <row r="257735" customFormat="1"/>
    <row r="257736" customFormat="1"/>
    <row r="257737" customFormat="1"/>
    <row r="257738" customFormat="1"/>
    <row r="257739" customFormat="1"/>
    <row r="257740" customFormat="1"/>
    <row r="257741" customFormat="1"/>
    <row r="257742" customFormat="1"/>
    <row r="257743" customFormat="1"/>
    <row r="257744" customFormat="1"/>
    <row r="257745" customFormat="1"/>
    <row r="257746" customFormat="1"/>
    <row r="257747" customFormat="1"/>
    <row r="257748" customFormat="1"/>
    <row r="257749" customFormat="1"/>
    <row r="257750" customFormat="1"/>
    <row r="257751" customFormat="1"/>
    <row r="257752" customFormat="1"/>
    <row r="257753" customFormat="1"/>
    <row r="257754" customFormat="1"/>
    <row r="257755" customFormat="1"/>
    <row r="257756" customFormat="1"/>
    <row r="257757" customFormat="1"/>
    <row r="257758" customFormat="1"/>
    <row r="257759" customFormat="1"/>
    <row r="257760" customFormat="1"/>
    <row r="257761" customFormat="1"/>
    <row r="257762" customFormat="1"/>
    <row r="257763" customFormat="1"/>
    <row r="257764" customFormat="1"/>
    <row r="257765" customFormat="1"/>
    <row r="257766" customFormat="1"/>
    <row r="257767" customFormat="1"/>
    <row r="257768" customFormat="1"/>
    <row r="257769" customFormat="1"/>
    <row r="257770" customFormat="1"/>
    <row r="257771" customFormat="1"/>
    <row r="257772" customFormat="1"/>
    <row r="257773" customFormat="1"/>
    <row r="257774" customFormat="1"/>
    <row r="257775" customFormat="1"/>
    <row r="257776" customFormat="1"/>
    <row r="257777" customFormat="1"/>
    <row r="257778" customFormat="1"/>
    <row r="257779" customFormat="1"/>
    <row r="257780" customFormat="1"/>
    <row r="257781" customFormat="1"/>
    <row r="257782" customFormat="1"/>
    <row r="257783" customFormat="1"/>
    <row r="257784" customFormat="1"/>
    <row r="257785" customFormat="1"/>
    <row r="257786" customFormat="1"/>
    <row r="257787" customFormat="1"/>
    <row r="257788" customFormat="1"/>
    <row r="257789" customFormat="1"/>
    <row r="257790" customFormat="1"/>
    <row r="257791" customFormat="1"/>
    <row r="257792" customFormat="1"/>
    <row r="257793" customFormat="1"/>
    <row r="257794" customFormat="1"/>
    <row r="257795" customFormat="1"/>
    <row r="257796" customFormat="1"/>
    <row r="257797" customFormat="1"/>
    <row r="257798" customFormat="1"/>
    <row r="257799" customFormat="1"/>
    <row r="257800" customFormat="1"/>
    <row r="257801" customFormat="1"/>
    <row r="257802" customFormat="1"/>
    <row r="257803" customFormat="1"/>
    <row r="257804" customFormat="1"/>
    <row r="257805" customFormat="1"/>
    <row r="257806" customFormat="1"/>
    <row r="257807" customFormat="1"/>
    <row r="257808" customFormat="1"/>
    <row r="257809" customFormat="1"/>
    <row r="257810" customFormat="1"/>
    <row r="257811" customFormat="1"/>
    <row r="257812" customFormat="1"/>
    <row r="257813" customFormat="1"/>
    <row r="257814" customFormat="1"/>
    <row r="257815" customFormat="1"/>
    <row r="257816" customFormat="1"/>
    <row r="257817" customFormat="1"/>
    <row r="257818" customFormat="1"/>
    <row r="257819" customFormat="1"/>
    <row r="257820" customFormat="1"/>
    <row r="257821" customFormat="1"/>
    <row r="257822" customFormat="1"/>
    <row r="257823" customFormat="1"/>
    <row r="257824" customFormat="1"/>
    <row r="257825" customFormat="1"/>
    <row r="257826" customFormat="1"/>
    <row r="257827" customFormat="1"/>
    <row r="257828" customFormat="1"/>
    <row r="257829" customFormat="1"/>
    <row r="257830" customFormat="1"/>
    <row r="257831" customFormat="1"/>
    <row r="257832" customFormat="1"/>
    <row r="257833" customFormat="1"/>
    <row r="257834" customFormat="1"/>
    <row r="257835" customFormat="1"/>
    <row r="257836" customFormat="1"/>
    <row r="257837" customFormat="1"/>
    <row r="257838" customFormat="1"/>
    <row r="257839" customFormat="1"/>
    <row r="257840" customFormat="1"/>
    <row r="257841" customFormat="1"/>
    <row r="257842" customFormat="1"/>
    <row r="257843" customFormat="1"/>
    <row r="257844" customFormat="1"/>
    <row r="257845" customFormat="1"/>
    <row r="257846" customFormat="1"/>
    <row r="257847" customFormat="1"/>
    <row r="257848" customFormat="1"/>
    <row r="257849" customFormat="1"/>
    <row r="257850" customFormat="1"/>
    <row r="257851" customFormat="1"/>
    <row r="257852" customFormat="1"/>
    <row r="257853" customFormat="1"/>
    <row r="257854" customFormat="1"/>
    <row r="257855" customFormat="1"/>
    <row r="257856" customFormat="1"/>
    <row r="257857" customFormat="1"/>
    <row r="257858" customFormat="1"/>
    <row r="257859" customFormat="1"/>
    <row r="257860" customFormat="1"/>
    <row r="257861" customFormat="1"/>
    <row r="257862" customFormat="1"/>
    <row r="257863" customFormat="1"/>
    <row r="257864" customFormat="1"/>
    <row r="257865" customFormat="1"/>
    <row r="257866" customFormat="1"/>
    <row r="257867" customFormat="1"/>
    <row r="257868" customFormat="1"/>
    <row r="257869" customFormat="1"/>
    <row r="257870" customFormat="1"/>
    <row r="257871" customFormat="1"/>
    <row r="257872" customFormat="1"/>
    <row r="257873" customFormat="1"/>
    <row r="257874" customFormat="1"/>
    <row r="257875" customFormat="1"/>
    <row r="257876" customFormat="1"/>
    <row r="257877" customFormat="1"/>
    <row r="257878" customFormat="1"/>
    <row r="257879" customFormat="1"/>
    <row r="257880" customFormat="1"/>
    <row r="257881" customFormat="1"/>
    <row r="257882" customFormat="1"/>
    <row r="257883" customFormat="1"/>
    <row r="257884" customFormat="1"/>
    <row r="257885" customFormat="1"/>
    <row r="257886" customFormat="1"/>
    <row r="257887" customFormat="1"/>
    <row r="257888" customFormat="1"/>
    <row r="257889" customFormat="1"/>
    <row r="257890" customFormat="1"/>
    <row r="257891" customFormat="1"/>
    <row r="257892" customFormat="1"/>
    <row r="257893" customFormat="1"/>
    <row r="257894" customFormat="1"/>
    <row r="257895" customFormat="1"/>
    <row r="257896" customFormat="1"/>
    <row r="257897" customFormat="1"/>
    <row r="257898" customFormat="1"/>
    <row r="257899" customFormat="1"/>
    <row r="257900" customFormat="1"/>
    <row r="257901" customFormat="1"/>
    <row r="257902" customFormat="1"/>
    <row r="257903" customFormat="1"/>
    <row r="257904" customFormat="1"/>
    <row r="257905" customFormat="1"/>
    <row r="257906" customFormat="1"/>
    <row r="257907" customFormat="1"/>
    <row r="257908" customFormat="1"/>
    <row r="257909" customFormat="1"/>
    <row r="257910" customFormat="1"/>
    <row r="257911" customFormat="1"/>
    <row r="257912" customFormat="1"/>
    <row r="257913" customFormat="1"/>
    <row r="257914" customFormat="1"/>
    <row r="257915" customFormat="1"/>
    <row r="257916" customFormat="1"/>
    <row r="257917" customFormat="1"/>
    <row r="257918" customFormat="1"/>
    <row r="257919" customFormat="1"/>
    <row r="257920" customFormat="1"/>
    <row r="257921" customFormat="1"/>
    <row r="257922" customFormat="1"/>
    <row r="257923" customFormat="1"/>
    <row r="257924" customFormat="1"/>
    <row r="257925" customFormat="1"/>
    <row r="257926" customFormat="1"/>
    <row r="257927" customFormat="1"/>
    <row r="257928" customFormat="1"/>
    <row r="257929" customFormat="1"/>
    <row r="257930" customFormat="1"/>
    <row r="257931" customFormat="1"/>
    <row r="257932" customFormat="1"/>
    <row r="257933" customFormat="1"/>
    <row r="257934" customFormat="1"/>
    <row r="257935" customFormat="1"/>
    <row r="257936" customFormat="1"/>
    <row r="257937" customFormat="1"/>
    <row r="257938" customFormat="1"/>
    <row r="257939" customFormat="1"/>
    <row r="257940" customFormat="1"/>
    <row r="257941" customFormat="1"/>
    <row r="257942" customFormat="1"/>
    <row r="257943" customFormat="1"/>
    <row r="257944" customFormat="1"/>
    <row r="257945" customFormat="1"/>
    <row r="257946" customFormat="1"/>
    <row r="257947" customFormat="1"/>
    <row r="257948" customFormat="1"/>
    <row r="257949" customFormat="1"/>
    <row r="257950" customFormat="1"/>
    <row r="257951" customFormat="1"/>
    <row r="257952" customFormat="1"/>
    <row r="257953" customFormat="1"/>
    <row r="257954" customFormat="1"/>
    <row r="257955" customFormat="1"/>
    <row r="257956" customFormat="1"/>
    <row r="257957" customFormat="1"/>
    <row r="257958" customFormat="1"/>
    <row r="257959" customFormat="1"/>
    <row r="257960" customFormat="1"/>
    <row r="257961" customFormat="1"/>
    <row r="257962" customFormat="1"/>
    <row r="257963" customFormat="1"/>
    <row r="257964" customFormat="1"/>
    <row r="257965" customFormat="1"/>
    <row r="257966" customFormat="1"/>
    <row r="257967" customFormat="1"/>
    <row r="257968" customFormat="1"/>
    <row r="257969" customFormat="1"/>
    <row r="257970" customFormat="1"/>
    <row r="257971" customFormat="1"/>
    <row r="257972" customFormat="1"/>
    <row r="257973" customFormat="1"/>
    <row r="257974" customFormat="1"/>
    <row r="257975" customFormat="1"/>
    <row r="257976" customFormat="1"/>
    <row r="257977" customFormat="1"/>
    <row r="257978" customFormat="1"/>
    <row r="257979" customFormat="1"/>
    <row r="257980" customFormat="1"/>
    <row r="257981" customFormat="1"/>
    <row r="257982" customFormat="1"/>
    <row r="257983" customFormat="1"/>
    <row r="257984" customFormat="1"/>
    <row r="257985" customFormat="1"/>
    <row r="257986" customFormat="1"/>
    <row r="257987" customFormat="1"/>
    <row r="257988" customFormat="1"/>
    <row r="257989" customFormat="1"/>
    <row r="257990" customFormat="1"/>
    <row r="257991" customFormat="1"/>
    <row r="257992" customFormat="1"/>
    <row r="257993" customFormat="1"/>
    <row r="257994" customFormat="1"/>
    <row r="257995" customFormat="1"/>
    <row r="257996" customFormat="1"/>
    <row r="257997" customFormat="1"/>
    <row r="257998" customFormat="1"/>
    <row r="257999" customFormat="1"/>
    <row r="258000" customFormat="1"/>
    <row r="258001" customFormat="1"/>
    <row r="258002" customFormat="1"/>
    <row r="258003" customFormat="1"/>
    <row r="258004" customFormat="1"/>
    <row r="258005" customFormat="1"/>
    <row r="258006" customFormat="1"/>
    <row r="258007" customFormat="1"/>
    <row r="258008" customFormat="1"/>
    <row r="258009" customFormat="1"/>
    <row r="258010" customFormat="1"/>
    <row r="258011" customFormat="1"/>
    <row r="258012" customFormat="1"/>
    <row r="258013" customFormat="1"/>
    <row r="258014" customFormat="1"/>
    <row r="258015" customFormat="1"/>
    <row r="258016" customFormat="1"/>
    <row r="258017" customFormat="1"/>
    <row r="258018" customFormat="1"/>
    <row r="258019" customFormat="1"/>
    <row r="258020" customFormat="1"/>
    <row r="258021" customFormat="1"/>
    <row r="258022" customFormat="1"/>
    <row r="258023" customFormat="1"/>
    <row r="258024" customFormat="1"/>
    <row r="258025" customFormat="1"/>
    <row r="258026" customFormat="1"/>
    <row r="258027" customFormat="1"/>
    <row r="258028" customFormat="1"/>
    <row r="258029" customFormat="1"/>
    <row r="258030" customFormat="1"/>
    <row r="258031" customFormat="1"/>
    <row r="258032" customFormat="1"/>
    <row r="258033" customFormat="1"/>
    <row r="258034" customFormat="1"/>
    <row r="258035" customFormat="1"/>
    <row r="258036" customFormat="1"/>
    <row r="258037" customFormat="1"/>
    <row r="258038" customFormat="1"/>
    <row r="258039" customFormat="1"/>
    <row r="258040" customFormat="1"/>
    <row r="258041" customFormat="1"/>
    <row r="258042" customFormat="1"/>
    <row r="258043" customFormat="1"/>
    <row r="258044" customFormat="1"/>
    <row r="258045" customFormat="1"/>
    <row r="258046" customFormat="1"/>
    <row r="258047" customFormat="1"/>
    <row r="258048" customFormat="1"/>
    <row r="258049" customFormat="1"/>
    <row r="258050" customFormat="1"/>
    <row r="258051" customFormat="1"/>
    <row r="258052" customFormat="1"/>
    <row r="258053" customFormat="1"/>
    <row r="258054" customFormat="1"/>
    <row r="258055" customFormat="1"/>
    <row r="258056" customFormat="1"/>
    <row r="258057" customFormat="1"/>
    <row r="258058" customFormat="1"/>
    <row r="258059" customFormat="1"/>
    <row r="258060" customFormat="1"/>
    <row r="258061" customFormat="1"/>
    <row r="258062" customFormat="1"/>
    <row r="258063" customFormat="1"/>
    <row r="258064" customFormat="1"/>
    <row r="258065" customFormat="1"/>
    <row r="258066" customFormat="1"/>
    <row r="258067" customFormat="1"/>
    <row r="258068" customFormat="1"/>
    <row r="258069" customFormat="1"/>
    <row r="258070" customFormat="1"/>
    <row r="258071" customFormat="1"/>
    <row r="258072" customFormat="1"/>
    <row r="258073" customFormat="1"/>
    <row r="258074" customFormat="1"/>
    <row r="258075" customFormat="1"/>
    <row r="258076" customFormat="1"/>
    <row r="258077" customFormat="1"/>
    <row r="258078" customFormat="1"/>
    <row r="258079" customFormat="1"/>
    <row r="258080" customFormat="1"/>
    <row r="258081" customFormat="1"/>
    <row r="258082" customFormat="1"/>
    <row r="258083" customFormat="1"/>
    <row r="258084" customFormat="1"/>
    <row r="258085" customFormat="1"/>
    <row r="258086" customFormat="1"/>
    <row r="258087" customFormat="1"/>
    <row r="258088" customFormat="1"/>
    <row r="258089" customFormat="1"/>
    <row r="258090" customFormat="1"/>
    <row r="258091" customFormat="1"/>
    <row r="258092" customFormat="1"/>
    <row r="258093" customFormat="1"/>
    <row r="258094" customFormat="1"/>
    <row r="258095" customFormat="1"/>
    <row r="258096" customFormat="1"/>
    <row r="258097" customFormat="1"/>
    <row r="258098" customFormat="1"/>
    <row r="258099" customFormat="1"/>
    <row r="258100" customFormat="1"/>
    <row r="258101" customFormat="1"/>
    <row r="258102" customFormat="1"/>
    <row r="258103" customFormat="1"/>
    <row r="258104" customFormat="1"/>
    <row r="258105" customFormat="1"/>
    <row r="258106" customFormat="1"/>
    <row r="258107" customFormat="1"/>
    <row r="258108" customFormat="1"/>
    <row r="258109" customFormat="1"/>
    <row r="258110" customFormat="1"/>
    <row r="258111" customFormat="1"/>
    <row r="258112" customFormat="1"/>
    <row r="258113" customFormat="1"/>
    <row r="258114" customFormat="1"/>
    <row r="258115" customFormat="1"/>
    <row r="258116" customFormat="1"/>
    <row r="258117" customFormat="1"/>
    <row r="258118" customFormat="1"/>
    <row r="258119" customFormat="1"/>
    <row r="258120" customFormat="1"/>
    <row r="258121" customFormat="1"/>
    <row r="258122" customFormat="1"/>
    <row r="258123" customFormat="1"/>
    <row r="258124" customFormat="1"/>
    <row r="258125" customFormat="1"/>
    <row r="258126" customFormat="1"/>
    <row r="258127" customFormat="1"/>
    <row r="258128" customFormat="1"/>
    <row r="258129" customFormat="1"/>
    <row r="258130" customFormat="1"/>
    <row r="258131" customFormat="1"/>
    <row r="258132" customFormat="1"/>
    <row r="258133" customFormat="1"/>
    <row r="258134" customFormat="1"/>
    <row r="258135" customFormat="1"/>
    <row r="258136" customFormat="1"/>
    <row r="258137" customFormat="1"/>
    <row r="258138" customFormat="1"/>
    <row r="258139" customFormat="1"/>
    <row r="258140" customFormat="1"/>
    <row r="258141" customFormat="1"/>
    <row r="258142" customFormat="1"/>
    <row r="258143" customFormat="1"/>
    <row r="258144" customFormat="1"/>
    <row r="258145" customFormat="1"/>
    <row r="258146" customFormat="1"/>
    <row r="258147" customFormat="1"/>
    <row r="258148" customFormat="1"/>
    <row r="258149" customFormat="1"/>
    <row r="258150" customFormat="1"/>
    <row r="258151" customFormat="1"/>
    <row r="258152" customFormat="1"/>
    <row r="258153" customFormat="1"/>
    <row r="258154" customFormat="1"/>
    <row r="258155" customFormat="1"/>
    <row r="258156" customFormat="1"/>
    <row r="258157" customFormat="1"/>
    <row r="258158" customFormat="1"/>
    <row r="258159" customFormat="1"/>
    <row r="258160" customFormat="1"/>
    <row r="258161" customFormat="1"/>
    <row r="258162" customFormat="1"/>
    <row r="258163" customFormat="1"/>
    <row r="258164" customFormat="1"/>
    <row r="258165" customFormat="1"/>
    <row r="258166" customFormat="1"/>
    <row r="258167" customFormat="1"/>
    <row r="258168" customFormat="1"/>
    <row r="258169" customFormat="1"/>
    <row r="258170" customFormat="1"/>
    <row r="258171" customFormat="1"/>
    <row r="258172" customFormat="1"/>
    <row r="258173" customFormat="1"/>
    <row r="258174" customFormat="1"/>
    <row r="258175" customFormat="1"/>
    <row r="258176" customFormat="1"/>
    <row r="258177" customFormat="1"/>
    <row r="258178" customFormat="1"/>
    <row r="258179" customFormat="1"/>
    <row r="258180" customFormat="1"/>
    <row r="258181" customFormat="1"/>
    <row r="258182" customFormat="1"/>
    <row r="258183" customFormat="1"/>
    <row r="258184" customFormat="1"/>
    <row r="258185" customFormat="1"/>
    <row r="258186" customFormat="1"/>
    <row r="258187" customFormat="1"/>
    <row r="258188" customFormat="1"/>
    <row r="258189" customFormat="1"/>
    <row r="258190" customFormat="1"/>
    <row r="258191" customFormat="1"/>
    <row r="258192" customFormat="1"/>
    <row r="258193" customFormat="1"/>
    <row r="258194" customFormat="1"/>
    <row r="258195" customFormat="1"/>
    <row r="258196" customFormat="1"/>
    <row r="258197" customFormat="1"/>
    <row r="258198" customFormat="1"/>
    <row r="258199" customFormat="1"/>
    <row r="258200" customFormat="1"/>
    <row r="258201" customFormat="1"/>
    <row r="258202" customFormat="1"/>
    <row r="258203" customFormat="1"/>
    <row r="258204" customFormat="1"/>
    <row r="258205" customFormat="1"/>
    <row r="258206" customFormat="1"/>
    <row r="258207" customFormat="1"/>
    <row r="258208" customFormat="1"/>
    <row r="258209" customFormat="1"/>
    <row r="258210" customFormat="1"/>
    <row r="258211" customFormat="1"/>
    <row r="258212" customFormat="1"/>
    <row r="258213" customFormat="1"/>
    <row r="258214" customFormat="1"/>
    <row r="258215" customFormat="1"/>
    <row r="258216" customFormat="1"/>
    <row r="258217" customFormat="1"/>
    <row r="258218" customFormat="1"/>
    <row r="258219" customFormat="1"/>
    <row r="258220" customFormat="1"/>
    <row r="258221" customFormat="1"/>
    <row r="258222" customFormat="1"/>
    <row r="258223" customFormat="1"/>
    <row r="258224" customFormat="1"/>
    <row r="258225" customFormat="1"/>
    <row r="258226" customFormat="1"/>
    <row r="258227" customFormat="1"/>
    <row r="258228" customFormat="1"/>
    <row r="258229" customFormat="1"/>
    <row r="258230" customFormat="1"/>
    <row r="258231" customFormat="1"/>
    <row r="258232" customFormat="1"/>
    <row r="258233" customFormat="1"/>
    <row r="258234" customFormat="1"/>
    <row r="258235" customFormat="1"/>
    <row r="258236" customFormat="1"/>
    <row r="258237" customFormat="1"/>
    <row r="258238" customFormat="1"/>
    <row r="258239" customFormat="1"/>
    <row r="258240" customFormat="1"/>
    <row r="258241" customFormat="1"/>
    <row r="258242" customFormat="1"/>
    <row r="258243" customFormat="1"/>
    <row r="258244" customFormat="1"/>
    <row r="258245" customFormat="1"/>
    <row r="258246" customFormat="1"/>
    <row r="258247" customFormat="1"/>
    <row r="258248" customFormat="1"/>
    <row r="258249" customFormat="1"/>
    <row r="258250" customFormat="1"/>
    <row r="258251" customFormat="1"/>
    <row r="258252" customFormat="1"/>
    <row r="258253" customFormat="1"/>
    <row r="258254" customFormat="1"/>
    <row r="258255" customFormat="1"/>
    <row r="258256" customFormat="1"/>
    <row r="258257" customFormat="1"/>
    <row r="258258" customFormat="1"/>
    <row r="258259" customFormat="1"/>
    <row r="258260" customFormat="1"/>
    <row r="258261" customFormat="1"/>
    <row r="258262" customFormat="1"/>
    <row r="258263" customFormat="1"/>
    <row r="258264" customFormat="1"/>
    <row r="258265" customFormat="1"/>
    <row r="258266" customFormat="1"/>
    <row r="258267" customFormat="1"/>
    <row r="258268" customFormat="1"/>
    <row r="258269" customFormat="1"/>
    <row r="258270" customFormat="1"/>
    <row r="258271" customFormat="1"/>
    <row r="258272" customFormat="1"/>
    <row r="258273" customFormat="1"/>
    <row r="258274" customFormat="1"/>
    <row r="258275" customFormat="1"/>
    <row r="258276" customFormat="1"/>
    <row r="258277" customFormat="1"/>
    <row r="258278" customFormat="1"/>
    <row r="258279" customFormat="1"/>
    <row r="258280" customFormat="1"/>
    <row r="258281" customFormat="1"/>
    <row r="258282" customFormat="1"/>
    <row r="258283" customFormat="1"/>
    <row r="258284" customFormat="1"/>
    <row r="258285" customFormat="1"/>
    <row r="258286" customFormat="1"/>
    <row r="258287" customFormat="1"/>
    <row r="258288" customFormat="1"/>
    <row r="258289" customFormat="1"/>
    <row r="258290" customFormat="1"/>
    <row r="258291" customFormat="1"/>
    <row r="258292" customFormat="1"/>
    <row r="258293" customFormat="1"/>
    <row r="258294" customFormat="1"/>
    <row r="258295" customFormat="1"/>
    <row r="258296" customFormat="1"/>
    <row r="258297" customFormat="1"/>
    <row r="258298" customFormat="1"/>
    <row r="258299" customFormat="1"/>
    <row r="258300" customFormat="1"/>
    <row r="258301" customFormat="1"/>
    <row r="258302" customFormat="1"/>
    <row r="258303" customFormat="1"/>
    <row r="258304" customFormat="1"/>
    <row r="258305" customFormat="1"/>
    <row r="258306" customFormat="1"/>
    <row r="258307" customFormat="1"/>
    <row r="258308" customFormat="1"/>
    <row r="258309" customFormat="1"/>
    <row r="258310" customFormat="1"/>
    <row r="258311" customFormat="1"/>
    <row r="258312" customFormat="1"/>
    <row r="258313" customFormat="1"/>
    <row r="258314" customFormat="1"/>
    <row r="258315" customFormat="1"/>
    <row r="258316" customFormat="1"/>
    <row r="258317" customFormat="1"/>
    <row r="258318" customFormat="1"/>
    <row r="258319" customFormat="1"/>
    <row r="258320" customFormat="1"/>
    <row r="258321" customFormat="1"/>
    <row r="258322" customFormat="1"/>
    <row r="258323" customFormat="1"/>
    <row r="258324" customFormat="1"/>
    <row r="258325" customFormat="1"/>
    <row r="258326" customFormat="1"/>
    <row r="258327" customFormat="1"/>
    <row r="258328" customFormat="1"/>
    <row r="258329" customFormat="1"/>
    <row r="258330" customFormat="1"/>
    <row r="258331" customFormat="1"/>
    <row r="258332" customFormat="1"/>
    <row r="258333" customFormat="1"/>
    <row r="258334" customFormat="1"/>
    <row r="258335" customFormat="1"/>
    <row r="258336" customFormat="1"/>
    <row r="258337" customFormat="1"/>
    <row r="258338" customFormat="1"/>
    <row r="258339" customFormat="1"/>
    <row r="258340" customFormat="1"/>
    <row r="258341" customFormat="1"/>
    <row r="258342" customFormat="1"/>
    <row r="258343" customFormat="1"/>
    <row r="258344" customFormat="1"/>
    <row r="258345" customFormat="1"/>
    <row r="258346" customFormat="1"/>
    <row r="258347" customFormat="1"/>
    <row r="258348" customFormat="1"/>
    <row r="258349" customFormat="1"/>
    <row r="258350" customFormat="1"/>
    <row r="258351" customFormat="1"/>
    <row r="258352" customFormat="1"/>
    <row r="258353" customFormat="1"/>
    <row r="258354" customFormat="1"/>
    <row r="258355" customFormat="1"/>
    <row r="258356" customFormat="1"/>
    <row r="258357" customFormat="1"/>
    <row r="258358" customFormat="1"/>
    <row r="258359" customFormat="1"/>
    <row r="258360" customFormat="1"/>
    <row r="258361" customFormat="1"/>
    <row r="258362" customFormat="1"/>
    <row r="258363" customFormat="1"/>
    <row r="258364" customFormat="1"/>
    <row r="258365" customFormat="1"/>
    <row r="258366" customFormat="1"/>
    <row r="258367" customFormat="1"/>
    <row r="258368" customFormat="1"/>
    <row r="258369" customFormat="1"/>
    <row r="258370" customFormat="1"/>
    <row r="258371" customFormat="1"/>
    <row r="258372" customFormat="1"/>
    <row r="258373" customFormat="1"/>
    <row r="258374" customFormat="1"/>
    <row r="258375" customFormat="1"/>
    <row r="258376" customFormat="1"/>
    <row r="258377" customFormat="1"/>
    <row r="258378" customFormat="1"/>
    <row r="258379" customFormat="1"/>
    <row r="258380" customFormat="1"/>
    <row r="258381" customFormat="1"/>
    <row r="258382" customFormat="1"/>
    <row r="258383" customFormat="1"/>
    <row r="258384" customFormat="1"/>
    <row r="258385" customFormat="1"/>
    <row r="258386" customFormat="1"/>
    <row r="258387" customFormat="1"/>
    <row r="258388" customFormat="1"/>
    <row r="258389" customFormat="1"/>
    <row r="258390" customFormat="1"/>
    <row r="258391" customFormat="1"/>
    <row r="258392" customFormat="1"/>
    <row r="258393" customFormat="1"/>
    <row r="258394" customFormat="1"/>
    <row r="258395" customFormat="1"/>
    <row r="258396" customFormat="1"/>
    <row r="258397" customFormat="1"/>
    <row r="258398" customFormat="1"/>
    <row r="258399" customFormat="1"/>
    <row r="258400" customFormat="1"/>
    <row r="258401" customFormat="1"/>
    <row r="258402" customFormat="1"/>
    <row r="258403" customFormat="1"/>
    <row r="258404" customFormat="1"/>
    <row r="258405" customFormat="1"/>
    <row r="258406" customFormat="1"/>
    <row r="258407" customFormat="1"/>
    <row r="258408" customFormat="1"/>
    <row r="258409" customFormat="1"/>
    <row r="258410" customFormat="1"/>
    <row r="258411" customFormat="1"/>
    <row r="258412" customFormat="1"/>
    <row r="258413" customFormat="1"/>
    <row r="258414" customFormat="1"/>
    <row r="258415" customFormat="1"/>
    <row r="258416" customFormat="1"/>
    <row r="258417" customFormat="1"/>
    <row r="258418" customFormat="1"/>
    <row r="258419" customFormat="1"/>
    <row r="258420" customFormat="1"/>
    <row r="258421" customFormat="1"/>
    <row r="258422" customFormat="1"/>
    <row r="258423" customFormat="1"/>
    <row r="258424" customFormat="1"/>
    <row r="258425" customFormat="1"/>
    <row r="258426" customFormat="1"/>
    <row r="258427" customFormat="1"/>
    <row r="258428" customFormat="1"/>
    <row r="258429" customFormat="1"/>
    <row r="258430" customFormat="1"/>
    <row r="258431" customFormat="1"/>
    <row r="258432" customFormat="1"/>
    <row r="258433" customFormat="1"/>
    <row r="258434" customFormat="1"/>
    <row r="258435" customFormat="1"/>
    <row r="258436" customFormat="1"/>
    <row r="258437" customFormat="1"/>
    <row r="258438" customFormat="1"/>
    <row r="258439" customFormat="1"/>
    <row r="258440" customFormat="1"/>
    <row r="258441" customFormat="1"/>
    <row r="258442" customFormat="1"/>
    <row r="258443" customFormat="1"/>
    <row r="258444" customFormat="1"/>
    <row r="258445" customFormat="1"/>
    <row r="258446" customFormat="1"/>
    <row r="258447" customFormat="1"/>
    <row r="258448" customFormat="1"/>
    <row r="258449" customFormat="1"/>
    <row r="258450" customFormat="1"/>
    <row r="258451" customFormat="1"/>
    <row r="258452" customFormat="1"/>
    <row r="258453" customFormat="1"/>
    <row r="258454" customFormat="1"/>
    <row r="258455" customFormat="1"/>
    <row r="258456" customFormat="1"/>
    <row r="258457" customFormat="1"/>
    <row r="258458" customFormat="1"/>
    <row r="258459" customFormat="1"/>
    <row r="258460" customFormat="1"/>
    <row r="258461" customFormat="1"/>
    <row r="258462" customFormat="1"/>
    <row r="258463" customFormat="1"/>
    <row r="258464" customFormat="1"/>
    <row r="258465" customFormat="1"/>
    <row r="258466" customFormat="1"/>
    <row r="258467" customFormat="1"/>
    <row r="258468" customFormat="1"/>
    <row r="258469" customFormat="1"/>
    <row r="258470" customFormat="1"/>
    <row r="258471" customFormat="1"/>
    <row r="258472" customFormat="1"/>
    <row r="258473" customFormat="1"/>
    <row r="258474" customFormat="1"/>
    <row r="258475" customFormat="1"/>
    <row r="258476" customFormat="1"/>
    <row r="258477" customFormat="1"/>
    <row r="258478" customFormat="1"/>
    <row r="258479" customFormat="1"/>
    <row r="258480" customFormat="1"/>
    <row r="258481" customFormat="1"/>
    <row r="258482" customFormat="1"/>
    <row r="258483" customFormat="1"/>
    <row r="258484" customFormat="1"/>
    <row r="258485" customFormat="1"/>
    <row r="258486" customFormat="1"/>
    <row r="258487" customFormat="1"/>
    <row r="258488" customFormat="1"/>
    <row r="258489" customFormat="1"/>
    <row r="258490" customFormat="1"/>
    <row r="258491" customFormat="1"/>
    <row r="258492" customFormat="1"/>
    <row r="258493" customFormat="1"/>
    <row r="258494" customFormat="1"/>
    <row r="258495" customFormat="1"/>
    <row r="258496" customFormat="1"/>
    <row r="258497" customFormat="1"/>
    <row r="258498" customFormat="1"/>
    <row r="258499" customFormat="1"/>
    <row r="258500" customFormat="1"/>
    <row r="258501" customFormat="1"/>
    <row r="258502" customFormat="1"/>
    <row r="258503" customFormat="1"/>
    <row r="258504" customFormat="1"/>
    <row r="258505" customFormat="1"/>
    <row r="258506" customFormat="1"/>
    <row r="258507" customFormat="1"/>
    <row r="258508" customFormat="1"/>
    <row r="258509" customFormat="1"/>
    <row r="258510" customFormat="1"/>
    <row r="258511" customFormat="1"/>
    <row r="258512" customFormat="1"/>
    <row r="258513" customFormat="1"/>
    <row r="258514" customFormat="1"/>
    <row r="258515" customFormat="1"/>
    <row r="258516" customFormat="1"/>
    <row r="258517" customFormat="1"/>
    <row r="258518" customFormat="1"/>
    <row r="258519" customFormat="1"/>
    <row r="258520" customFormat="1"/>
    <row r="258521" customFormat="1"/>
    <row r="258522" customFormat="1"/>
    <row r="258523" customFormat="1"/>
    <row r="258524" customFormat="1"/>
    <row r="258525" customFormat="1"/>
    <row r="258526" customFormat="1"/>
    <row r="258527" customFormat="1"/>
    <row r="258528" customFormat="1"/>
    <row r="258529" customFormat="1"/>
    <row r="258530" customFormat="1"/>
    <row r="258531" customFormat="1"/>
    <row r="258532" customFormat="1"/>
    <row r="258533" customFormat="1"/>
    <row r="258534" customFormat="1"/>
    <row r="258535" customFormat="1"/>
    <row r="258536" customFormat="1"/>
    <row r="258537" customFormat="1"/>
    <row r="258538" customFormat="1"/>
    <row r="258539" customFormat="1"/>
    <row r="258540" customFormat="1"/>
    <row r="258541" customFormat="1"/>
    <row r="258542" customFormat="1"/>
    <row r="258543" customFormat="1"/>
    <row r="258544" customFormat="1"/>
    <row r="258545" customFormat="1"/>
    <row r="258546" customFormat="1"/>
    <row r="258547" customFormat="1"/>
    <row r="258548" customFormat="1"/>
    <row r="258549" customFormat="1"/>
    <row r="258550" customFormat="1"/>
    <row r="258551" customFormat="1"/>
    <row r="258552" customFormat="1"/>
    <row r="258553" customFormat="1"/>
    <row r="258554" customFormat="1"/>
    <row r="258555" customFormat="1"/>
    <row r="258556" customFormat="1"/>
    <row r="258557" customFormat="1"/>
    <row r="258558" customFormat="1"/>
    <row r="258559" customFormat="1"/>
    <row r="258560" customFormat="1"/>
    <row r="258561" customFormat="1"/>
    <row r="258562" customFormat="1"/>
    <row r="258563" customFormat="1"/>
    <row r="258564" customFormat="1"/>
    <row r="258565" customFormat="1"/>
    <row r="258566" customFormat="1"/>
    <row r="258567" customFormat="1"/>
    <row r="258568" customFormat="1"/>
    <row r="258569" customFormat="1"/>
    <row r="258570" customFormat="1"/>
    <row r="258571" customFormat="1"/>
    <row r="258572" customFormat="1"/>
    <row r="258573" customFormat="1"/>
    <row r="258574" customFormat="1"/>
    <row r="258575" customFormat="1"/>
    <row r="258576" customFormat="1"/>
    <row r="258577" customFormat="1"/>
    <row r="258578" customFormat="1"/>
    <row r="258579" customFormat="1"/>
    <row r="258580" customFormat="1"/>
    <row r="258581" customFormat="1"/>
    <row r="258582" customFormat="1"/>
    <row r="258583" customFormat="1"/>
    <row r="258584" customFormat="1"/>
    <row r="258585" customFormat="1"/>
    <row r="258586" customFormat="1"/>
    <row r="258587" customFormat="1"/>
    <row r="258588" customFormat="1"/>
    <row r="258589" customFormat="1"/>
    <row r="258590" customFormat="1"/>
    <row r="258591" customFormat="1"/>
    <row r="258592" customFormat="1"/>
    <row r="258593" customFormat="1"/>
    <row r="258594" customFormat="1"/>
    <row r="258595" customFormat="1"/>
    <row r="258596" customFormat="1"/>
    <row r="258597" customFormat="1"/>
    <row r="258598" customFormat="1"/>
    <row r="258599" customFormat="1"/>
    <row r="258600" customFormat="1"/>
    <row r="258601" customFormat="1"/>
    <row r="258602" customFormat="1"/>
    <row r="258603" customFormat="1"/>
    <row r="258604" customFormat="1"/>
    <row r="258605" customFormat="1"/>
    <row r="258606" customFormat="1"/>
    <row r="258607" customFormat="1"/>
    <row r="258608" customFormat="1"/>
    <row r="258609" customFormat="1"/>
    <row r="258610" customFormat="1"/>
    <row r="258611" customFormat="1"/>
    <row r="258612" customFormat="1"/>
    <row r="258613" customFormat="1"/>
    <row r="258614" customFormat="1"/>
    <row r="258615" customFormat="1"/>
    <row r="258616" customFormat="1"/>
    <row r="258617" customFormat="1"/>
    <row r="258618" customFormat="1"/>
    <row r="258619" customFormat="1"/>
    <row r="258620" customFormat="1"/>
    <row r="258621" customFormat="1"/>
    <row r="258622" customFormat="1"/>
    <row r="258623" customFormat="1"/>
    <row r="258624" customFormat="1"/>
    <row r="258625" customFormat="1"/>
    <row r="258626" customFormat="1"/>
    <row r="258627" customFormat="1"/>
    <row r="258628" customFormat="1"/>
    <row r="258629" customFormat="1"/>
    <row r="258630" customFormat="1"/>
    <row r="258631" customFormat="1"/>
    <row r="258632" customFormat="1"/>
    <row r="258633" customFormat="1"/>
    <row r="258634" customFormat="1"/>
    <row r="258635" customFormat="1"/>
    <row r="258636" customFormat="1"/>
    <row r="258637" customFormat="1"/>
    <row r="258638" customFormat="1"/>
    <row r="258639" customFormat="1"/>
    <row r="258640" customFormat="1"/>
    <row r="258641" customFormat="1"/>
    <row r="258642" customFormat="1"/>
    <row r="258643" customFormat="1"/>
    <row r="258644" customFormat="1"/>
    <row r="258645" customFormat="1"/>
    <row r="258646" customFormat="1"/>
    <row r="258647" customFormat="1"/>
    <row r="258648" customFormat="1"/>
    <row r="258649" customFormat="1"/>
    <row r="258650" customFormat="1"/>
    <row r="258651" customFormat="1"/>
    <row r="258652" customFormat="1"/>
    <row r="258653" customFormat="1"/>
    <row r="258654" customFormat="1"/>
    <row r="258655" customFormat="1"/>
    <row r="258656" customFormat="1"/>
    <row r="258657" customFormat="1"/>
    <row r="258658" customFormat="1"/>
    <row r="258659" customFormat="1"/>
    <row r="258660" customFormat="1"/>
    <row r="258661" customFormat="1"/>
    <row r="258662" customFormat="1"/>
    <row r="258663" customFormat="1"/>
    <row r="258664" customFormat="1"/>
    <row r="258665" customFormat="1"/>
    <row r="258666" customFormat="1"/>
    <row r="258667" customFormat="1"/>
    <row r="258668" customFormat="1"/>
    <row r="258669" customFormat="1"/>
    <row r="258670" customFormat="1"/>
    <row r="258671" customFormat="1"/>
    <row r="258672" customFormat="1"/>
    <row r="258673" customFormat="1"/>
    <row r="258674" customFormat="1"/>
    <row r="258675" customFormat="1"/>
    <row r="258676" customFormat="1"/>
    <row r="258677" customFormat="1"/>
    <row r="258678" customFormat="1"/>
    <row r="258679" customFormat="1"/>
    <row r="258680" customFormat="1"/>
    <row r="258681" customFormat="1"/>
    <row r="258682" customFormat="1"/>
    <row r="258683" customFormat="1"/>
    <row r="258684" customFormat="1"/>
    <row r="258685" customFormat="1"/>
    <row r="258686" customFormat="1"/>
    <row r="258687" customFormat="1"/>
    <row r="258688" customFormat="1"/>
    <row r="258689" customFormat="1"/>
    <row r="258690" customFormat="1"/>
    <row r="258691" customFormat="1"/>
    <row r="258692" customFormat="1"/>
    <row r="258693" customFormat="1"/>
    <row r="258694" customFormat="1"/>
    <row r="258695" customFormat="1"/>
    <row r="258696" customFormat="1"/>
    <row r="258697" customFormat="1"/>
    <row r="258698" customFormat="1"/>
    <row r="258699" customFormat="1"/>
    <row r="258700" customFormat="1"/>
    <row r="258701" customFormat="1"/>
    <row r="258702" customFormat="1"/>
    <row r="258703" customFormat="1"/>
    <row r="258704" customFormat="1"/>
    <row r="258705" customFormat="1"/>
    <row r="258706" customFormat="1"/>
    <row r="258707" customFormat="1"/>
    <row r="258708" customFormat="1"/>
    <row r="258709" customFormat="1"/>
    <row r="258710" customFormat="1"/>
    <row r="258711" customFormat="1"/>
    <row r="258712" customFormat="1"/>
    <row r="258713" customFormat="1"/>
    <row r="258714" customFormat="1"/>
    <row r="258715" customFormat="1"/>
    <row r="258716" customFormat="1"/>
    <row r="258717" customFormat="1"/>
    <row r="258718" customFormat="1"/>
    <row r="258719" customFormat="1"/>
    <row r="258720" customFormat="1"/>
    <row r="258721" customFormat="1"/>
    <row r="258722" customFormat="1"/>
    <row r="258723" customFormat="1"/>
    <row r="258724" customFormat="1"/>
    <row r="258725" customFormat="1"/>
    <row r="258726" customFormat="1"/>
    <row r="258727" customFormat="1"/>
    <row r="258728" customFormat="1"/>
    <row r="258729" customFormat="1"/>
    <row r="258730" customFormat="1"/>
    <row r="258731" customFormat="1"/>
    <row r="258732" customFormat="1"/>
    <row r="258733" customFormat="1"/>
    <row r="258734" customFormat="1"/>
    <row r="258735" customFormat="1"/>
    <row r="258736" customFormat="1"/>
    <row r="258737" customFormat="1"/>
    <row r="258738" customFormat="1"/>
    <row r="258739" customFormat="1"/>
    <row r="258740" customFormat="1"/>
    <row r="258741" customFormat="1"/>
    <row r="258742" customFormat="1"/>
    <row r="258743" customFormat="1"/>
    <row r="258744" customFormat="1"/>
    <row r="258745" customFormat="1"/>
    <row r="258746" customFormat="1"/>
    <row r="258747" customFormat="1"/>
    <row r="258748" customFormat="1"/>
    <row r="258749" customFormat="1"/>
    <row r="258750" customFormat="1"/>
    <row r="258751" customFormat="1"/>
    <row r="258752" customFormat="1"/>
    <row r="258753" customFormat="1"/>
    <row r="258754" customFormat="1"/>
    <row r="258755" customFormat="1"/>
    <row r="258756" customFormat="1"/>
    <row r="258757" customFormat="1"/>
    <row r="258758" customFormat="1"/>
    <row r="258759" customFormat="1"/>
    <row r="258760" customFormat="1"/>
    <row r="258761" customFormat="1"/>
    <row r="258762" customFormat="1"/>
    <row r="258763" customFormat="1"/>
    <row r="258764" customFormat="1"/>
    <row r="258765" customFormat="1"/>
    <row r="258766" customFormat="1"/>
    <row r="258767" customFormat="1"/>
    <row r="258768" customFormat="1"/>
    <row r="258769" customFormat="1"/>
    <row r="258770" customFormat="1"/>
    <row r="258771" customFormat="1"/>
    <row r="258772" customFormat="1"/>
    <row r="258773" customFormat="1"/>
    <row r="258774" customFormat="1"/>
    <row r="258775" customFormat="1"/>
    <row r="258776" customFormat="1"/>
    <row r="258777" customFormat="1"/>
    <row r="258778" customFormat="1"/>
    <row r="258779" customFormat="1"/>
    <row r="258780" customFormat="1"/>
    <row r="258781" customFormat="1"/>
    <row r="258782" customFormat="1"/>
    <row r="258783" customFormat="1"/>
    <row r="258784" customFormat="1"/>
    <row r="258785" customFormat="1"/>
    <row r="258786" customFormat="1"/>
    <row r="258787" customFormat="1"/>
    <row r="258788" customFormat="1"/>
    <row r="258789" customFormat="1"/>
    <row r="258790" customFormat="1"/>
    <row r="258791" customFormat="1"/>
    <row r="258792" customFormat="1"/>
    <row r="258793" customFormat="1"/>
    <row r="258794" customFormat="1"/>
    <row r="258795" customFormat="1"/>
    <row r="258796" customFormat="1"/>
    <row r="258797" customFormat="1"/>
    <row r="258798" customFormat="1"/>
    <row r="258799" customFormat="1"/>
    <row r="258800" customFormat="1"/>
    <row r="258801" customFormat="1"/>
    <row r="258802" customFormat="1"/>
    <row r="258803" customFormat="1"/>
    <row r="258804" customFormat="1"/>
    <row r="258805" customFormat="1"/>
    <row r="258806" customFormat="1"/>
    <row r="258807" customFormat="1"/>
    <row r="258808" customFormat="1"/>
    <row r="258809" customFormat="1"/>
    <row r="258810" customFormat="1"/>
    <row r="258811" customFormat="1"/>
    <row r="258812" customFormat="1"/>
    <row r="258813" customFormat="1"/>
    <row r="258814" customFormat="1"/>
    <row r="258815" customFormat="1"/>
    <row r="258816" customFormat="1"/>
    <row r="258817" customFormat="1"/>
    <row r="258818" customFormat="1"/>
    <row r="258819" customFormat="1"/>
    <row r="258820" customFormat="1"/>
    <row r="258821" customFormat="1"/>
    <row r="258822" customFormat="1"/>
    <row r="258823" customFormat="1"/>
    <row r="258824" customFormat="1"/>
    <row r="258825" customFormat="1"/>
    <row r="258826" customFormat="1"/>
    <row r="258827" customFormat="1"/>
    <row r="258828" customFormat="1"/>
    <row r="258829" customFormat="1"/>
    <row r="258830" customFormat="1"/>
    <row r="258831" customFormat="1"/>
    <row r="258832" customFormat="1"/>
    <row r="258833" customFormat="1"/>
    <row r="258834" customFormat="1"/>
    <row r="258835" customFormat="1"/>
    <row r="258836" customFormat="1"/>
    <row r="258837" customFormat="1"/>
    <row r="258838" customFormat="1"/>
    <row r="258839" customFormat="1"/>
    <row r="258840" customFormat="1"/>
    <row r="258841" customFormat="1"/>
    <row r="258842" customFormat="1"/>
    <row r="258843" customFormat="1"/>
    <row r="258844" customFormat="1"/>
    <row r="258845" customFormat="1"/>
    <row r="258846" customFormat="1"/>
    <row r="258847" customFormat="1"/>
    <row r="258848" customFormat="1"/>
    <row r="258849" customFormat="1"/>
    <row r="258850" customFormat="1"/>
    <row r="258851" customFormat="1"/>
    <row r="258852" customFormat="1"/>
    <row r="258853" customFormat="1"/>
    <row r="258854" customFormat="1"/>
    <row r="258855" customFormat="1"/>
    <row r="258856" customFormat="1"/>
    <row r="258857" customFormat="1"/>
    <row r="258858" customFormat="1"/>
    <row r="258859" customFormat="1"/>
    <row r="258860" customFormat="1"/>
    <row r="258861" customFormat="1"/>
    <row r="258862" customFormat="1"/>
    <row r="258863" customFormat="1"/>
    <row r="258864" customFormat="1"/>
    <row r="258865" customFormat="1"/>
    <row r="258866" customFormat="1"/>
    <row r="258867" customFormat="1"/>
    <row r="258868" customFormat="1"/>
    <row r="258869" customFormat="1"/>
    <row r="258870" customFormat="1"/>
    <row r="258871" customFormat="1"/>
    <row r="258872" customFormat="1"/>
    <row r="258873" customFormat="1"/>
    <row r="258874" customFormat="1"/>
    <row r="258875" customFormat="1"/>
    <row r="258876" customFormat="1"/>
    <row r="258877" customFormat="1"/>
    <row r="258878" customFormat="1"/>
    <row r="258879" customFormat="1"/>
    <row r="258880" customFormat="1"/>
    <row r="258881" customFormat="1"/>
    <row r="258882" customFormat="1"/>
    <row r="258883" customFormat="1"/>
    <row r="258884" customFormat="1"/>
    <row r="258885" customFormat="1"/>
    <row r="258886" customFormat="1"/>
    <row r="258887" customFormat="1"/>
    <row r="258888" customFormat="1"/>
    <row r="258889" customFormat="1"/>
    <row r="258890" customFormat="1"/>
    <row r="258891" customFormat="1"/>
    <row r="258892" customFormat="1"/>
    <row r="258893" customFormat="1"/>
    <row r="258894" customFormat="1"/>
    <row r="258895" customFormat="1"/>
    <row r="258896" customFormat="1"/>
    <row r="258897" customFormat="1"/>
    <row r="258898" customFormat="1"/>
    <row r="258899" customFormat="1"/>
    <row r="258900" customFormat="1"/>
    <row r="258901" customFormat="1"/>
    <row r="258902" customFormat="1"/>
    <row r="258903" customFormat="1"/>
    <row r="258904" customFormat="1"/>
    <row r="258905" customFormat="1"/>
    <row r="258906" customFormat="1"/>
    <row r="258907" customFormat="1"/>
    <row r="258908" customFormat="1"/>
    <row r="258909" customFormat="1"/>
    <row r="258910" customFormat="1"/>
    <row r="258911" customFormat="1"/>
    <row r="258912" customFormat="1"/>
    <row r="258913" customFormat="1"/>
    <row r="258914" customFormat="1"/>
    <row r="258915" customFormat="1"/>
    <row r="258916" customFormat="1"/>
    <row r="258917" customFormat="1"/>
    <row r="258918" customFormat="1"/>
    <row r="258919" customFormat="1"/>
    <row r="258920" customFormat="1"/>
    <row r="258921" customFormat="1"/>
    <row r="258922" customFormat="1"/>
    <row r="258923" customFormat="1"/>
    <row r="258924" customFormat="1"/>
    <row r="258925" customFormat="1"/>
    <row r="258926" customFormat="1"/>
    <row r="258927" customFormat="1"/>
    <row r="258928" customFormat="1"/>
    <row r="258929" customFormat="1"/>
    <row r="258930" customFormat="1"/>
    <row r="258931" customFormat="1"/>
    <row r="258932" customFormat="1"/>
    <row r="258933" customFormat="1"/>
    <row r="258934" customFormat="1"/>
    <row r="258935" customFormat="1"/>
    <row r="258936" customFormat="1"/>
    <row r="258937" customFormat="1"/>
    <row r="258938" customFormat="1"/>
    <row r="258939" customFormat="1"/>
    <row r="258940" customFormat="1"/>
    <row r="258941" customFormat="1"/>
    <row r="258942" customFormat="1"/>
    <row r="258943" customFormat="1"/>
    <row r="258944" customFormat="1"/>
    <row r="258945" customFormat="1"/>
    <row r="258946" customFormat="1"/>
    <row r="258947" customFormat="1"/>
    <row r="258948" customFormat="1"/>
    <row r="258949" customFormat="1"/>
    <row r="258950" customFormat="1"/>
    <row r="258951" customFormat="1"/>
    <row r="258952" customFormat="1"/>
    <row r="258953" customFormat="1"/>
    <row r="258954" customFormat="1"/>
    <row r="258955" customFormat="1"/>
    <row r="258956" customFormat="1"/>
    <row r="258957" customFormat="1"/>
    <row r="258958" customFormat="1"/>
    <row r="258959" customFormat="1"/>
    <row r="258960" customFormat="1"/>
    <row r="258961" customFormat="1"/>
    <row r="258962" customFormat="1"/>
    <row r="258963" customFormat="1"/>
    <row r="258964" customFormat="1"/>
    <row r="258965" customFormat="1"/>
    <row r="258966" customFormat="1"/>
    <row r="258967" customFormat="1"/>
    <row r="258968" customFormat="1"/>
    <row r="258969" customFormat="1"/>
    <row r="258970" customFormat="1"/>
    <row r="258971" customFormat="1"/>
    <row r="258972" customFormat="1"/>
    <row r="258973" customFormat="1"/>
    <row r="258974" customFormat="1"/>
    <row r="258975" customFormat="1"/>
    <row r="258976" customFormat="1"/>
    <row r="258977" customFormat="1"/>
    <row r="258978" customFormat="1"/>
    <row r="258979" customFormat="1"/>
    <row r="258980" customFormat="1"/>
    <row r="258981" customFormat="1"/>
    <row r="258982" customFormat="1"/>
    <row r="258983" customFormat="1"/>
    <row r="258984" customFormat="1"/>
    <row r="258985" customFormat="1"/>
    <row r="258986" customFormat="1"/>
    <row r="258987" customFormat="1"/>
    <row r="258988" customFormat="1"/>
    <row r="258989" customFormat="1"/>
    <row r="258990" customFormat="1"/>
    <row r="258991" customFormat="1"/>
    <row r="258992" customFormat="1"/>
    <row r="258993" customFormat="1"/>
    <row r="258994" customFormat="1"/>
    <row r="258995" customFormat="1"/>
    <row r="258996" customFormat="1"/>
    <row r="258997" customFormat="1"/>
    <row r="258998" customFormat="1"/>
    <row r="258999" customFormat="1"/>
    <row r="259000" customFormat="1"/>
    <row r="259001" customFormat="1"/>
    <row r="259002" customFormat="1"/>
    <row r="259003" customFormat="1"/>
    <row r="259004" customFormat="1"/>
    <row r="259005" customFormat="1"/>
    <row r="259006" customFormat="1"/>
    <row r="259007" customFormat="1"/>
    <row r="259008" customFormat="1"/>
    <row r="259009" customFormat="1"/>
    <row r="259010" customFormat="1"/>
    <row r="259011" customFormat="1"/>
    <row r="259012" customFormat="1"/>
    <row r="259013" customFormat="1"/>
    <row r="259014" customFormat="1"/>
    <row r="259015" customFormat="1"/>
    <row r="259016" customFormat="1"/>
    <row r="259017" customFormat="1"/>
    <row r="259018" customFormat="1"/>
    <row r="259019" customFormat="1"/>
    <row r="259020" customFormat="1"/>
    <row r="259021" customFormat="1"/>
    <row r="259022" customFormat="1"/>
    <row r="259023" customFormat="1"/>
    <row r="259024" customFormat="1"/>
    <row r="259025" customFormat="1"/>
    <row r="259026" customFormat="1"/>
    <row r="259027" customFormat="1"/>
    <row r="259028" customFormat="1"/>
    <row r="259029" customFormat="1"/>
    <row r="259030" customFormat="1"/>
    <row r="259031" customFormat="1"/>
    <row r="259032" customFormat="1"/>
    <row r="259033" customFormat="1"/>
    <row r="259034" customFormat="1"/>
    <row r="259035" customFormat="1"/>
    <row r="259036" customFormat="1"/>
    <row r="259037" customFormat="1"/>
    <row r="259038" customFormat="1"/>
    <row r="259039" customFormat="1"/>
    <row r="259040" customFormat="1"/>
    <row r="259041" customFormat="1"/>
    <row r="259042" customFormat="1"/>
    <row r="259043" customFormat="1"/>
    <row r="259044" customFormat="1"/>
    <row r="259045" customFormat="1"/>
    <row r="259046" customFormat="1"/>
    <row r="259047" customFormat="1"/>
    <row r="259048" customFormat="1"/>
    <row r="259049" customFormat="1"/>
    <row r="259050" customFormat="1"/>
    <row r="259051" customFormat="1"/>
    <row r="259052" customFormat="1"/>
    <row r="259053" customFormat="1"/>
    <row r="259054" customFormat="1"/>
    <row r="259055" customFormat="1"/>
    <row r="259056" customFormat="1"/>
    <row r="259057" customFormat="1"/>
    <row r="259058" customFormat="1"/>
    <row r="259059" customFormat="1"/>
    <row r="259060" customFormat="1"/>
    <row r="259061" customFormat="1"/>
    <row r="259062" customFormat="1"/>
    <row r="259063" customFormat="1"/>
    <row r="259064" customFormat="1"/>
    <row r="259065" customFormat="1"/>
    <row r="259066" customFormat="1"/>
    <row r="259067" customFormat="1"/>
    <row r="259068" customFormat="1"/>
    <row r="259069" customFormat="1"/>
    <row r="259070" customFormat="1"/>
    <row r="259071" customFormat="1"/>
    <row r="259072" customFormat="1"/>
    <row r="259073" customFormat="1"/>
    <row r="259074" customFormat="1"/>
    <row r="259075" customFormat="1"/>
    <row r="259076" customFormat="1"/>
    <row r="259077" customFormat="1"/>
    <row r="259078" customFormat="1"/>
    <row r="259079" customFormat="1"/>
    <row r="259080" customFormat="1"/>
    <row r="259081" customFormat="1"/>
    <row r="259082" customFormat="1"/>
    <row r="259083" customFormat="1"/>
    <row r="259084" customFormat="1"/>
    <row r="259085" customFormat="1"/>
    <row r="259086" customFormat="1"/>
    <row r="259087" customFormat="1"/>
    <row r="259088" customFormat="1"/>
    <row r="259089" customFormat="1"/>
    <row r="259090" customFormat="1"/>
    <row r="259091" customFormat="1"/>
    <row r="259092" customFormat="1"/>
    <row r="259093" customFormat="1"/>
    <row r="259094" customFormat="1"/>
    <row r="259095" customFormat="1"/>
    <row r="259096" customFormat="1"/>
    <row r="259097" customFormat="1"/>
    <row r="259098" customFormat="1"/>
    <row r="259099" customFormat="1"/>
    <row r="259100" customFormat="1"/>
    <row r="259101" customFormat="1"/>
    <row r="259102" customFormat="1"/>
    <row r="259103" customFormat="1"/>
    <row r="259104" customFormat="1"/>
    <row r="259105" customFormat="1"/>
    <row r="259106" customFormat="1"/>
    <row r="259107" customFormat="1"/>
    <row r="259108" customFormat="1"/>
    <row r="259109" customFormat="1"/>
    <row r="259110" customFormat="1"/>
    <row r="259111" customFormat="1"/>
    <row r="259112" customFormat="1"/>
    <row r="259113" customFormat="1"/>
    <row r="259114" customFormat="1"/>
    <row r="259115" customFormat="1"/>
    <row r="259116" customFormat="1"/>
    <row r="259117" customFormat="1"/>
    <row r="259118" customFormat="1"/>
    <row r="259119" customFormat="1"/>
    <row r="259120" customFormat="1"/>
    <row r="259121" customFormat="1"/>
    <row r="259122" customFormat="1"/>
    <row r="259123" customFormat="1"/>
    <row r="259124" customFormat="1"/>
    <row r="259125" customFormat="1"/>
    <row r="259126" customFormat="1"/>
    <row r="259127" customFormat="1"/>
    <row r="259128" customFormat="1"/>
    <row r="259129" customFormat="1"/>
    <row r="259130" customFormat="1"/>
    <row r="259131" customFormat="1"/>
    <row r="259132" customFormat="1"/>
    <row r="259133" customFormat="1"/>
    <row r="259134" customFormat="1"/>
    <row r="259135" customFormat="1"/>
    <row r="259136" customFormat="1"/>
    <row r="259137" customFormat="1"/>
    <row r="259138" customFormat="1"/>
    <row r="259139" customFormat="1"/>
    <row r="259140" customFormat="1"/>
    <row r="259141" customFormat="1"/>
    <row r="259142" customFormat="1"/>
    <row r="259143" customFormat="1"/>
    <row r="259144" customFormat="1"/>
    <row r="259145" customFormat="1"/>
    <row r="259146" customFormat="1"/>
    <row r="259147" customFormat="1"/>
    <row r="259148" customFormat="1"/>
    <row r="259149" customFormat="1"/>
    <row r="259150" customFormat="1"/>
    <row r="259151" customFormat="1"/>
    <row r="259152" customFormat="1"/>
    <row r="259153" customFormat="1"/>
    <row r="259154" customFormat="1"/>
    <row r="259155" customFormat="1"/>
    <row r="259156" customFormat="1"/>
    <row r="259157" customFormat="1"/>
    <row r="259158" customFormat="1"/>
    <row r="259159" customFormat="1"/>
    <row r="259160" customFormat="1"/>
    <row r="259161" customFormat="1"/>
    <row r="259162" customFormat="1"/>
    <row r="259163" customFormat="1"/>
    <row r="259164" customFormat="1"/>
    <row r="259165" customFormat="1"/>
    <row r="259166" customFormat="1"/>
    <row r="259167" customFormat="1"/>
    <row r="259168" customFormat="1"/>
    <row r="259169" customFormat="1"/>
    <row r="259170" customFormat="1"/>
    <row r="259171" customFormat="1"/>
    <row r="259172" customFormat="1"/>
    <row r="259173" customFormat="1"/>
    <row r="259174" customFormat="1"/>
    <row r="259175" customFormat="1"/>
    <row r="259176" customFormat="1"/>
    <row r="259177" customFormat="1"/>
    <row r="259178" customFormat="1"/>
    <row r="259179" customFormat="1"/>
    <row r="259180" customFormat="1"/>
    <row r="259181" customFormat="1"/>
    <row r="259182" customFormat="1"/>
    <row r="259183" customFormat="1"/>
    <row r="259184" customFormat="1"/>
    <row r="259185" customFormat="1"/>
    <row r="259186" customFormat="1"/>
    <row r="259187" customFormat="1"/>
    <row r="259188" customFormat="1"/>
    <row r="259189" customFormat="1"/>
    <row r="259190" customFormat="1"/>
    <row r="259191" customFormat="1"/>
    <row r="259192" customFormat="1"/>
    <row r="259193" customFormat="1"/>
    <row r="259194" customFormat="1"/>
    <row r="259195" customFormat="1"/>
    <row r="259196" customFormat="1"/>
    <row r="259197" customFormat="1"/>
    <row r="259198" customFormat="1"/>
    <row r="259199" customFormat="1"/>
    <row r="259200" customFormat="1"/>
    <row r="259201" customFormat="1"/>
    <row r="259202" customFormat="1"/>
    <row r="259203" customFormat="1"/>
    <row r="259204" customFormat="1"/>
    <row r="259205" customFormat="1"/>
    <row r="259206" customFormat="1"/>
    <row r="259207" customFormat="1"/>
    <row r="259208" customFormat="1"/>
    <row r="259209" customFormat="1"/>
    <row r="259210" customFormat="1"/>
    <row r="259211" customFormat="1"/>
    <row r="259212" customFormat="1"/>
    <row r="259213" customFormat="1"/>
    <row r="259214" customFormat="1"/>
    <row r="259215" customFormat="1"/>
    <row r="259216" customFormat="1"/>
    <row r="259217" customFormat="1"/>
    <row r="259218" customFormat="1"/>
    <row r="259219" customFormat="1"/>
    <row r="259220" customFormat="1"/>
    <row r="259221" customFormat="1"/>
    <row r="259222" customFormat="1"/>
    <row r="259223" customFormat="1"/>
    <row r="259224" customFormat="1"/>
    <row r="259225" customFormat="1"/>
    <row r="259226" customFormat="1"/>
    <row r="259227" customFormat="1"/>
    <row r="259228" customFormat="1"/>
    <row r="259229" customFormat="1"/>
    <row r="259230" customFormat="1"/>
    <row r="259231" customFormat="1"/>
    <row r="259232" customFormat="1"/>
    <row r="259233" customFormat="1"/>
    <row r="259234" customFormat="1"/>
    <row r="259235" customFormat="1"/>
    <row r="259236" customFormat="1"/>
    <row r="259237" customFormat="1"/>
    <row r="259238" customFormat="1"/>
    <row r="259239" customFormat="1"/>
    <row r="259240" customFormat="1"/>
    <row r="259241" customFormat="1"/>
    <row r="259242" customFormat="1"/>
    <row r="259243" customFormat="1"/>
    <row r="259244" customFormat="1"/>
    <row r="259245" customFormat="1"/>
    <row r="259246" customFormat="1"/>
    <row r="259247" customFormat="1"/>
    <row r="259248" customFormat="1"/>
    <row r="259249" customFormat="1"/>
    <row r="259250" customFormat="1"/>
    <row r="259251" customFormat="1"/>
    <row r="259252" customFormat="1"/>
    <row r="259253" customFormat="1"/>
    <row r="259254" customFormat="1"/>
    <row r="259255" customFormat="1"/>
    <row r="259256" customFormat="1"/>
    <row r="259257" customFormat="1"/>
    <row r="259258" customFormat="1"/>
    <row r="259259" customFormat="1"/>
    <row r="259260" customFormat="1"/>
    <row r="259261" customFormat="1"/>
    <row r="259262" customFormat="1"/>
    <row r="259263" customFormat="1"/>
    <row r="259264" customFormat="1"/>
    <row r="259265" customFormat="1"/>
    <row r="259266" customFormat="1"/>
    <row r="259267" customFormat="1"/>
    <row r="259268" customFormat="1"/>
    <row r="259269" customFormat="1"/>
    <row r="259270" customFormat="1"/>
    <row r="259271" customFormat="1"/>
    <row r="259272" customFormat="1"/>
    <row r="259273" customFormat="1"/>
    <row r="259274" customFormat="1"/>
    <row r="259275" customFormat="1"/>
    <row r="259276" customFormat="1"/>
    <row r="259277" customFormat="1"/>
    <row r="259278" customFormat="1"/>
    <row r="259279" customFormat="1"/>
    <row r="259280" customFormat="1"/>
    <row r="259281" customFormat="1"/>
    <row r="259282" customFormat="1"/>
    <row r="259283" customFormat="1"/>
    <row r="259284" customFormat="1"/>
    <row r="259285" customFormat="1"/>
    <row r="259286" customFormat="1"/>
    <row r="259287" customFormat="1"/>
    <row r="259288" customFormat="1"/>
    <row r="259289" customFormat="1"/>
    <row r="259290" customFormat="1"/>
    <row r="259291" customFormat="1"/>
    <row r="259292" customFormat="1"/>
    <row r="259293" customFormat="1"/>
    <row r="259294" customFormat="1"/>
    <row r="259295" customFormat="1"/>
    <row r="259296" customFormat="1"/>
    <row r="259297" customFormat="1"/>
    <row r="259298" customFormat="1"/>
    <row r="259299" customFormat="1"/>
    <row r="259300" customFormat="1"/>
    <row r="259301" customFormat="1"/>
    <row r="259302" customFormat="1"/>
    <row r="259303" customFormat="1"/>
    <row r="259304" customFormat="1"/>
    <row r="259305" customFormat="1"/>
    <row r="259306" customFormat="1"/>
    <row r="259307" customFormat="1"/>
    <row r="259308" customFormat="1"/>
    <row r="259309" customFormat="1"/>
    <row r="259310" customFormat="1"/>
    <row r="259311" customFormat="1"/>
    <row r="259312" customFormat="1"/>
    <row r="259313" customFormat="1"/>
    <row r="259314" customFormat="1"/>
    <row r="259315" customFormat="1"/>
    <row r="259316" customFormat="1"/>
    <row r="259317" customFormat="1"/>
    <row r="259318" customFormat="1"/>
    <row r="259319" customFormat="1"/>
    <row r="259320" customFormat="1"/>
    <row r="259321" customFormat="1"/>
    <row r="259322" customFormat="1"/>
    <row r="259323" customFormat="1"/>
    <row r="259324" customFormat="1"/>
    <row r="259325" customFormat="1"/>
    <row r="259326" customFormat="1"/>
    <row r="259327" customFormat="1"/>
    <row r="259328" customFormat="1"/>
    <row r="259329" customFormat="1"/>
    <row r="259330" customFormat="1"/>
    <row r="259331" customFormat="1"/>
    <row r="259332" customFormat="1"/>
    <row r="259333" customFormat="1"/>
    <row r="259334" customFormat="1"/>
    <row r="259335" customFormat="1"/>
    <row r="259336" customFormat="1"/>
    <row r="259337" customFormat="1"/>
    <row r="259338" customFormat="1"/>
    <row r="259339" customFormat="1"/>
    <row r="259340" customFormat="1"/>
    <row r="259341" customFormat="1"/>
    <row r="259342" customFormat="1"/>
    <row r="259343" customFormat="1"/>
    <row r="259344" customFormat="1"/>
    <row r="259345" customFormat="1"/>
    <row r="259346" customFormat="1"/>
    <row r="259347" customFormat="1"/>
    <row r="259348" customFormat="1"/>
    <row r="259349" customFormat="1"/>
    <row r="259350" customFormat="1"/>
    <row r="259351" customFormat="1"/>
    <row r="259352" customFormat="1"/>
    <row r="259353" customFormat="1"/>
    <row r="259354" customFormat="1"/>
    <row r="259355" customFormat="1"/>
    <row r="259356" customFormat="1"/>
    <row r="259357" customFormat="1"/>
    <row r="259358" customFormat="1"/>
    <row r="259359" customFormat="1"/>
    <row r="259360" customFormat="1"/>
    <row r="259361" customFormat="1"/>
    <row r="259362" customFormat="1"/>
    <row r="259363" customFormat="1"/>
    <row r="259364" customFormat="1"/>
    <row r="259365" customFormat="1"/>
    <row r="259366" customFormat="1"/>
    <row r="259367" customFormat="1"/>
    <row r="259368" customFormat="1"/>
    <row r="259369" customFormat="1"/>
    <row r="259370" customFormat="1"/>
    <row r="259371" customFormat="1"/>
    <row r="259372" customFormat="1"/>
    <row r="259373" customFormat="1"/>
    <row r="259374" customFormat="1"/>
    <row r="259375" customFormat="1"/>
    <row r="259376" customFormat="1"/>
    <row r="259377" customFormat="1"/>
    <row r="259378" customFormat="1"/>
    <row r="259379" customFormat="1"/>
    <row r="259380" customFormat="1"/>
    <row r="259381" customFormat="1"/>
    <row r="259382" customFormat="1"/>
    <row r="259383" customFormat="1"/>
    <row r="259384" customFormat="1"/>
    <row r="259385" customFormat="1"/>
    <row r="259386" customFormat="1"/>
    <row r="259387" customFormat="1"/>
    <row r="259388" customFormat="1"/>
    <row r="259389" customFormat="1"/>
    <row r="259390" customFormat="1"/>
    <row r="259391" customFormat="1"/>
    <row r="259392" customFormat="1"/>
    <row r="259393" customFormat="1"/>
    <row r="259394" customFormat="1"/>
    <row r="259395" customFormat="1"/>
    <row r="259396" customFormat="1"/>
    <row r="259397" customFormat="1"/>
    <row r="259398" customFormat="1"/>
    <row r="259399" customFormat="1"/>
    <row r="259400" customFormat="1"/>
    <row r="259401" customFormat="1"/>
    <row r="259402" customFormat="1"/>
    <row r="259403" customFormat="1"/>
    <row r="259404" customFormat="1"/>
    <row r="259405" customFormat="1"/>
    <row r="259406" customFormat="1"/>
    <row r="259407" customFormat="1"/>
    <row r="259408" customFormat="1"/>
    <row r="259409" customFormat="1"/>
    <row r="259410" customFormat="1"/>
    <row r="259411" customFormat="1"/>
    <row r="259412" customFormat="1"/>
    <row r="259413" customFormat="1"/>
    <row r="259414" customFormat="1"/>
    <row r="259415" customFormat="1"/>
    <row r="259416" customFormat="1"/>
    <row r="259417" customFormat="1"/>
    <row r="259418" customFormat="1"/>
    <row r="259419" customFormat="1"/>
    <row r="259420" customFormat="1"/>
    <row r="259421" customFormat="1"/>
    <row r="259422" customFormat="1"/>
    <row r="259423" customFormat="1"/>
    <row r="259424" customFormat="1"/>
    <row r="259425" customFormat="1"/>
    <row r="259426" customFormat="1"/>
    <row r="259427" customFormat="1"/>
    <row r="259428" customFormat="1"/>
    <row r="259429" customFormat="1"/>
    <row r="259430" customFormat="1"/>
    <row r="259431" customFormat="1"/>
    <row r="259432" customFormat="1"/>
    <row r="259433" customFormat="1"/>
    <row r="259434" customFormat="1"/>
    <row r="259435" customFormat="1"/>
    <row r="259436" customFormat="1"/>
    <row r="259437" customFormat="1"/>
    <row r="259438" customFormat="1"/>
    <row r="259439" customFormat="1"/>
    <row r="259440" customFormat="1"/>
    <row r="259441" customFormat="1"/>
    <row r="259442" customFormat="1"/>
    <row r="259443" customFormat="1"/>
    <row r="259444" customFormat="1"/>
    <row r="259445" customFormat="1"/>
    <row r="259446" customFormat="1"/>
    <row r="259447" customFormat="1"/>
    <row r="259448" customFormat="1"/>
    <row r="259449" customFormat="1"/>
    <row r="259450" customFormat="1"/>
    <row r="259451" customFormat="1"/>
    <row r="259452" customFormat="1"/>
    <row r="259453" customFormat="1"/>
    <row r="259454" customFormat="1"/>
    <row r="259455" customFormat="1"/>
    <row r="259456" customFormat="1"/>
    <row r="259457" customFormat="1"/>
    <row r="259458" customFormat="1"/>
    <row r="259459" customFormat="1"/>
    <row r="259460" customFormat="1"/>
    <row r="259461" customFormat="1"/>
    <row r="259462" customFormat="1"/>
    <row r="259463" customFormat="1"/>
    <row r="259464" customFormat="1"/>
    <row r="259465" customFormat="1"/>
    <row r="259466" customFormat="1"/>
    <row r="259467" customFormat="1"/>
    <row r="259468" customFormat="1"/>
    <row r="259469" customFormat="1"/>
    <row r="259470" customFormat="1"/>
    <row r="259471" customFormat="1"/>
    <row r="259472" customFormat="1"/>
    <row r="259473" customFormat="1"/>
    <row r="259474" customFormat="1"/>
    <row r="259475" customFormat="1"/>
    <row r="259476" customFormat="1"/>
    <row r="259477" customFormat="1"/>
    <row r="259478" customFormat="1"/>
    <row r="259479" customFormat="1"/>
    <row r="259480" customFormat="1"/>
    <row r="259481" customFormat="1"/>
    <row r="259482" customFormat="1"/>
    <row r="259483" customFormat="1"/>
    <row r="259484" customFormat="1"/>
    <row r="259485" customFormat="1"/>
    <row r="259486" customFormat="1"/>
    <row r="259487" customFormat="1"/>
    <row r="259488" customFormat="1"/>
    <row r="259489" customFormat="1"/>
    <row r="259490" customFormat="1"/>
    <row r="259491" customFormat="1"/>
    <row r="259492" customFormat="1"/>
    <row r="259493" customFormat="1"/>
    <row r="259494" customFormat="1"/>
    <row r="259495" customFormat="1"/>
    <row r="259496" customFormat="1"/>
    <row r="259497" customFormat="1"/>
    <row r="259498" customFormat="1"/>
    <row r="259499" customFormat="1"/>
    <row r="259500" customFormat="1"/>
    <row r="259501" customFormat="1"/>
    <row r="259502" customFormat="1"/>
    <row r="259503" customFormat="1"/>
    <row r="259504" customFormat="1"/>
    <row r="259505" customFormat="1"/>
    <row r="259506" customFormat="1"/>
    <row r="259507" customFormat="1"/>
    <row r="259508" customFormat="1"/>
    <row r="259509" customFormat="1"/>
    <row r="259510" customFormat="1"/>
    <row r="259511" customFormat="1"/>
    <row r="259512" customFormat="1"/>
    <row r="259513" customFormat="1"/>
    <row r="259514" customFormat="1"/>
    <row r="259515" customFormat="1"/>
    <row r="259516" customFormat="1"/>
    <row r="259517" customFormat="1"/>
    <row r="259518" customFormat="1"/>
    <row r="259519" customFormat="1"/>
    <row r="259520" customFormat="1"/>
    <row r="259521" customFormat="1"/>
    <row r="259522" customFormat="1"/>
    <row r="259523" customFormat="1"/>
    <row r="259524" customFormat="1"/>
    <row r="259525" customFormat="1"/>
    <row r="259526" customFormat="1"/>
    <row r="259527" customFormat="1"/>
    <row r="259528" customFormat="1"/>
    <row r="259529" customFormat="1"/>
    <row r="259530" customFormat="1"/>
    <row r="259531" customFormat="1"/>
    <row r="259532" customFormat="1"/>
    <row r="259533" customFormat="1"/>
    <row r="259534" customFormat="1"/>
    <row r="259535" customFormat="1"/>
    <row r="259536" customFormat="1"/>
    <row r="259537" customFormat="1"/>
    <row r="259538" customFormat="1"/>
    <row r="259539" customFormat="1"/>
    <row r="259540" customFormat="1"/>
    <row r="259541" customFormat="1"/>
    <row r="259542" customFormat="1"/>
    <row r="259543" customFormat="1"/>
    <row r="259544" customFormat="1"/>
    <row r="259545" customFormat="1"/>
    <row r="259546" customFormat="1"/>
    <row r="259547" customFormat="1"/>
    <row r="259548" customFormat="1"/>
    <row r="259549" customFormat="1"/>
    <row r="259550" customFormat="1"/>
    <row r="259551" customFormat="1"/>
    <row r="259552" customFormat="1"/>
    <row r="259553" customFormat="1"/>
    <row r="259554" customFormat="1"/>
    <row r="259555" customFormat="1"/>
    <row r="259556" customFormat="1"/>
    <row r="259557" customFormat="1"/>
    <row r="259558" customFormat="1"/>
    <row r="259559" customFormat="1"/>
    <row r="259560" customFormat="1"/>
    <row r="259561" customFormat="1"/>
    <row r="259562" customFormat="1"/>
    <row r="259563" customFormat="1"/>
    <row r="259564" customFormat="1"/>
    <row r="259565" customFormat="1"/>
    <row r="259566" customFormat="1"/>
    <row r="259567" customFormat="1"/>
    <row r="259568" customFormat="1"/>
    <row r="259569" customFormat="1"/>
    <row r="259570" customFormat="1"/>
    <row r="259571" customFormat="1"/>
    <row r="259572" customFormat="1"/>
    <row r="259573" customFormat="1"/>
    <row r="259574" customFormat="1"/>
    <row r="259575" customFormat="1"/>
    <row r="259576" customFormat="1"/>
    <row r="259577" customFormat="1"/>
    <row r="259578" customFormat="1"/>
    <row r="259579" customFormat="1"/>
    <row r="259580" customFormat="1"/>
    <row r="259581" customFormat="1"/>
    <row r="259582" customFormat="1"/>
    <row r="259583" customFormat="1"/>
    <row r="259584" customFormat="1"/>
    <row r="259585" customFormat="1"/>
    <row r="259586" customFormat="1"/>
    <row r="259587" customFormat="1"/>
    <row r="259588" customFormat="1"/>
    <row r="259589" customFormat="1"/>
    <row r="259590" customFormat="1"/>
    <row r="259591" customFormat="1"/>
    <row r="259592" customFormat="1"/>
    <row r="259593" customFormat="1"/>
    <row r="259594" customFormat="1"/>
    <row r="259595" customFormat="1"/>
    <row r="259596" customFormat="1"/>
    <row r="259597" customFormat="1"/>
    <row r="259598" customFormat="1"/>
    <row r="259599" customFormat="1"/>
    <row r="259600" customFormat="1"/>
    <row r="259601" customFormat="1"/>
    <row r="259602" customFormat="1"/>
    <row r="259603" customFormat="1"/>
    <row r="259604" customFormat="1"/>
    <row r="259605" customFormat="1"/>
    <row r="259606" customFormat="1"/>
    <row r="259607" customFormat="1"/>
    <row r="259608" customFormat="1"/>
    <row r="259609" customFormat="1"/>
    <row r="259610" customFormat="1"/>
    <row r="259611" customFormat="1"/>
    <row r="259612" customFormat="1"/>
    <row r="259613" customFormat="1"/>
    <row r="259614" customFormat="1"/>
    <row r="259615" customFormat="1"/>
    <row r="259616" customFormat="1"/>
    <row r="259617" customFormat="1"/>
    <row r="259618" customFormat="1"/>
    <row r="259619" customFormat="1"/>
    <row r="259620" customFormat="1"/>
    <row r="259621" customFormat="1"/>
    <row r="259622" customFormat="1"/>
    <row r="259623" customFormat="1"/>
    <row r="259624" customFormat="1"/>
    <row r="259625" customFormat="1"/>
    <row r="259626" customFormat="1"/>
    <row r="259627" customFormat="1"/>
    <row r="259628" customFormat="1"/>
    <row r="259629" customFormat="1"/>
    <row r="259630" customFormat="1"/>
    <row r="259631" customFormat="1"/>
    <row r="259632" customFormat="1"/>
    <row r="259633" customFormat="1"/>
    <row r="259634" customFormat="1"/>
    <row r="259635" customFormat="1"/>
    <row r="259636" customFormat="1"/>
    <row r="259637" customFormat="1"/>
    <row r="259638" customFormat="1"/>
    <row r="259639" customFormat="1"/>
    <row r="259640" customFormat="1"/>
    <row r="259641" customFormat="1"/>
    <row r="259642" customFormat="1"/>
    <row r="259643" customFormat="1"/>
    <row r="259644" customFormat="1"/>
    <row r="259645" customFormat="1"/>
    <row r="259646" customFormat="1"/>
    <row r="259647" customFormat="1"/>
    <row r="259648" customFormat="1"/>
    <row r="259649" customFormat="1"/>
    <row r="259650" customFormat="1"/>
    <row r="259651" customFormat="1"/>
    <row r="259652" customFormat="1"/>
    <row r="259653" customFormat="1"/>
    <row r="259654" customFormat="1"/>
    <row r="259655" customFormat="1"/>
    <row r="259656" customFormat="1"/>
    <row r="259657" customFormat="1"/>
    <row r="259658" customFormat="1"/>
    <row r="259659" customFormat="1"/>
    <row r="259660" customFormat="1"/>
    <row r="259661" customFormat="1"/>
    <row r="259662" customFormat="1"/>
    <row r="259663" customFormat="1"/>
    <row r="259664" customFormat="1"/>
    <row r="259665" customFormat="1"/>
    <row r="259666" customFormat="1"/>
    <row r="259667" customFormat="1"/>
    <row r="259668" customFormat="1"/>
    <row r="259669" customFormat="1"/>
    <row r="259670" customFormat="1"/>
    <row r="259671" customFormat="1"/>
    <row r="259672" customFormat="1"/>
    <row r="259673" customFormat="1"/>
    <row r="259674" customFormat="1"/>
    <row r="259675" customFormat="1"/>
    <row r="259676" customFormat="1"/>
    <row r="259677" customFormat="1"/>
    <row r="259678" customFormat="1"/>
    <row r="259679" customFormat="1"/>
    <row r="259680" customFormat="1"/>
    <row r="259681" customFormat="1"/>
    <row r="259682" customFormat="1"/>
    <row r="259683" customFormat="1"/>
    <row r="259684" customFormat="1"/>
    <row r="259685" customFormat="1"/>
    <row r="259686" customFormat="1"/>
    <row r="259687" customFormat="1"/>
    <row r="259688" customFormat="1"/>
    <row r="259689" customFormat="1"/>
    <row r="259690" customFormat="1"/>
    <row r="259691" customFormat="1"/>
    <row r="259692" customFormat="1"/>
    <row r="259693" customFormat="1"/>
    <row r="259694" customFormat="1"/>
    <row r="259695" customFormat="1"/>
    <row r="259696" customFormat="1"/>
    <row r="259697" customFormat="1"/>
    <row r="259698" customFormat="1"/>
    <row r="259699" customFormat="1"/>
    <row r="259700" customFormat="1"/>
    <row r="259701" customFormat="1"/>
    <row r="259702" customFormat="1"/>
    <row r="259703" customFormat="1"/>
    <row r="259704" customFormat="1"/>
    <row r="259705" customFormat="1"/>
    <row r="259706" customFormat="1"/>
    <row r="259707" customFormat="1"/>
    <row r="259708" customFormat="1"/>
    <row r="259709" customFormat="1"/>
    <row r="259710" customFormat="1"/>
    <row r="259711" customFormat="1"/>
    <row r="259712" customFormat="1"/>
    <row r="259713" customFormat="1"/>
    <row r="259714" customFormat="1"/>
    <row r="259715" customFormat="1"/>
    <row r="259716" customFormat="1"/>
    <row r="259717" customFormat="1"/>
    <row r="259718" customFormat="1"/>
    <row r="259719" customFormat="1"/>
    <row r="259720" customFormat="1"/>
    <row r="259721" customFormat="1"/>
    <row r="259722" customFormat="1"/>
    <row r="259723" customFormat="1"/>
    <row r="259724" customFormat="1"/>
    <row r="259725" customFormat="1"/>
    <row r="259726" customFormat="1"/>
    <row r="259727" customFormat="1"/>
    <row r="259728" customFormat="1"/>
    <row r="259729" customFormat="1"/>
    <row r="259730" customFormat="1"/>
    <row r="259731" customFormat="1"/>
    <row r="259732" customFormat="1"/>
    <row r="259733" customFormat="1"/>
    <row r="259734" customFormat="1"/>
    <row r="259735" customFormat="1"/>
    <row r="259736" customFormat="1"/>
    <row r="259737" customFormat="1"/>
    <row r="259738" customFormat="1"/>
    <row r="259739" customFormat="1"/>
    <row r="259740" customFormat="1"/>
    <row r="259741" customFormat="1"/>
    <row r="259742" customFormat="1"/>
    <row r="259743" customFormat="1"/>
    <row r="259744" customFormat="1"/>
    <row r="259745" customFormat="1"/>
    <row r="259746" customFormat="1"/>
    <row r="259747" customFormat="1"/>
    <row r="259748" customFormat="1"/>
    <row r="259749" customFormat="1"/>
    <row r="259750" customFormat="1"/>
    <row r="259751" customFormat="1"/>
    <row r="259752" customFormat="1"/>
    <row r="259753" customFormat="1"/>
    <row r="259754" customFormat="1"/>
    <row r="259755" customFormat="1"/>
    <row r="259756" customFormat="1"/>
    <row r="259757" customFormat="1"/>
    <row r="259758" customFormat="1"/>
    <row r="259759" customFormat="1"/>
    <row r="259760" customFormat="1"/>
    <row r="259761" customFormat="1"/>
    <row r="259762" customFormat="1"/>
    <row r="259763" customFormat="1"/>
    <row r="259764" customFormat="1"/>
    <row r="259765" customFormat="1"/>
    <row r="259766" customFormat="1"/>
    <row r="259767" customFormat="1"/>
    <row r="259768" customFormat="1"/>
    <row r="259769" customFormat="1"/>
    <row r="259770" customFormat="1"/>
    <row r="259771" customFormat="1"/>
    <row r="259772" customFormat="1"/>
    <row r="259773" customFormat="1"/>
    <row r="259774" customFormat="1"/>
    <row r="259775" customFormat="1"/>
    <row r="259776" customFormat="1"/>
    <row r="259777" customFormat="1"/>
    <row r="259778" customFormat="1"/>
    <row r="259779" customFormat="1"/>
    <row r="259780" customFormat="1"/>
    <row r="259781" customFormat="1"/>
    <row r="259782" customFormat="1"/>
    <row r="259783" customFormat="1"/>
    <row r="259784" customFormat="1"/>
    <row r="259785" customFormat="1"/>
    <row r="259786" customFormat="1"/>
    <row r="259787" customFormat="1"/>
    <row r="259788" customFormat="1"/>
    <row r="259789" customFormat="1"/>
    <row r="259790" customFormat="1"/>
    <row r="259791" customFormat="1"/>
    <row r="259792" customFormat="1"/>
    <row r="259793" customFormat="1"/>
    <row r="259794" customFormat="1"/>
    <row r="259795" customFormat="1"/>
    <row r="259796" customFormat="1"/>
    <row r="259797" customFormat="1"/>
    <row r="259798" customFormat="1"/>
    <row r="259799" customFormat="1"/>
    <row r="259800" customFormat="1"/>
    <row r="259801" customFormat="1"/>
    <row r="259802" customFormat="1"/>
    <row r="259803" customFormat="1"/>
    <row r="259804" customFormat="1"/>
    <row r="259805" customFormat="1"/>
    <row r="259806" customFormat="1"/>
    <row r="259807" customFormat="1"/>
    <row r="259808" customFormat="1"/>
    <row r="259809" customFormat="1"/>
    <row r="259810" customFormat="1"/>
    <row r="259811" customFormat="1"/>
    <row r="259812" customFormat="1"/>
    <row r="259813" customFormat="1"/>
    <row r="259814" customFormat="1"/>
    <row r="259815" customFormat="1"/>
    <row r="259816" customFormat="1"/>
    <row r="259817" customFormat="1"/>
    <row r="259818" customFormat="1"/>
    <row r="259819" customFormat="1"/>
    <row r="259820" customFormat="1"/>
    <row r="259821" customFormat="1"/>
    <row r="259822" customFormat="1"/>
    <row r="259823" customFormat="1"/>
    <row r="259824" customFormat="1"/>
    <row r="259825" customFormat="1"/>
    <row r="259826" customFormat="1"/>
    <row r="259827" customFormat="1"/>
    <row r="259828" customFormat="1"/>
    <row r="259829" customFormat="1"/>
    <row r="259830" customFormat="1"/>
    <row r="259831" customFormat="1"/>
    <row r="259832" customFormat="1"/>
    <row r="259833" customFormat="1"/>
    <row r="259834" customFormat="1"/>
    <row r="259835" customFormat="1"/>
    <row r="259836" customFormat="1"/>
    <row r="259837" customFormat="1"/>
    <row r="259838" customFormat="1"/>
    <row r="259839" customFormat="1"/>
    <row r="259840" customFormat="1"/>
    <row r="259841" customFormat="1"/>
    <row r="259842" customFormat="1"/>
    <row r="259843" customFormat="1"/>
    <row r="259844" customFormat="1"/>
    <row r="259845" customFormat="1"/>
    <row r="259846" customFormat="1"/>
    <row r="259847" customFormat="1"/>
    <row r="259848" customFormat="1"/>
    <row r="259849" customFormat="1"/>
    <row r="259850" customFormat="1"/>
    <row r="259851" customFormat="1"/>
    <row r="259852" customFormat="1"/>
    <row r="259853" customFormat="1"/>
    <row r="259854" customFormat="1"/>
    <row r="259855" customFormat="1"/>
    <row r="259856" customFormat="1"/>
    <row r="259857" customFormat="1"/>
    <row r="259858" customFormat="1"/>
    <row r="259859" customFormat="1"/>
    <row r="259860" customFormat="1"/>
    <row r="259861" customFormat="1"/>
    <row r="259862" customFormat="1"/>
    <row r="259863" customFormat="1"/>
    <row r="259864" customFormat="1"/>
    <row r="259865" customFormat="1"/>
    <row r="259866" customFormat="1"/>
    <row r="259867" customFormat="1"/>
    <row r="259868" customFormat="1"/>
    <row r="259869" customFormat="1"/>
    <row r="259870" customFormat="1"/>
    <row r="259871" customFormat="1"/>
    <row r="259872" customFormat="1"/>
    <row r="259873" customFormat="1"/>
    <row r="259874" customFormat="1"/>
    <row r="259875" customFormat="1"/>
    <row r="259876" customFormat="1"/>
    <row r="259877" customFormat="1"/>
    <row r="259878" customFormat="1"/>
    <row r="259879" customFormat="1"/>
    <row r="259880" customFormat="1"/>
    <row r="259881" customFormat="1"/>
    <row r="259882" customFormat="1"/>
    <row r="259883" customFormat="1"/>
    <row r="259884" customFormat="1"/>
    <row r="259885" customFormat="1"/>
    <row r="259886" customFormat="1"/>
    <row r="259887" customFormat="1"/>
    <row r="259888" customFormat="1"/>
    <row r="259889" customFormat="1"/>
    <row r="259890" customFormat="1"/>
    <row r="259891" customFormat="1"/>
    <row r="259892" customFormat="1"/>
    <row r="259893" customFormat="1"/>
    <row r="259894" customFormat="1"/>
    <row r="259895" customFormat="1"/>
    <row r="259896" customFormat="1"/>
    <row r="259897" customFormat="1"/>
    <row r="259898" customFormat="1"/>
    <row r="259899" customFormat="1"/>
    <row r="259900" customFormat="1"/>
    <row r="259901" customFormat="1"/>
    <row r="259902" customFormat="1"/>
    <row r="259903" customFormat="1"/>
    <row r="259904" customFormat="1"/>
    <row r="259905" customFormat="1"/>
    <row r="259906" customFormat="1"/>
    <row r="259907" customFormat="1"/>
    <row r="259908" customFormat="1"/>
    <row r="259909" customFormat="1"/>
    <row r="259910" customFormat="1"/>
    <row r="259911" customFormat="1"/>
    <row r="259912" customFormat="1"/>
    <row r="259913" customFormat="1"/>
    <row r="259914" customFormat="1"/>
    <row r="259915" customFormat="1"/>
    <row r="259916" customFormat="1"/>
    <row r="259917" customFormat="1"/>
    <row r="259918" customFormat="1"/>
    <row r="259919" customFormat="1"/>
    <row r="259920" customFormat="1"/>
    <row r="259921" customFormat="1"/>
    <row r="259922" customFormat="1"/>
    <row r="259923" customFormat="1"/>
    <row r="259924" customFormat="1"/>
    <row r="259925" customFormat="1"/>
    <row r="259926" customFormat="1"/>
    <row r="259927" customFormat="1"/>
    <row r="259928" customFormat="1"/>
    <row r="259929" customFormat="1"/>
    <row r="259930" customFormat="1"/>
    <row r="259931" customFormat="1"/>
    <row r="259932" customFormat="1"/>
    <row r="259933" customFormat="1"/>
    <row r="259934" customFormat="1"/>
    <row r="259935" customFormat="1"/>
    <row r="259936" customFormat="1"/>
    <row r="259937" customFormat="1"/>
    <row r="259938" customFormat="1"/>
    <row r="259939" customFormat="1"/>
    <row r="259940" customFormat="1"/>
    <row r="259941" customFormat="1"/>
    <row r="259942" customFormat="1"/>
    <row r="259943" customFormat="1"/>
    <row r="259944" customFormat="1"/>
    <row r="259945" customFormat="1"/>
    <row r="259946" customFormat="1"/>
    <row r="259947" customFormat="1"/>
    <row r="259948" customFormat="1"/>
    <row r="259949" customFormat="1"/>
    <row r="259950" customFormat="1"/>
    <row r="259951" customFormat="1"/>
    <row r="259952" customFormat="1"/>
    <row r="259953" customFormat="1"/>
    <row r="259954" customFormat="1"/>
    <row r="259955" customFormat="1"/>
    <row r="259956" customFormat="1"/>
    <row r="259957" customFormat="1"/>
    <row r="259958" customFormat="1"/>
    <row r="259959" customFormat="1"/>
    <row r="259960" customFormat="1"/>
    <row r="259961" customFormat="1"/>
    <row r="259962" customFormat="1"/>
    <row r="259963" customFormat="1"/>
    <row r="259964" customFormat="1"/>
    <row r="259965" customFormat="1"/>
    <row r="259966" customFormat="1"/>
    <row r="259967" customFormat="1"/>
    <row r="259968" customFormat="1"/>
    <row r="259969" customFormat="1"/>
    <row r="259970" customFormat="1"/>
    <row r="259971" customFormat="1"/>
    <row r="259972" customFormat="1"/>
    <row r="259973" customFormat="1"/>
    <row r="259974" customFormat="1"/>
    <row r="259975" customFormat="1"/>
    <row r="259976" customFormat="1"/>
    <row r="259977" customFormat="1"/>
    <row r="259978" customFormat="1"/>
    <row r="259979" customFormat="1"/>
    <row r="259980" customFormat="1"/>
    <row r="259981" customFormat="1"/>
    <row r="259982" customFormat="1"/>
    <row r="259983" customFormat="1"/>
    <row r="259984" customFormat="1"/>
    <row r="259985" customFormat="1"/>
    <row r="259986" customFormat="1"/>
    <row r="259987" customFormat="1"/>
    <row r="259988" customFormat="1"/>
    <row r="259989" customFormat="1"/>
    <row r="259990" customFormat="1"/>
    <row r="259991" customFormat="1"/>
    <row r="259992" customFormat="1"/>
    <row r="259993" customFormat="1"/>
    <row r="259994" customFormat="1"/>
    <row r="259995" customFormat="1"/>
    <row r="259996" customFormat="1"/>
    <row r="259997" customFormat="1"/>
    <row r="259998" customFormat="1"/>
    <row r="259999" customFormat="1"/>
    <row r="260000" customFormat="1"/>
    <row r="260001" customFormat="1"/>
    <row r="260002" customFormat="1"/>
    <row r="260003" customFormat="1"/>
    <row r="260004" customFormat="1"/>
    <row r="260005" customFormat="1"/>
    <row r="260006" customFormat="1"/>
    <row r="260007" customFormat="1"/>
    <row r="260008" customFormat="1"/>
    <row r="260009" customFormat="1"/>
    <row r="260010" customFormat="1"/>
    <row r="260011" customFormat="1"/>
    <row r="260012" customFormat="1"/>
    <row r="260013" customFormat="1"/>
    <row r="260014" customFormat="1"/>
    <row r="260015" customFormat="1"/>
    <row r="260016" customFormat="1"/>
    <row r="260017" customFormat="1"/>
    <row r="260018" customFormat="1"/>
    <row r="260019" customFormat="1"/>
    <row r="260020" customFormat="1"/>
    <row r="260021" customFormat="1"/>
    <row r="260022" customFormat="1"/>
    <row r="260023" customFormat="1"/>
    <row r="260024" customFormat="1"/>
    <row r="260025" customFormat="1"/>
    <row r="260026" customFormat="1"/>
    <row r="260027" customFormat="1"/>
    <row r="260028" customFormat="1"/>
    <row r="260029" customFormat="1"/>
    <row r="260030" customFormat="1"/>
    <row r="260031" customFormat="1"/>
    <row r="260032" customFormat="1"/>
    <row r="260033" customFormat="1"/>
    <row r="260034" customFormat="1"/>
    <row r="260035" customFormat="1"/>
    <row r="260036" customFormat="1"/>
    <row r="260037" customFormat="1"/>
    <row r="260038" customFormat="1"/>
    <row r="260039" customFormat="1"/>
    <row r="260040" customFormat="1"/>
    <row r="260041" customFormat="1"/>
    <row r="260042" customFormat="1"/>
    <row r="260043" customFormat="1"/>
    <row r="260044" customFormat="1"/>
    <row r="260045" customFormat="1"/>
    <row r="260046" customFormat="1"/>
    <row r="260047" customFormat="1"/>
    <row r="260048" customFormat="1"/>
    <row r="260049" customFormat="1"/>
    <row r="260050" customFormat="1"/>
    <row r="260051" customFormat="1"/>
    <row r="260052" customFormat="1"/>
    <row r="260053" customFormat="1"/>
    <row r="260054" customFormat="1"/>
    <row r="260055" customFormat="1"/>
    <row r="260056" customFormat="1"/>
    <row r="260057" customFormat="1"/>
    <row r="260058" customFormat="1"/>
    <row r="260059" customFormat="1"/>
    <row r="260060" customFormat="1"/>
    <row r="260061" customFormat="1"/>
    <row r="260062" customFormat="1"/>
    <row r="260063" customFormat="1"/>
    <row r="260064" customFormat="1"/>
    <row r="260065" customFormat="1"/>
    <row r="260066" customFormat="1"/>
    <row r="260067" customFormat="1"/>
    <row r="260068" customFormat="1"/>
    <row r="260069" customFormat="1"/>
    <row r="260070" customFormat="1"/>
    <row r="260071" customFormat="1"/>
    <row r="260072" customFormat="1"/>
    <row r="260073" customFormat="1"/>
    <row r="260074" customFormat="1"/>
    <row r="260075" customFormat="1"/>
    <row r="260076" customFormat="1"/>
    <row r="260077" customFormat="1"/>
    <row r="260078" customFormat="1"/>
    <row r="260079" customFormat="1"/>
    <row r="260080" customFormat="1"/>
    <row r="260081" customFormat="1"/>
    <row r="260082" customFormat="1"/>
    <row r="260083" customFormat="1"/>
    <row r="260084" customFormat="1"/>
    <row r="260085" customFormat="1"/>
    <row r="260086" customFormat="1"/>
    <row r="260087" customFormat="1"/>
    <row r="260088" customFormat="1"/>
    <row r="260089" customFormat="1"/>
    <row r="260090" customFormat="1"/>
    <row r="260091" customFormat="1"/>
    <row r="260092" customFormat="1"/>
    <row r="260093" customFormat="1"/>
    <row r="260094" customFormat="1"/>
    <row r="260095" customFormat="1"/>
    <row r="260096" customFormat="1"/>
    <row r="260097" customFormat="1"/>
    <row r="260098" customFormat="1"/>
    <row r="260099" customFormat="1"/>
    <row r="260100" customFormat="1"/>
    <row r="260101" customFormat="1"/>
    <row r="260102" customFormat="1"/>
    <row r="260103" customFormat="1"/>
    <row r="260104" customFormat="1"/>
    <row r="260105" customFormat="1"/>
    <row r="260106" customFormat="1"/>
    <row r="260107" customFormat="1"/>
    <row r="260108" customFormat="1"/>
    <row r="260109" customFormat="1"/>
    <row r="260110" customFormat="1"/>
    <row r="260111" customFormat="1"/>
    <row r="260112" customFormat="1"/>
    <row r="260113" customFormat="1"/>
    <row r="260114" customFormat="1"/>
    <row r="260115" customFormat="1"/>
    <row r="260116" customFormat="1"/>
    <row r="260117" customFormat="1"/>
    <row r="260118" customFormat="1"/>
    <row r="260119" customFormat="1"/>
    <row r="260120" customFormat="1"/>
    <row r="260121" customFormat="1"/>
    <row r="260122" customFormat="1"/>
    <row r="260123" customFormat="1"/>
    <row r="260124" customFormat="1"/>
    <row r="260125" customFormat="1"/>
    <row r="260126" customFormat="1"/>
    <row r="260127" customFormat="1"/>
    <row r="260128" customFormat="1"/>
    <row r="260129" customFormat="1"/>
    <row r="260130" customFormat="1"/>
    <row r="260131" customFormat="1"/>
    <row r="260132" customFormat="1"/>
    <row r="260133" customFormat="1"/>
    <row r="260134" customFormat="1"/>
    <row r="260135" customFormat="1"/>
    <row r="260136" customFormat="1"/>
    <row r="260137" customFormat="1"/>
    <row r="260138" customFormat="1"/>
    <row r="260139" customFormat="1"/>
    <row r="260140" customFormat="1"/>
    <row r="260141" customFormat="1"/>
    <row r="260142" customFormat="1"/>
    <row r="260143" customFormat="1"/>
    <row r="260144" customFormat="1"/>
    <row r="260145" customFormat="1"/>
    <row r="260146" customFormat="1"/>
    <row r="260147" customFormat="1"/>
    <row r="260148" customFormat="1"/>
    <row r="260149" customFormat="1"/>
    <row r="260150" customFormat="1"/>
    <row r="260151" customFormat="1"/>
    <row r="260152" customFormat="1"/>
    <row r="260153" customFormat="1"/>
    <row r="260154" customFormat="1"/>
    <row r="260155" customFormat="1"/>
    <row r="260156" customFormat="1"/>
    <row r="260157" customFormat="1"/>
    <row r="260158" customFormat="1"/>
    <row r="260159" customFormat="1"/>
    <row r="260160" customFormat="1"/>
    <row r="260161" customFormat="1"/>
    <row r="260162" customFormat="1"/>
    <row r="260163" customFormat="1"/>
    <row r="260164" customFormat="1"/>
    <row r="260165" customFormat="1"/>
    <row r="260166" customFormat="1"/>
    <row r="260167" customFormat="1"/>
    <row r="260168" customFormat="1"/>
    <row r="260169" customFormat="1"/>
    <row r="260170" customFormat="1"/>
    <row r="260171" customFormat="1"/>
    <row r="260172" customFormat="1"/>
    <row r="260173" customFormat="1"/>
    <row r="260174" customFormat="1"/>
    <row r="260175" customFormat="1"/>
    <row r="260176" customFormat="1"/>
    <row r="260177" customFormat="1"/>
    <row r="260178" customFormat="1"/>
    <row r="260179" customFormat="1"/>
    <row r="260180" customFormat="1"/>
    <row r="260181" customFormat="1"/>
    <row r="260182" customFormat="1"/>
    <row r="260183" customFormat="1"/>
    <row r="260184" customFormat="1"/>
    <row r="260185" customFormat="1"/>
    <row r="260186" customFormat="1"/>
    <row r="260187" customFormat="1"/>
    <row r="260188" customFormat="1"/>
    <row r="260189" customFormat="1"/>
    <row r="260190" customFormat="1"/>
    <row r="260191" customFormat="1"/>
    <row r="260192" customFormat="1"/>
    <row r="260193" customFormat="1"/>
    <row r="260194" customFormat="1"/>
    <row r="260195" customFormat="1"/>
    <row r="260196" customFormat="1"/>
    <row r="260197" customFormat="1"/>
    <row r="260198" customFormat="1"/>
    <row r="260199" customFormat="1"/>
    <row r="260200" customFormat="1"/>
    <row r="260201" customFormat="1"/>
    <row r="260202" customFormat="1"/>
    <row r="260203" customFormat="1"/>
    <row r="260204" customFormat="1"/>
    <row r="260205" customFormat="1"/>
    <row r="260206" customFormat="1"/>
    <row r="260207" customFormat="1"/>
    <row r="260208" customFormat="1"/>
    <row r="260209" customFormat="1"/>
    <row r="260210" customFormat="1"/>
    <row r="260211" customFormat="1"/>
    <row r="260212" customFormat="1"/>
    <row r="260213" customFormat="1"/>
    <row r="260214" customFormat="1"/>
    <row r="260215" customFormat="1"/>
    <row r="260216" customFormat="1"/>
    <row r="260217" customFormat="1"/>
    <row r="260218" customFormat="1"/>
    <row r="260219" customFormat="1"/>
    <row r="260220" customFormat="1"/>
    <row r="260221" customFormat="1"/>
    <row r="260222" customFormat="1"/>
    <row r="260223" customFormat="1"/>
    <row r="260224" customFormat="1"/>
    <row r="260225" customFormat="1"/>
    <row r="260226" customFormat="1"/>
    <row r="260227" customFormat="1"/>
    <row r="260228" customFormat="1"/>
    <row r="260229" customFormat="1"/>
    <row r="260230" customFormat="1"/>
    <row r="260231" customFormat="1"/>
    <row r="260232" customFormat="1"/>
    <row r="260233" customFormat="1"/>
    <row r="260234" customFormat="1"/>
    <row r="260235" customFormat="1"/>
    <row r="260236" customFormat="1"/>
    <row r="260237" customFormat="1"/>
    <row r="260238" customFormat="1"/>
    <row r="260239" customFormat="1"/>
    <row r="260240" customFormat="1"/>
    <row r="260241" customFormat="1"/>
    <row r="260242" customFormat="1"/>
    <row r="260243" customFormat="1"/>
    <row r="260244" customFormat="1"/>
    <row r="260245" customFormat="1"/>
    <row r="260246" customFormat="1"/>
    <row r="260247" customFormat="1"/>
    <row r="260248" customFormat="1"/>
    <row r="260249" customFormat="1"/>
    <row r="260250" customFormat="1"/>
    <row r="260251" customFormat="1"/>
    <row r="260252" customFormat="1"/>
    <row r="260253" customFormat="1"/>
    <row r="260254" customFormat="1"/>
    <row r="260255" customFormat="1"/>
    <row r="260256" customFormat="1"/>
    <row r="260257" customFormat="1"/>
    <row r="260258" customFormat="1"/>
    <row r="260259" customFormat="1"/>
    <row r="260260" customFormat="1"/>
    <row r="260261" customFormat="1"/>
    <row r="260262" customFormat="1"/>
    <row r="260263" customFormat="1"/>
    <row r="260264" customFormat="1"/>
    <row r="260265" customFormat="1"/>
    <row r="260266" customFormat="1"/>
    <row r="260267" customFormat="1"/>
    <row r="260268" customFormat="1"/>
    <row r="260269" customFormat="1"/>
    <row r="260270" customFormat="1"/>
    <row r="260271" customFormat="1"/>
    <row r="260272" customFormat="1"/>
    <row r="260273" customFormat="1"/>
    <row r="260274" customFormat="1"/>
    <row r="260275" customFormat="1"/>
    <row r="260276" customFormat="1"/>
    <row r="260277" customFormat="1"/>
    <row r="260278" customFormat="1"/>
    <row r="260279" customFormat="1"/>
    <row r="260280" customFormat="1"/>
    <row r="260281" customFormat="1"/>
    <row r="260282" customFormat="1"/>
    <row r="260283" customFormat="1"/>
    <row r="260284" customFormat="1"/>
    <row r="260285" customFormat="1"/>
    <row r="260286" customFormat="1"/>
    <row r="260287" customFormat="1"/>
    <row r="260288" customFormat="1"/>
    <row r="260289" customFormat="1"/>
    <row r="260290" customFormat="1"/>
    <row r="260291" customFormat="1"/>
    <row r="260292" customFormat="1"/>
    <row r="260293" customFormat="1"/>
    <row r="260294" customFormat="1"/>
    <row r="260295" customFormat="1"/>
    <row r="260296" customFormat="1"/>
    <row r="260297" customFormat="1"/>
    <row r="260298" customFormat="1"/>
    <row r="260299" customFormat="1"/>
    <row r="260300" customFormat="1"/>
    <row r="260301" customFormat="1"/>
    <row r="260302" customFormat="1"/>
    <row r="260303" customFormat="1"/>
    <row r="260304" customFormat="1"/>
    <row r="260305" customFormat="1"/>
    <row r="260306" customFormat="1"/>
    <row r="260307" customFormat="1"/>
    <row r="260308" customFormat="1"/>
    <row r="260309" customFormat="1"/>
    <row r="260310" customFormat="1"/>
    <row r="260311" customFormat="1"/>
    <row r="260312" customFormat="1"/>
    <row r="260313" customFormat="1"/>
    <row r="260314" customFormat="1"/>
    <row r="260315" customFormat="1"/>
    <row r="260316" customFormat="1"/>
    <row r="260317" customFormat="1"/>
    <row r="260318" customFormat="1"/>
    <row r="260319" customFormat="1"/>
    <row r="260320" customFormat="1"/>
    <row r="260321" customFormat="1"/>
    <row r="260322" customFormat="1"/>
    <row r="260323" customFormat="1"/>
    <row r="260324" customFormat="1"/>
    <row r="260325" customFormat="1"/>
    <row r="260326" customFormat="1"/>
    <row r="260327" customFormat="1"/>
    <row r="260328" customFormat="1"/>
    <row r="260329" customFormat="1"/>
    <row r="260330" customFormat="1"/>
    <row r="260331" customFormat="1"/>
    <row r="260332" customFormat="1"/>
    <row r="260333" customFormat="1"/>
    <row r="260334" customFormat="1"/>
    <row r="260335" customFormat="1"/>
    <row r="260336" customFormat="1"/>
    <row r="260337" customFormat="1"/>
    <row r="260338" customFormat="1"/>
    <row r="260339" customFormat="1"/>
    <row r="260340" customFormat="1"/>
    <row r="260341" customFormat="1"/>
    <row r="260342" customFormat="1"/>
    <row r="260343" customFormat="1"/>
    <row r="260344" customFormat="1"/>
    <row r="260345" customFormat="1"/>
    <row r="260346" customFormat="1"/>
    <row r="260347" customFormat="1"/>
    <row r="260348" customFormat="1"/>
    <row r="260349" customFormat="1"/>
    <row r="260350" customFormat="1"/>
    <row r="260351" customFormat="1"/>
    <row r="260352" customFormat="1"/>
    <row r="260353" customFormat="1"/>
    <row r="260354" customFormat="1"/>
    <row r="260355" customFormat="1"/>
    <row r="260356" customFormat="1"/>
    <row r="260357" customFormat="1"/>
    <row r="260358" customFormat="1"/>
    <row r="260359" customFormat="1"/>
    <row r="260360" customFormat="1"/>
    <row r="260361" customFormat="1"/>
    <row r="260362" customFormat="1"/>
    <row r="260363" customFormat="1"/>
    <row r="260364" customFormat="1"/>
    <row r="260365" customFormat="1"/>
    <row r="260366" customFormat="1"/>
    <row r="260367" customFormat="1"/>
    <row r="260368" customFormat="1"/>
    <row r="260369" customFormat="1"/>
    <row r="260370" customFormat="1"/>
    <row r="260371" customFormat="1"/>
    <row r="260372" customFormat="1"/>
    <row r="260373" customFormat="1"/>
    <row r="260374" customFormat="1"/>
    <row r="260375" customFormat="1"/>
    <row r="260376" customFormat="1"/>
    <row r="260377" customFormat="1"/>
    <row r="260378" customFormat="1"/>
    <row r="260379" customFormat="1"/>
    <row r="260380" customFormat="1"/>
    <row r="260381" customFormat="1"/>
    <row r="260382" customFormat="1"/>
    <row r="260383" customFormat="1"/>
    <row r="260384" customFormat="1"/>
    <row r="260385" customFormat="1"/>
    <row r="260386" customFormat="1"/>
    <row r="260387" customFormat="1"/>
    <row r="260388" customFormat="1"/>
    <row r="260389" customFormat="1"/>
    <row r="260390" customFormat="1"/>
    <row r="260391" customFormat="1"/>
    <row r="260392" customFormat="1"/>
    <row r="260393" customFormat="1"/>
    <row r="260394" customFormat="1"/>
    <row r="260395" customFormat="1"/>
    <row r="260396" customFormat="1"/>
    <row r="260397" customFormat="1"/>
    <row r="260398" customFormat="1"/>
    <row r="260399" customFormat="1"/>
    <row r="260400" customFormat="1"/>
    <row r="260401" customFormat="1"/>
    <row r="260402" customFormat="1"/>
    <row r="260403" customFormat="1"/>
    <row r="260404" customFormat="1"/>
    <row r="260405" customFormat="1"/>
    <row r="260406" customFormat="1"/>
    <row r="260407" customFormat="1"/>
    <row r="260408" customFormat="1"/>
    <row r="260409" customFormat="1"/>
    <row r="260410" customFormat="1"/>
    <row r="260411" customFormat="1"/>
    <row r="260412" customFormat="1"/>
    <row r="260413" customFormat="1"/>
    <row r="260414" customFormat="1"/>
    <row r="260415" customFormat="1"/>
    <row r="260416" customFormat="1"/>
    <row r="260417" customFormat="1"/>
    <row r="260418" customFormat="1"/>
    <row r="260419" customFormat="1"/>
    <row r="260420" customFormat="1"/>
    <row r="260421" customFormat="1"/>
    <row r="260422" customFormat="1"/>
    <row r="260423" customFormat="1"/>
    <row r="260424" customFormat="1"/>
    <row r="260425" customFormat="1"/>
    <row r="260426" customFormat="1"/>
    <row r="260427" customFormat="1"/>
    <row r="260428" customFormat="1"/>
    <row r="260429" customFormat="1"/>
    <row r="260430" customFormat="1"/>
    <row r="260431" customFormat="1"/>
    <row r="260432" customFormat="1"/>
    <row r="260433" customFormat="1"/>
    <row r="260434" customFormat="1"/>
    <row r="260435" customFormat="1"/>
    <row r="260436" customFormat="1"/>
    <row r="260437" customFormat="1"/>
    <row r="260438" customFormat="1"/>
    <row r="260439" customFormat="1"/>
    <row r="260440" customFormat="1"/>
    <row r="260441" customFormat="1"/>
    <row r="260442" customFormat="1"/>
    <row r="260443" customFormat="1"/>
    <row r="260444" customFormat="1"/>
    <row r="260445" customFormat="1"/>
    <row r="260446" customFormat="1"/>
    <row r="260447" customFormat="1"/>
    <row r="260448" customFormat="1"/>
    <row r="260449" customFormat="1"/>
    <row r="260450" customFormat="1"/>
    <row r="260451" customFormat="1"/>
    <row r="260452" customFormat="1"/>
    <row r="260453" customFormat="1"/>
    <row r="260454" customFormat="1"/>
    <row r="260455" customFormat="1"/>
    <row r="260456" customFormat="1"/>
    <row r="260457" customFormat="1"/>
    <row r="260458" customFormat="1"/>
    <row r="260459" customFormat="1"/>
    <row r="260460" customFormat="1"/>
    <row r="260461" customFormat="1"/>
    <row r="260462" customFormat="1"/>
    <row r="260463" customFormat="1"/>
    <row r="260464" customFormat="1"/>
    <row r="260465" customFormat="1"/>
    <row r="260466" customFormat="1"/>
    <row r="260467" customFormat="1"/>
    <row r="260468" customFormat="1"/>
    <row r="260469" customFormat="1"/>
    <row r="260470" customFormat="1"/>
    <row r="260471" customFormat="1"/>
    <row r="260472" customFormat="1"/>
    <row r="260473" customFormat="1"/>
    <row r="260474" customFormat="1"/>
    <row r="260475" customFormat="1"/>
    <row r="260476" customFormat="1"/>
    <row r="260477" customFormat="1"/>
    <row r="260478" customFormat="1"/>
    <row r="260479" customFormat="1"/>
    <row r="260480" customFormat="1"/>
    <row r="260481" customFormat="1"/>
    <row r="260482" customFormat="1"/>
    <row r="260483" customFormat="1"/>
    <row r="260484" customFormat="1"/>
    <row r="260485" customFormat="1"/>
    <row r="260486" customFormat="1"/>
    <row r="260487" customFormat="1"/>
    <row r="260488" customFormat="1"/>
    <row r="260489" customFormat="1"/>
    <row r="260490" customFormat="1"/>
    <row r="260491" customFormat="1"/>
    <row r="260492" customFormat="1"/>
    <row r="260493" customFormat="1"/>
    <row r="260494" customFormat="1"/>
    <row r="260495" customFormat="1"/>
    <row r="260496" customFormat="1"/>
    <row r="260497" customFormat="1"/>
    <row r="260498" customFormat="1"/>
    <row r="260499" customFormat="1"/>
    <row r="260500" customFormat="1"/>
    <row r="260501" customFormat="1"/>
    <row r="260502" customFormat="1"/>
    <row r="260503" customFormat="1"/>
    <row r="260504" customFormat="1"/>
    <row r="260505" customFormat="1"/>
    <row r="260506" customFormat="1"/>
    <row r="260507" customFormat="1"/>
    <row r="260508" customFormat="1"/>
    <row r="260509" customFormat="1"/>
    <row r="260510" customFormat="1"/>
    <row r="260511" customFormat="1"/>
    <row r="260512" customFormat="1"/>
    <row r="260513" customFormat="1"/>
    <row r="260514" customFormat="1"/>
    <row r="260515" customFormat="1"/>
    <row r="260516" customFormat="1"/>
    <row r="260517" customFormat="1"/>
    <row r="260518" customFormat="1"/>
    <row r="260519" customFormat="1"/>
    <row r="260520" customFormat="1"/>
    <row r="260521" customFormat="1"/>
    <row r="260522" customFormat="1"/>
    <row r="260523" customFormat="1"/>
    <row r="260524" customFormat="1"/>
    <row r="260525" customFormat="1"/>
    <row r="260526" customFormat="1"/>
    <row r="260527" customFormat="1"/>
    <row r="260528" customFormat="1"/>
    <row r="260529" customFormat="1"/>
    <row r="260530" customFormat="1"/>
    <row r="260531" customFormat="1"/>
    <row r="260532" customFormat="1"/>
    <row r="260533" customFormat="1"/>
    <row r="260534" customFormat="1"/>
    <row r="260535" customFormat="1"/>
    <row r="260536" customFormat="1"/>
    <row r="260537" customFormat="1"/>
    <row r="260538" customFormat="1"/>
    <row r="260539" customFormat="1"/>
    <row r="260540" customFormat="1"/>
    <row r="260541" customFormat="1"/>
    <row r="260542" customFormat="1"/>
    <row r="260543" customFormat="1"/>
    <row r="260544" customFormat="1"/>
    <row r="260545" customFormat="1"/>
    <row r="260546" customFormat="1"/>
    <row r="260547" customFormat="1"/>
    <row r="260548" customFormat="1"/>
    <row r="260549" customFormat="1"/>
    <row r="260550" customFormat="1"/>
    <row r="260551" customFormat="1"/>
    <row r="260552" customFormat="1"/>
    <row r="260553" customFormat="1"/>
    <row r="260554" customFormat="1"/>
    <row r="260555" customFormat="1"/>
    <row r="260556" customFormat="1"/>
    <row r="260557" customFormat="1"/>
    <row r="260558" customFormat="1"/>
    <row r="260559" customFormat="1"/>
    <row r="260560" customFormat="1"/>
    <row r="260561" customFormat="1"/>
    <row r="260562" customFormat="1"/>
    <row r="260563" customFormat="1"/>
    <row r="260564" customFormat="1"/>
    <row r="260565" customFormat="1"/>
    <row r="260566" customFormat="1"/>
    <row r="260567" customFormat="1"/>
    <row r="260568" customFormat="1"/>
    <row r="260569" customFormat="1"/>
    <row r="260570" customFormat="1"/>
    <row r="260571" customFormat="1"/>
    <row r="260572" customFormat="1"/>
    <row r="260573" customFormat="1"/>
    <row r="260574" customFormat="1"/>
    <row r="260575" customFormat="1"/>
    <row r="260576" customFormat="1"/>
    <row r="260577" customFormat="1"/>
    <row r="260578" customFormat="1"/>
    <row r="260579" customFormat="1"/>
    <row r="260580" customFormat="1"/>
    <row r="260581" customFormat="1"/>
    <row r="260582" customFormat="1"/>
    <row r="260583" customFormat="1"/>
    <row r="260584" customFormat="1"/>
    <row r="260585" customFormat="1"/>
    <row r="260586" customFormat="1"/>
    <row r="260587" customFormat="1"/>
    <row r="260588" customFormat="1"/>
    <row r="260589" customFormat="1"/>
    <row r="260590" customFormat="1"/>
    <row r="260591" customFormat="1"/>
    <row r="260592" customFormat="1"/>
    <row r="260593" customFormat="1"/>
    <row r="260594" customFormat="1"/>
    <row r="260595" customFormat="1"/>
    <row r="260596" customFormat="1"/>
    <row r="260597" customFormat="1"/>
    <row r="260598" customFormat="1"/>
    <row r="260599" customFormat="1"/>
    <row r="260600" customFormat="1"/>
    <row r="260601" customFormat="1"/>
    <row r="260602" customFormat="1"/>
    <row r="260603" customFormat="1"/>
    <row r="260604" customFormat="1"/>
    <row r="260605" customFormat="1"/>
    <row r="260606" customFormat="1"/>
    <row r="260607" customFormat="1"/>
    <row r="260608" customFormat="1"/>
    <row r="260609" customFormat="1"/>
    <row r="260610" customFormat="1"/>
    <row r="260611" customFormat="1"/>
    <row r="260612" customFormat="1"/>
    <row r="260613" customFormat="1"/>
    <row r="260614" customFormat="1"/>
    <row r="260615" customFormat="1"/>
    <row r="260616" customFormat="1"/>
    <row r="260617" customFormat="1"/>
    <row r="260618" customFormat="1"/>
    <row r="260619" customFormat="1"/>
    <row r="260620" customFormat="1"/>
    <row r="260621" customFormat="1"/>
    <row r="260622" customFormat="1"/>
    <row r="260623" customFormat="1"/>
    <row r="260624" customFormat="1"/>
    <row r="260625" customFormat="1"/>
    <row r="260626" customFormat="1"/>
    <row r="260627" customFormat="1"/>
    <row r="260628" customFormat="1"/>
    <row r="260629" customFormat="1"/>
    <row r="260630" customFormat="1"/>
    <row r="260631" customFormat="1"/>
    <row r="260632" customFormat="1"/>
    <row r="260633" customFormat="1"/>
    <row r="260634" customFormat="1"/>
    <row r="260635" customFormat="1"/>
    <row r="260636" customFormat="1"/>
    <row r="260637" customFormat="1"/>
    <row r="260638" customFormat="1"/>
    <row r="260639" customFormat="1"/>
    <row r="260640" customFormat="1"/>
    <row r="260641" customFormat="1"/>
    <row r="260642" customFormat="1"/>
    <row r="260643" customFormat="1"/>
    <row r="260644" customFormat="1"/>
    <row r="260645" customFormat="1"/>
    <row r="260646" customFormat="1"/>
    <row r="260647" customFormat="1"/>
    <row r="260648" customFormat="1"/>
    <row r="260649" customFormat="1"/>
    <row r="260650" customFormat="1"/>
    <row r="260651" customFormat="1"/>
    <row r="260652" customFormat="1"/>
    <row r="260653" customFormat="1"/>
    <row r="260654" customFormat="1"/>
    <row r="260655" customFormat="1"/>
    <row r="260656" customFormat="1"/>
    <row r="260657" customFormat="1"/>
    <row r="260658" customFormat="1"/>
    <row r="260659" customFormat="1"/>
    <row r="260660" customFormat="1"/>
    <row r="260661" customFormat="1"/>
    <row r="260662" customFormat="1"/>
    <row r="260663" customFormat="1"/>
    <row r="260664" customFormat="1"/>
    <row r="260665" customFormat="1"/>
    <row r="260666" customFormat="1"/>
    <row r="260667" customFormat="1"/>
    <row r="260668" customFormat="1"/>
    <row r="260669" customFormat="1"/>
    <row r="260670" customFormat="1"/>
    <row r="260671" customFormat="1"/>
    <row r="260672" customFormat="1"/>
    <row r="260673" customFormat="1"/>
    <row r="260674" customFormat="1"/>
    <row r="260675" customFormat="1"/>
    <row r="260676" customFormat="1"/>
    <row r="260677" customFormat="1"/>
    <row r="260678" customFormat="1"/>
    <row r="260679" customFormat="1"/>
    <row r="260680" customFormat="1"/>
    <row r="260681" customFormat="1"/>
    <row r="260682" customFormat="1"/>
    <row r="260683" customFormat="1"/>
    <row r="260684" customFormat="1"/>
    <row r="260685" customFormat="1"/>
    <row r="260686" customFormat="1"/>
    <row r="260687" customFormat="1"/>
    <row r="260688" customFormat="1"/>
    <row r="260689" customFormat="1"/>
    <row r="260690" customFormat="1"/>
    <row r="260691" customFormat="1"/>
    <row r="260692" customFormat="1"/>
    <row r="260693" customFormat="1"/>
    <row r="260694" customFormat="1"/>
    <row r="260695" customFormat="1"/>
    <row r="260696" customFormat="1"/>
    <row r="260697" customFormat="1"/>
    <row r="260698" customFormat="1"/>
    <row r="260699" customFormat="1"/>
    <row r="260700" customFormat="1"/>
    <row r="260701" customFormat="1"/>
    <row r="260702" customFormat="1"/>
    <row r="260703" customFormat="1"/>
    <row r="260704" customFormat="1"/>
    <row r="260705" customFormat="1"/>
    <row r="260706" customFormat="1"/>
    <row r="260707" customFormat="1"/>
    <row r="260708" customFormat="1"/>
    <row r="260709" customFormat="1"/>
    <row r="260710" customFormat="1"/>
    <row r="260711" customFormat="1"/>
    <row r="260712" customFormat="1"/>
    <row r="260713" customFormat="1"/>
    <row r="260714" customFormat="1"/>
    <row r="260715" customFormat="1"/>
    <row r="260716" customFormat="1"/>
    <row r="260717" customFormat="1"/>
    <row r="260718" customFormat="1"/>
    <row r="260719" customFormat="1"/>
    <row r="260720" customFormat="1"/>
    <row r="260721" customFormat="1"/>
    <row r="260722" customFormat="1"/>
    <row r="260723" customFormat="1"/>
    <row r="260724" customFormat="1"/>
    <row r="260725" customFormat="1"/>
    <row r="260726" customFormat="1"/>
    <row r="260727" customFormat="1"/>
    <row r="260728" customFormat="1"/>
    <row r="260729" customFormat="1"/>
    <row r="260730" customFormat="1"/>
    <row r="260731" customFormat="1"/>
    <row r="260732" customFormat="1"/>
    <row r="260733" customFormat="1"/>
    <row r="260734" customFormat="1"/>
    <row r="260735" customFormat="1"/>
    <row r="260736" customFormat="1"/>
    <row r="260737" customFormat="1"/>
    <row r="260738" customFormat="1"/>
    <row r="260739" customFormat="1"/>
    <row r="260740" customFormat="1"/>
    <row r="260741" customFormat="1"/>
    <row r="260742" customFormat="1"/>
    <row r="260743" customFormat="1"/>
    <row r="260744" customFormat="1"/>
    <row r="260745" customFormat="1"/>
    <row r="260746" customFormat="1"/>
    <row r="260747" customFormat="1"/>
    <row r="260748" customFormat="1"/>
    <row r="260749" customFormat="1"/>
    <row r="260750" customFormat="1"/>
    <row r="260751" customFormat="1"/>
    <row r="260752" customFormat="1"/>
    <row r="260753" customFormat="1"/>
    <row r="260754" customFormat="1"/>
    <row r="260755" customFormat="1"/>
    <row r="260756" customFormat="1"/>
    <row r="260757" customFormat="1"/>
    <row r="260758" customFormat="1"/>
    <row r="260759" customFormat="1"/>
    <row r="260760" customFormat="1"/>
    <row r="260761" customFormat="1"/>
    <row r="260762" customFormat="1"/>
    <row r="260763" customFormat="1"/>
    <row r="260764" customFormat="1"/>
    <row r="260765" customFormat="1"/>
    <row r="260766" customFormat="1"/>
    <row r="260767" customFormat="1"/>
    <row r="260768" customFormat="1"/>
    <row r="260769" customFormat="1"/>
    <row r="260770" customFormat="1"/>
    <row r="260771" customFormat="1"/>
    <row r="260772" customFormat="1"/>
    <row r="260773" customFormat="1"/>
    <row r="260774" customFormat="1"/>
    <row r="260775" customFormat="1"/>
    <row r="260776" customFormat="1"/>
    <row r="260777" customFormat="1"/>
    <row r="260778" customFormat="1"/>
    <row r="260779" customFormat="1"/>
    <row r="260780" customFormat="1"/>
    <row r="260781" customFormat="1"/>
    <row r="260782" customFormat="1"/>
    <row r="260783" customFormat="1"/>
    <row r="260784" customFormat="1"/>
    <row r="260785" customFormat="1"/>
    <row r="260786" customFormat="1"/>
    <row r="260787" customFormat="1"/>
    <row r="260788" customFormat="1"/>
    <row r="260789" customFormat="1"/>
    <row r="260790" customFormat="1"/>
    <row r="260791" customFormat="1"/>
    <row r="260792" customFormat="1"/>
    <row r="260793" customFormat="1"/>
    <row r="260794" customFormat="1"/>
    <row r="260795" customFormat="1"/>
    <row r="260796" customFormat="1"/>
    <row r="260797" customFormat="1"/>
    <row r="260798" customFormat="1"/>
    <row r="260799" customFormat="1"/>
    <row r="260800" customFormat="1"/>
    <row r="260801" customFormat="1"/>
    <row r="260802" customFormat="1"/>
    <row r="260803" customFormat="1"/>
    <row r="260804" customFormat="1"/>
    <row r="260805" customFormat="1"/>
    <row r="260806" customFormat="1"/>
    <row r="260807" customFormat="1"/>
    <row r="260808" customFormat="1"/>
    <row r="260809" customFormat="1"/>
    <row r="260810" customFormat="1"/>
    <row r="260811" customFormat="1"/>
    <row r="260812" customFormat="1"/>
    <row r="260813" customFormat="1"/>
    <row r="260814" customFormat="1"/>
    <row r="260815" customFormat="1"/>
    <row r="260816" customFormat="1"/>
    <row r="260817" customFormat="1"/>
    <row r="260818" customFormat="1"/>
    <row r="260819" customFormat="1"/>
    <row r="260820" customFormat="1"/>
    <row r="260821" customFormat="1"/>
    <row r="260822" customFormat="1"/>
    <row r="260823" customFormat="1"/>
    <row r="260824" customFormat="1"/>
    <row r="260825" customFormat="1"/>
    <row r="260826" customFormat="1"/>
    <row r="260827" customFormat="1"/>
    <row r="260828" customFormat="1"/>
    <row r="260829" customFormat="1"/>
    <row r="260830" customFormat="1"/>
    <row r="260831" customFormat="1"/>
    <row r="260832" customFormat="1"/>
    <row r="260833" customFormat="1"/>
    <row r="260834" customFormat="1"/>
    <row r="260835" customFormat="1"/>
    <row r="260836" customFormat="1"/>
    <row r="260837" customFormat="1"/>
    <row r="260838" customFormat="1"/>
    <row r="260839" customFormat="1"/>
    <row r="260840" customFormat="1"/>
    <row r="260841" customFormat="1"/>
    <row r="260842" customFormat="1"/>
    <row r="260843" customFormat="1"/>
    <row r="260844" customFormat="1"/>
    <row r="260845" customFormat="1"/>
    <row r="260846" customFormat="1"/>
    <row r="260847" customFormat="1"/>
    <row r="260848" customFormat="1"/>
    <row r="260849" customFormat="1"/>
    <row r="260850" customFormat="1"/>
    <row r="260851" customFormat="1"/>
    <row r="260852" customFormat="1"/>
    <row r="260853" customFormat="1"/>
    <row r="260854" customFormat="1"/>
    <row r="260855" customFormat="1"/>
    <row r="260856" customFormat="1"/>
    <row r="260857" customFormat="1"/>
    <row r="260858" customFormat="1"/>
    <row r="260859" customFormat="1"/>
    <row r="260860" customFormat="1"/>
    <row r="260861" customFormat="1"/>
    <row r="260862" customFormat="1"/>
    <row r="260863" customFormat="1"/>
    <row r="260864" customFormat="1"/>
    <row r="260865" customFormat="1"/>
    <row r="260866" customFormat="1"/>
    <row r="260867" customFormat="1"/>
    <row r="260868" customFormat="1"/>
    <row r="260869" customFormat="1"/>
    <row r="260870" customFormat="1"/>
    <row r="260871" customFormat="1"/>
    <row r="260872" customFormat="1"/>
    <row r="260873" customFormat="1"/>
    <row r="260874" customFormat="1"/>
    <row r="260875" customFormat="1"/>
    <row r="260876" customFormat="1"/>
    <row r="260877" customFormat="1"/>
    <row r="260878" customFormat="1"/>
    <row r="260879" customFormat="1"/>
    <row r="260880" customFormat="1"/>
    <row r="260881" customFormat="1"/>
    <row r="260882" customFormat="1"/>
    <row r="260883" customFormat="1"/>
    <row r="260884" customFormat="1"/>
    <row r="260885" customFormat="1"/>
    <row r="260886" customFormat="1"/>
    <row r="260887" customFormat="1"/>
    <row r="260888" customFormat="1"/>
    <row r="260889" customFormat="1"/>
    <row r="260890" customFormat="1"/>
    <row r="260891" customFormat="1"/>
    <row r="260892" customFormat="1"/>
    <row r="260893" customFormat="1"/>
    <row r="260894" customFormat="1"/>
    <row r="260895" customFormat="1"/>
    <row r="260896" customFormat="1"/>
    <row r="260897" customFormat="1"/>
    <row r="260898" customFormat="1"/>
    <row r="260899" customFormat="1"/>
    <row r="260900" customFormat="1"/>
    <row r="260901" customFormat="1"/>
    <row r="260902" customFormat="1"/>
    <row r="260903" customFormat="1"/>
    <row r="260904" customFormat="1"/>
    <row r="260905" customFormat="1"/>
    <row r="260906" customFormat="1"/>
    <row r="260907" customFormat="1"/>
    <row r="260908" customFormat="1"/>
    <row r="260909" customFormat="1"/>
    <row r="260910" customFormat="1"/>
    <row r="260911" customFormat="1"/>
    <row r="260912" customFormat="1"/>
    <row r="260913" customFormat="1"/>
    <row r="260914" customFormat="1"/>
    <row r="260915" customFormat="1"/>
    <row r="260916" customFormat="1"/>
    <row r="260917" customFormat="1"/>
    <row r="260918" customFormat="1"/>
    <row r="260919" customFormat="1"/>
    <row r="260920" customFormat="1"/>
    <row r="260921" customFormat="1"/>
    <row r="260922" customFormat="1"/>
    <row r="260923" customFormat="1"/>
    <row r="260924" customFormat="1"/>
    <row r="260925" customFormat="1"/>
    <row r="260926" customFormat="1"/>
    <row r="260927" customFormat="1"/>
    <row r="260928" customFormat="1"/>
    <row r="260929" customFormat="1"/>
    <row r="260930" customFormat="1"/>
    <row r="260931" customFormat="1"/>
    <row r="260932" customFormat="1"/>
    <row r="260933" customFormat="1"/>
    <row r="260934" customFormat="1"/>
    <row r="260935" customFormat="1"/>
    <row r="260936" customFormat="1"/>
    <row r="260937" customFormat="1"/>
    <row r="260938" customFormat="1"/>
    <row r="260939" customFormat="1"/>
    <row r="260940" customFormat="1"/>
    <row r="260941" customFormat="1"/>
    <row r="260942" customFormat="1"/>
    <row r="260943" customFormat="1"/>
    <row r="260944" customFormat="1"/>
    <row r="260945" customFormat="1"/>
    <row r="260946" customFormat="1"/>
    <row r="260947" customFormat="1"/>
    <row r="260948" customFormat="1"/>
    <row r="260949" customFormat="1"/>
    <row r="260950" customFormat="1"/>
    <row r="260951" customFormat="1"/>
    <row r="260952" customFormat="1"/>
    <row r="260953" customFormat="1"/>
    <row r="260954" customFormat="1"/>
    <row r="260955" customFormat="1"/>
    <row r="260956" customFormat="1"/>
    <row r="260957" customFormat="1"/>
    <row r="260958" customFormat="1"/>
    <row r="260959" customFormat="1"/>
    <row r="260960" customFormat="1"/>
    <row r="260961" customFormat="1"/>
    <row r="260962" customFormat="1"/>
    <row r="260963" customFormat="1"/>
    <row r="260964" customFormat="1"/>
    <row r="260965" customFormat="1"/>
    <row r="260966" customFormat="1"/>
    <row r="260967" customFormat="1"/>
    <row r="260968" customFormat="1"/>
    <row r="260969" customFormat="1"/>
    <row r="260970" customFormat="1"/>
    <row r="260971" customFormat="1"/>
    <row r="260972" customFormat="1"/>
    <row r="260973" customFormat="1"/>
    <row r="260974" customFormat="1"/>
    <row r="260975" customFormat="1"/>
    <row r="260976" customFormat="1"/>
    <row r="260977" customFormat="1"/>
    <row r="260978" customFormat="1"/>
    <row r="260979" customFormat="1"/>
    <row r="260980" customFormat="1"/>
    <row r="260981" customFormat="1"/>
    <row r="260982" customFormat="1"/>
    <row r="260983" customFormat="1"/>
    <row r="260984" customFormat="1"/>
    <row r="260985" customFormat="1"/>
    <row r="260986" customFormat="1"/>
    <row r="260987" customFormat="1"/>
    <row r="260988" customFormat="1"/>
    <row r="260989" customFormat="1"/>
    <row r="260990" customFormat="1"/>
    <row r="260991" customFormat="1"/>
    <row r="260992" customFormat="1"/>
    <row r="260993" customFormat="1"/>
    <row r="260994" customFormat="1"/>
    <row r="260995" customFormat="1"/>
    <row r="260996" customFormat="1"/>
    <row r="260997" customFormat="1"/>
    <row r="260998" customFormat="1"/>
    <row r="260999" customFormat="1"/>
    <row r="261000" customFormat="1"/>
    <row r="261001" customFormat="1"/>
    <row r="261002" customFormat="1"/>
    <row r="261003" customFormat="1"/>
    <row r="261004" customFormat="1"/>
    <row r="261005" customFormat="1"/>
    <row r="261006" customFormat="1"/>
    <row r="261007" customFormat="1"/>
    <row r="261008" customFormat="1"/>
    <row r="261009" customFormat="1"/>
    <row r="261010" customFormat="1"/>
    <row r="261011" customFormat="1"/>
    <row r="261012" customFormat="1"/>
    <row r="261013" customFormat="1"/>
    <row r="261014" customFormat="1"/>
    <row r="261015" customFormat="1"/>
    <row r="261016" customFormat="1"/>
    <row r="261017" customFormat="1"/>
    <row r="261018" customFormat="1"/>
    <row r="261019" customFormat="1"/>
    <row r="261020" customFormat="1"/>
    <row r="261021" customFormat="1"/>
    <row r="261022" customFormat="1"/>
    <row r="261023" customFormat="1"/>
    <row r="261024" customFormat="1"/>
    <row r="261025" customFormat="1"/>
    <row r="261026" customFormat="1"/>
    <row r="261027" customFormat="1"/>
    <row r="261028" customFormat="1"/>
    <row r="261029" customFormat="1"/>
    <row r="261030" customFormat="1"/>
    <row r="261031" customFormat="1"/>
    <row r="261032" customFormat="1"/>
    <row r="261033" customFormat="1"/>
    <row r="261034" customFormat="1"/>
    <row r="261035" customFormat="1"/>
    <row r="261036" customFormat="1"/>
    <row r="261037" customFormat="1"/>
    <row r="261038" customFormat="1"/>
    <row r="261039" customFormat="1"/>
    <row r="261040" customFormat="1"/>
    <row r="261041" customFormat="1"/>
    <row r="261042" customFormat="1"/>
    <row r="261043" customFormat="1"/>
    <row r="261044" customFormat="1"/>
    <row r="261045" customFormat="1"/>
    <row r="261046" customFormat="1"/>
    <row r="261047" customFormat="1"/>
    <row r="261048" customFormat="1"/>
    <row r="261049" customFormat="1"/>
    <row r="261050" customFormat="1"/>
    <row r="261051" customFormat="1"/>
    <row r="261052" customFormat="1"/>
    <row r="261053" customFormat="1"/>
    <row r="261054" customFormat="1"/>
    <row r="261055" customFormat="1"/>
    <row r="261056" customFormat="1"/>
    <row r="261057" customFormat="1"/>
    <row r="261058" customFormat="1"/>
    <row r="261059" customFormat="1"/>
    <row r="261060" customFormat="1"/>
    <row r="261061" customFormat="1"/>
    <row r="261062" customFormat="1"/>
    <row r="261063" customFormat="1"/>
    <row r="261064" customFormat="1"/>
    <row r="261065" customFormat="1"/>
    <row r="261066" customFormat="1"/>
    <row r="261067" customFormat="1"/>
    <row r="261068" customFormat="1"/>
    <row r="261069" customFormat="1"/>
    <row r="261070" customFormat="1"/>
    <row r="261071" customFormat="1"/>
    <row r="261072" customFormat="1"/>
    <row r="261073" customFormat="1"/>
    <row r="261074" customFormat="1"/>
    <row r="261075" customFormat="1"/>
    <row r="261076" customFormat="1"/>
    <row r="261077" customFormat="1"/>
    <row r="261078" customFormat="1"/>
    <row r="261079" customFormat="1"/>
    <row r="261080" customFormat="1"/>
    <row r="261081" customFormat="1"/>
    <row r="261082" customFormat="1"/>
    <row r="261083" customFormat="1"/>
    <row r="261084" customFormat="1"/>
    <row r="261085" customFormat="1"/>
    <row r="261086" customFormat="1"/>
    <row r="261087" customFormat="1"/>
    <row r="261088" customFormat="1"/>
    <row r="261089" customFormat="1"/>
    <row r="261090" customFormat="1"/>
    <row r="261091" customFormat="1"/>
    <row r="261092" customFormat="1"/>
    <row r="261093" customFormat="1"/>
    <row r="261094" customFormat="1"/>
    <row r="261095" customFormat="1"/>
    <row r="261096" customFormat="1"/>
    <row r="261097" customFormat="1"/>
    <row r="261098" customFormat="1"/>
    <row r="261099" customFormat="1"/>
    <row r="261100" customFormat="1"/>
    <row r="261101" customFormat="1"/>
    <row r="261102" customFormat="1"/>
    <row r="261103" customFormat="1"/>
    <row r="261104" customFormat="1"/>
    <row r="261105" customFormat="1"/>
    <row r="261106" customFormat="1"/>
    <row r="261107" customFormat="1"/>
    <row r="261108" customFormat="1"/>
    <row r="261109" customFormat="1"/>
    <row r="261110" customFormat="1"/>
    <row r="261111" customFormat="1"/>
    <row r="261112" customFormat="1"/>
    <row r="261113" customFormat="1"/>
    <row r="261114" customFormat="1"/>
    <row r="261115" customFormat="1"/>
    <row r="261116" customFormat="1"/>
    <row r="261117" customFormat="1"/>
    <row r="261118" customFormat="1"/>
    <row r="261119" customFormat="1"/>
    <row r="261120" customFormat="1"/>
    <row r="261121" customFormat="1"/>
    <row r="261122" customFormat="1"/>
    <row r="261123" customFormat="1"/>
    <row r="261124" customFormat="1"/>
    <row r="261125" customFormat="1"/>
    <row r="261126" customFormat="1"/>
    <row r="261127" customFormat="1"/>
    <row r="261128" customFormat="1"/>
    <row r="261129" customFormat="1"/>
    <row r="261130" customFormat="1"/>
    <row r="261131" customFormat="1"/>
    <row r="261132" customFormat="1"/>
    <row r="261133" customFormat="1"/>
    <row r="261134" customFormat="1"/>
    <row r="261135" customFormat="1"/>
    <row r="261136" customFormat="1"/>
    <row r="261137" customFormat="1"/>
    <row r="261138" customFormat="1"/>
    <row r="261139" customFormat="1"/>
    <row r="261140" customFormat="1"/>
    <row r="261141" customFormat="1"/>
    <row r="261142" customFormat="1"/>
    <row r="261143" customFormat="1"/>
    <row r="261144" customFormat="1"/>
    <row r="261145" customFormat="1"/>
    <row r="261146" customFormat="1"/>
    <row r="261147" customFormat="1"/>
    <row r="261148" customFormat="1"/>
    <row r="261149" customFormat="1"/>
    <row r="261150" customFormat="1"/>
    <row r="261151" customFormat="1"/>
    <row r="261152" customFormat="1"/>
    <row r="261153" customFormat="1"/>
    <row r="261154" customFormat="1"/>
    <row r="261155" customFormat="1"/>
    <row r="261156" customFormat="1"/>
    <row r="261157" customFormat="1"/>
    <row r="261158" customFormat="1"/>
    <row r="261159" customFormat="1"/>
    <row r="261160" customFormat="1"/>
    <row r="261161" customFormat="1"/>
    <row r="261162" customFormat="1"/>
    <row r="261163" customFormat="1"/>
    <row r="261164" customFormat="1"/>
    <row r="261165" customFormat="1"/>
    <row r="261166" customFormat="1"/>
    <row r="261167" customFormat="1"/>
    <row r="261168" customFormat="1"/>
    <row r="261169" customFormat="1"/>
    <row r="261170" customFormat="1"/>
    <row r="261171" customFormat="1"/>
    <row r="261172" customFormat="1"/>
    <row r="261173" customFormat="1"/>
    <row r="261174" customFormat="1"/>
    <row r="261175" customFormat="1"/>
    <row r="261176" customFormat="1"/>
    <row r="261177" customFormat="1"/>
    <row r="261178" customFormat="1"/>
    <row r="261179" customFormat="1"/>
    <row r="261180" customFormat="1"/>
    <row r="261181" customFormat="1"/>
    <row r="261182" customFormat="1"/>
    <row r="261183" customFormat="1"/>
    <row r="261184" customFormat="1"/>
    <row r="261185" customFormat="1"/>
    <row r="261186" customFormat="1"/>
    <row r="261187" customFormat="1"/>
    <row r="261188" customFormat="1"/>
    <row r="261189" customFormat="1"/>
    <row r="261190" customFormat="1"/>
    <row r="261191" customFormat="1"/>
    <row r="261192" customFormat="1"/>
    <row r="261193" customFormat="1"/>
    <row r="261194" customFormat="1"/>
    <row r="261195" customFormat="1"/>
    <row r="261196" customFormat="1"/>
    <row r="261197" customFormat="1"/>
    <row r="261198" customFormat="1"/>
    <row r="261199" customFormat="1"/>
    <row r="261200" customFormat="1"/>
    <row r="261201" customFormat="1"/>
    <row r="261202" customFormat="1"/>
    <row r="261203" customFormat="1"/>
    <row r="261204" customFormat="1"/>
    <row r="261205" customFormat="1"/>
    <row r="261206" customFormat="1"/>
    <row r="261207" customFormat="1"/>
    <row r="261208" customFormat="1"/>
    <row r="261209" customFormat="1"/>
    <row r="261210" customFormat="1"/>
    <row r="261211" customFormat="1"/>
    <row r="261212" customFormat="1"/>
    <row r="261213" customFormat="1"/>
    <row r="261214" customFormat="1"/>
    <row r="261215" customFormat="1"/>
    <row r="261216" customFormat="1"/>
    <row r="261217" customFormat="1"/>
    <row r="261218" customFormat="1"/>
    <row r="261219" customFormat="1"/>
    <row r="261220" customFormat="1"/>
    <row r="261221" customFormat="1"/>
    <row r="261222" customFormat="1"/>
    <row r="261223" customFormat="1"/>
    <row r="261224" customFormat="1"/>
    <row r="261225" customFormat="1"/>
    <row r="261226" customFormat="1"/>
    <row r="261227" customFormat="1"/>
    <row r="261228" customFormat="1"/>
    <row r="261229" customFormat="1"/>
    <row r="261230" customFormat="1"/>
    <row r="261231" customFormat="1"/>
    <row r="261232" customFormat="1"/>
    <row r="261233" customFormat="1"/>
    <row r="261234" customFormat="1"/>
    <row r="261235" customFormat="1"/>
    <row r="261236" customFormat="1"/>
    <row r="261237" customFormat="1"/>
    <row r="261238" customFormat="1"/>
    <row r="261239" customFormat="1"/>
    <row r="261240" customFormat="1"/>
    <row r="261241" customFormat="1"/>
    <row r="261242" customFormat="1"/>
    <row r="261243" customFormat="1"/>
    <row r="261244" customFormat="1"/>
    <row r="261245" customFormat="1"/>
    <row r="261246" customFormat="1"/>
    <row r="261247" customFormat="1"/>
    <row r="261248" customFormat="1"/>
    <row r="261249" customFormat="1"/>
    <row r="261250" customFormat="1"/>
    <row r="261251" customFormat="1"/>
    <row r="261252" customFormat="1"/>
    <row r="261253" customFormat="1"/>
    <row r="261254" customFormat="1"/>
    <row r="261255" customFormat="1"/>
    <row r="261256" customFormat="1"/>
    <row r="261257" customFormat="1"/>
    <row r="261258" customFormat="1"/>
    <row r="261259" customFormat="1"/>
    <row r="261260" customFormat="1"/>
    <row r="261261" customFormat="1"/>
    <row r="261262" customFormat="1"/>
    <row r="261263" customFormat="1"/>
    <row r="261264" customFormat="1"/>
    <row r="261265" customFormat="1"/>
    <row r="261266" customFormat="1"/>
    <row r="261267" customFormat="1"/>
    <row r="261268" customFormat="1"/>
    <row r="261269" customFormat="1"/>
    <row r="261270" customFormat="1"/>
    <row r="261271" customFormat="1"/>
    <row r="261272" customFormat="1"/>
    <row r="261273" customFormat="1"/>
    <row r="261274" customFormat="1"/>
    <row r="261275" customFormat="1"/>
    <row r="261276" customFormat="1"/>
    <row r="261277" customFormat="1"/>
    <row r="261278" customFormat="1"/>
    <row r="261279" customFormat="1"/>
    <row r="261280" customFormat="1"/>
    <row r="261281" customFormat="1"/>
    <row r="261282" customFormat="1"/>
    <row r="261283" customFormat="1"/>
    <row r="261284" customFormat="1"/>
    <row r="261285" customFormat="1"/>
    <row r="261286" customFormat="1"/>
    <row r="261287" customFormat="1"/>
    <row r="261288" customFormat="1"/>
    <row r="261289" customFormat="1"/>
    <row r="261290" customFormat="1"/>
    <row r="261291" customFormat="1"/>
    <row r="261292" customFormat="1"/>
    <row r="261293" customFormat="1"/>
    <row r="261294" customFormat="1"/>
    <row r="261295" customFormat="1"/>
    <row r="261296" customFormat="1"/>
    <row r="261297" customFormat="1"/>
    <row r="261298" customFormat="1"/>
    <row r="261299" customFormat="1"/>
    <row r="261300" customFormat="1"/>
    <row r="261301" customFormat="1"/>
    <row r="261302" customFormat="1"/>
    <row r="261303" customFormat="1"/>
    <row r="261304" customFormat="1"/>
    <row r="261305" customFormat="1"/>
    <row r="261306" customFormat="1"/>
    <row r="261307" customFormat="1"/>
    <row r="261308" customFormat="1"/>
    <row r="261309" customFormat="1"/>
    <row r="261310" customFormat="1"/>
    <row r="261311" customFormat="1"/>
    <row r="261312" customFormat="1"/>
    <row r="261313" customFormat="1"/>
    <row r="261314" customFormat="1"/>
    <row r="261315" customFormat="1"/>
    <row r="261316" customFormat="1"/>
    <row r="261317" customFormat="1"/>
    <row r="261318" customFormat="1"/>
    <row r="261319" customFormat="1"/>
    <row r="261320" customFormat="1"/>
    <row r="261321" customFormat="1"/>
    <row r="261322" customFormat="1"/>
    <row r="261323" customFormat="1"/>
    <row r="261324" customFormat="1"/>
    <row r="261325" customFormat="1"/>
    <row r="261326" customFormat="1"/>
    <row r="261327" customFormat="1"/>
    <row r="261328" customFormat="1"/>
    <row r="261329" customFormat="1"/>
    <row r="261330" customFormat="1"/>
    <row r="261331" customFormat="1"/>
    <row r="261332" customFormat="1"/>
    <row r="261333" customFormat="1"/>
    <row r="261334" customFormat="1"/>
    <row r="261335" customFormat="1"/>
    <row r="261336" customFormat="1"/>
    <row r="261337" customFormat="1"/>
    <row r="261338" customFormat="1"/>
    <row r="261339" customFormat="1"/>
    <row r="261340" customFormat="1"/>
    <row r="261341" customFormat="1"/>
    <row r="261342" customFormat="1"/>
    <row r="261343" customFormat="1"/>
    <row r="261344" customFormat="1"/>
    <row r="261345" customFormat="1"/>
    <row r="261346" customFormat="1"/>
    <row r="261347" customFormat="1"/>
    <row r="261348" customFormat="1"/>
    <row r="261349" customFormat="1"/>
    <row r="261350" customFormat="1"/>
    <row r="261351" customFormat="1"/>
    <row r="261352" customFormat="1"/>
    <row r="261353" customFormat="1"/>
    <row r="261354" customFormat="1"/>
    <row r="261355" customFormat="1"/>
    <row r="261356" customFormat="1"/>
    <row r="261357" customFormat="1"/>
    <row r="261358" customFormat="1"/>
    <row r="261359" customFormat="1"/>
    <row r="261360" customFormat="1"/>
    <row r="261361" customFormat="1"/>
    <row r="261362" customFormat="1"/>
    <row r="261363" customFormat="1"/>
    <row r="261364" customFormat="1"/>
    <row r="261365" customFormat="1"/>
    <row r="261366" customFormat="1"/>
    <row r="261367" customFormat="1"/>
    <row r="261368" customFormat="1"/>
    <row r="261369" customFormat="1"/>
    <row r="261370" customFormat="1"/>
    <row r="261371" customFormat="1"/>
    <row r="261372" customFormat="1"/>
    <row r="261373" customFormat="1"/>
    <row r="261374" customFormat="1"/>
    <row r="261375" customFormat="1"/>
    <row r="261376" customFormat="1"/>
    <row r="261377" customFormat="1"/>
    <row r="261378" customFormat="1"/>
    <row r="261379" customFormat="1"/>
    <row r="261380" customFormat="1"/>
    <row r="261381" customFormat="1"/>
    <row r="261382" customFormat="1"/>
    <row r="261383" customFormat="1"/>
    <row r="261384" customFormat="1"/>
    <row r="261385" customFormat="1"/>
    <row r="261386" customFormat="1"/>
    <row r="261387" customFormat="1"/>
    <row r="261388" customFormat="1"/>
    <row r="261389" customFormat="1"/>
    <row r="261390" customFormat="1"/>
    <row r="261391" customFormat="1"/>
    <row r="261392" customFormat="1"/>
    <row r="261393" customFormat="1"/>
    <row r="261394" customFormat="1"/>
    <row r="261395" customFormat="1"/>
    <row r="261396" customFormat="1"/>
    <row r="261397" customFormat="1"/>
    <row r="261398" customFormat="1"/>
    <row r="261399" customFormat="1"/>
    <row r="261400" customFormat="1"/>
    <row r="261401" customFormat="1"/>
    <row r="261402" customFormat="1"/>
    <row r="261403" customFormat="1"/>
    <row r="261404" customFormat="1"/>
    <row r="261405" customFormat="1"/>
    <row r="261406" customFormat="1"/>
    <row r="261407" customFormat="1"/>
    <row r="261408" customFormat="1"/>
    <row r="261409" customFormat="1"/>
    <row r="261410" customFormat="1"/>
    <row r="261411" customFormat="1"/>
    <row r="261412" customFormat="1"/>
    <row r="261413" customFormat="1"/>
    <row r="261414" customFormat="1"/>
    <row r="261415" customFormat="1"/>
    <row r="261416" customFormat="1"/>
    <row r="261417" customFormat="1"/>
    <row r="261418" customFormat="1"/>
    <row r="261419" customFormat="1"/>
    <row r="261420" customFormat="1"/>
    <row r="261421" customFormat="1"/>
    <row r="261422" customFormat="1"/>
    <row r="261423" customFormat="1"/>
    <row r="261424" customFormat="1"/>
    <row r="261425" customFormat="1"/>
    <row r="261426" customFormat="1"/>
    <row r="261427" customFormat="1"/>
    <row r="261428" customFormat="1"/>
    <row r="261429" customFormat="1"/>
    <row r="261430" customFormat="1"/>
    <row r="261431" customFormat="1"/>
    <row r="261432" customFormat="1"/>
    <row r="261433" customFormat="1"/>
    <row r="261434" customFormat="1"/>
    <row r="261435" customFormat="1"/>
    <row r="261436" customFormat="1"/>
    <row r="261437" customFormat="1"/>
    <row r="261438" customFormat="1"/>
    <row r="261439" customFormat="1"/>
    <row r="261440" customFormat="1"/>
    <row r="261441" customFormat="1"/>
    <row r="261442" customFormat="1"/>
    <row r="261443" customFormat="1"/>
    <row r="261444" customFormat="1"/>
    <row r="261445" customFormat="1"/>
    <row r="261446" customFormat="1"/>
    <row r="261447" customFormat="1"/>
    <row r="261448" customFormat="1"/>
    <row r="261449" customFormat="1"/>
    <row r="261450" customFormat="1"/>
    <row r="261451" customFormat="1"/>
    <row r="261452" customFormat="1"/>
    <row r="261453" customFormat="1"/>
    <row r="261454" customFormat="1"/>
    <row r="261455" customFormat="1"/>
    <row r="261456" customFormat="1"/>
    <row r="261457" customFormat="1"/>
    <row r="261458" customFormat="1"/>
    <row r="261459" customFormat="1"/>
    <row r="261460" customFormat="1"/>
    <row r="261461" customFormat="1"/>
    <row r="261462" customFormat="1"/>
    <row r="261463" customFormat="1"/>
    <row r="261464" customFormat="1"/>
    <row r="261465" customFormat="1"/>
    <row r="261466" customFormat="1"/>
    <row r="261467" customFormat="1"/>
    <row r="261468" customFormat="1"/>
    <row r="261469" customFormat="1"/>
    <row r="261470" customFormat="1"/>
    <row r="261471" customFormat="1"/>
    <row r="261472" customFormat="1"/>
    <row r="261473" customFormat="1"/>
    <row r="261474" customFormat="1"/>
    <row r="261475" customFormat="1"/>
    <row r="261476" customFormat="1"/>
    <row r="261477" customFormat="1"/>
    <row r="261478" customFormat="1"/>
    <row r="261479" customFormat="1"/>
    <row r="261480" customFormat="1"/>
    <row r="261481" customFormat="1"/>
    <row r="261482" customFormat="1"/>
    <row r="261483" customFormat="1"/>
    <row r="261484" customFormat="1"/>
    <row r="261485" customFormat="1"/>
    <row r="261486" customFormat="1"/>
    <row r="261487" customFormat="1"/>
    <row r="261488" customFormat="1"/>
    <row r="261489" customFormat="1"/>
    <row r="261490" customFormat="1"/>
    <row r="261491" customFormat="1"/>
    <row r="261492" customFormat="1"/>
    <row r="261493" customFormat="1"/>
    <row r="261494" customFormat="1"/>
    <row r="261495" customFormat="1"/>
    <row r="261496" customFormat="1"/>
    <row r="261497" customFormat="1"/>
    <row r="261498" customFormat="1"/>
    <row r="261499" customFormat="1"/>
    <row r="261500" customFormat="1"/>
    <row r="261501" customFormat="1"/>
    <row r="261502" customFormat="1"/>
    <row r="261503" customFormat="1"/>
    <row r="261504" customFormat="1"/>
    <row r="261505" customFormat="1"/>
    <row r="261506" customFormat="1"/>
    <row r="261507" customFormat="1"/>
    <row r="261508" customFormat="1"/>
    <row r="261509" customFormat="1"/>
    <row r="261510" customFormat="1"/>
    <row r="261511" customFormat="1"/>
    <row r="261512" customFormat="1"/>
    <row r="261513" customFormat="1"/>
    <row r="261514" customFormat="1"/>
    <row r="261515" customFormat="1"/>
    <row r="261516" customFormat="1"/>
    <row r="261517" customFormat="1"/>
    <row r="261518" customFormat="1"/>
    <row r="261519" customFormat="1"/>
    <row r="261520" customFormat="1"/>
    <row r="261521" customFormat="1"/>
    <row r="261522" customFormat="1"/>
    <row r="261523" customFormat="1"/>
    <row r="261524" customFormat="1"/>
    <row r="261525" customFormat="1"/>
    <row r="261526" customFormat="1"/>
    <row r="261527" customFormat="1"/>
    <row r="261528" customFormat="1"/>
    <row r="261529" customFormat="1"/>
    <row r="261530" customFormat="1"/>
    <row r="261531" customFormat="1"/>
    <row r="261532" customFormat="1"/>
    <row r="261533" customFormat="1"/>
    <row r="261534" customFormat="1"/>
    <row r="261535" customFormat="1"/>
    <row r="261536" customFormat="1"/>
    <row r="261537" customFormat="1"/>
    <row r="261538" customFormat="1"/>
    <row r="261539" customFormat="1"/>
    <row r="261540" customFormat="1"/>
    <row r="261541" customFormat="1"/>
    <row r="261542" customFormat="1"/>
    <row r="261543" customFormat="1"/>
    <row r="261544" customFormat="1"/>
    <row r="261545" customFormat="1"/>
    <row r="261546" customFormat="1"/>
    <row r="261547" customFormat="1"/>
    <row r="261548" customFormat="1"/>
    <row r="261549" customFormat="1"/>
    <row r="261550" customFormat="1"/>
    <row r="261551" customFormat="1"/>
    <row r="261552" customFormat="1"/>
    <row r="261553" customFormat="1"/>
    <row r="261554" customFormat="1"/>
    <row r="261555" customFormat="1"/>
    <row r="261556" customFormat="1"/>
    <row r="261557" customFormat="1"/>
    <row r="261558" customFormat="1"/>
    <row r="261559" customFormat="1"/>
    <row r="261560" customFormat="1"/>
    <row r="261561" customFormat="1"/>
    <row r="261562" customFormat="1"/>
    <row r="261563" customFormat="1"/>
    <row r="261564" customFormat="1"/>
    <row r="261565" customFormat="1"/>
    <row r="261566" customFormat="1"/>
    <row r="261567" customFormat="1"/>
    <row r="261568" customFormat="1"/>
    <row r="261569" customFormat="1"/>
    <row r="261570" customFormat="1"/>
    <row r="261571" customFormat="1"/>
    <row r="261572" customFormat="1"/>
    <row r="261573" customFormat="1"/>
    <row r="261574" customFormat="1"/>
    <row r="261575" customFormat="1"/>
    <row r="261576" customFormat="1"/>
    <row r="261577" customFormat="1"/>
    <row r="261578" customFormat="1"/>
    <row r="261579" customFormat="1"/>
    <row r="261580" customFormat="1"/>
    <row r="261581" customFormat="1"/>
    <row r="261582" customFormat="1"/>
    <row r="261583" customFormat="1"/>
    <row r="261584" customFormat="1"/>
    <row r="261585" customFormat="1"/>
    <row r="261586" customFormat="1"/>
    <row r="261587" customFormat="1"/>
    <row r="261588" customFormat="1"/>
    <row r="261589" customFormat="1"/>
    <row r="261590" customFormat="1"/>
    <row r="261591" customFormat="1"/>
    <row r="261592" customFormat="1"/>
    <row r="261593" customFormat="1"/>
    <row r="261594" customFormat="1"/>
    <row r="261595" customFormat="1"/>
    <row r="261596" customFormat="1"/>
    <row r="261597" customFormat="1"/>
    <row r="261598" customFormat="1"/>
    <row r="261599" customFormat="1"/>
    <row r="261600" customFormat="1"/>
    <row r="261601" customFormat="1"/>
    <row r="261602" customFormat="1"/>
    <row r="261603" customFormat="1"/>
    <row r="261604" customFormat="1"/>
    <row r="261605" customFormat="1"/>
    <row r="261606" customFormat="1"/>
    <row r="261607" customFormat="1"/>
    <row r="261608" customFormat="1"/>
    <row r="261609" customFormat="1"/>
    <row r="261610" customFormat="1"/>
    <row r="261611" customFormat="1"/>
    <row r="261612" customFormat="1"/>
    <row r="261613" customFormat="1"/>
    <row r="261614" customFormat="1"/>
    <row r="261615" customFormat="1"/>
    <row r="261616" customFormat="1"/>
    <row r="261617" customFormat="1"/>
    <row r="261618" customFormat="1"/>
    <row r="261619" customFormat="1"/>
    <row r="261620" customFormat="1"/>
    <row r="261621" customFormat="1"/>
    <row r="261622" customFormat="1"/>
    <row r="261623" customFormat="1"/>
    <row r="261624" customFormat="1"/>
    <row r="261625" customFormat="1"/>
    <row r="261626" customFormat="1"/>
    <row r="261627" customFormat="1"/>
    <row r="261628" customFormat="1"/>
    <row r="261629" customFormat="1"/>
    <row r="261630" customFormat="1"/>
    <row r="261631" customFormat="1"/>
    <row r="261632" customFormat="1"/>
    <row r="261633" customFormat="1"/>
    <row r="261634" customFormat="1"/>
    <row r="261635" customFormat="1"/>
    <row r="261636" customFormat="1"/>
    <row r="261637" customFormat="1"/>
    <row r="261638" customFormat="1"/>
    <row r="261639" customFormat="1"/>
    <row r="261640" customFormat="1"/>
    <row r="261641" customFormat="1"/>
    <row r="261642" customFormat="1"/>
    <row r="261643" customFormat="1"/>
    <row r="261644" customFormat="1"/>
    <row r="261645" customFormat="1"/>
    <row r="261646" customFormat="1"/>
    <row r="261647" customFormat="1"/>
    <row r="261648" customFormat="1"/>
    <row r="261649" customFormat="1"/>
    <row r="261650" customFormat="1"/>
    <row r="261651" customFormat="1"/>
    <row r="261652" customFormat="1"/>
    <row r="261653" customFormat="1"/>
    <row r="261654" customFormat="1"/>
    <row r="261655" customFormat="1"/>
    <row r="261656" customFormat="1"/>
    <row r="261657" customFormat="1"/>
    <row r="261658" customFormat="1"/>
    <row r="261659" customFormat="1"/>
    <row r="261660" customFormat="1"/>
    <row r="261661" customFormat="1"/>
    <row r="261662" customFormat="1"/>
    <row r="261663" customFormat="1"/>
    <row r="261664" customFormat="1"/>
    <row r="261665" customFormat="1"/>
    <row r="261666" customFormat="1"/>
    <row r="261667" customFormat="1"/>
    <row r="261668" customFormat="1"/>
    <row r="261669" customFormat="1"/>
    <row r="261670" customFormat="1"/>
    <row r="261671" customFormat="1"/>
    <row r="261672" customFormat="1"/>
    <row r="261673" customFormat="1"/>
    <row r="261674" customFormat="1"/>
    <row r="261675" customFormat="1"/>
    <row r="261676" customFormat="1"/>
    <row r="261677" customFormat="1"/>
    <row r="261678" customFormat="1"/>
    <row r="261679" customFormat="1"/>
    <row r="261680" customFormat="1"/>
    <row r="261681" customFormat="1"/>
    <row r="261682" customFormat="1"/>
    <row r="261683" customFormat="1"/>
    <row r="261684" customFormat="1"/>
    <row r="261685" customFormat="1"/>
    <row r="261686" customFormat="1"/>
    <row r="261687" customFormat="1"/>
    <row r="261688" customFormat="1"/>
    <row r="261689" customFormat="1"/>
    <row r="261690" customFormat="1"/>
    <row r="261691" customFormat="1"/>
    <row r="261692" customFormat="1"/>
    <row r="261693" customFormat="1"/>
    <row r="261694" customFormat="1"/>
    <row r="261695" customFormat="1"/>
    <row r="261696" customFormat="1"/>
    <row r="261697" customFormat="1"/>
    <row r="261698" customFormat="1"/>
    <row r="261699" customFormat="1"/>
    <row r="261700" customFormat="1"/>
    <row r="261701" customFormat="1"/>
    <row r="261702" customFormat="1"/>
    <row r="261703" customFormat="1"/>
    <row r="261704" customFormat="1"/>
    <row r="261705" customFormat="1"/>
    <row r="261706" customFormat="1"/>
    <row r="261707" customFormat="1"/>
    <row r="261708" customFormat="1"/>
    <row r="261709" customFormat="1"/>
    <row r="261710" customFormat="1"/>
    <row r="261711" customFormat="1"/>
    <row r="261712" customFormat="1"/>
    <row r="261713" customFormat="1"/>
    <row r="261714" customFormat="1"/>
    <row r="261715" customFormat="1"/>
    <row r="261716" customFormat="1"/>
    <row r="261717" customFormat="1"/>
    <row r="261718" customFormat="1"/>
    <row r="261719" customFormat="1"/>
    <row r="261720" customFormat="1"/>
    <row r="261721" customFormat="1"/>
    <row r="261722" customFormat="1"/>
    <row r="261723" customFormat="1"/>
    <row r="261724" customFormat="1"/>
    <row r="261725" customFormat="1"/>
    <row r="261726" customFormat="1"/>
    <row r="261727" customFormat="1"/>
    <row r="261728" customFormat="1"/>
    <row r="261729" customFormat="1"/>
    <row r="261730" customFormat="1"/>
    <row r="261731" customFormat="1"/>
    <row r="261732" customFormat="1"/>
    <row r="261733" customFormat="1"/>
    <row r="261734" customFormat="1"/>
    <row r="261735" customFormat="1"/>
    <row r="261736" customFormat="1"/>
    <row r="261737" customFormat="1"/>
    <row r="261738" customFormat="1"/>
    <row r="261739" customFormat="1"/>
    <row r="261740" customFormat="1"/>
    <row r="261741" customFormat="1"/>
    <row r="261742" customFormat="1"/>
    <row r="261743" customFormat="1"/>
    <row r="261744" customFormat="1"/>
    <row r="261745" customFormat="1"/>
    <row r="261746" customFormat="1"/>
    <row r="261747" customFormat="1"/>
    <row r="261748" customFormat="1"/>
    <row r="261749" customFormat="1"/>
    <row r="261750" customFormat="1"/>
    <row r="261751" customFormat="1"/>
    <row r="261752" customFormat="1"/>
    <row r="261753" customFormat="1"/>
    <row r="261754" customFormat="1"/>
    <row r="261755" customFormat="1"/>
    <row r="261756" customFormat="1"/>
    <row r="261757" customFormat="1"/>
    <row r="261758" customFormat="1"/>
    <row r="261759" customFormat="1"/>
    <row r="261760" customFormat="1"/>
    <row r="261761" customFormat="1"/>
    <row r="261762" customFormat="1"/>
    <row r="261763" customFormat="1"/>
    <row r="261764" customFormat="1"/>
    <row r="261765" customFormat="1"/>
    <row r="261766" customFormat="1"/>
    <row r="261767" customFormat="1"/>
    <row r="261768" customFormat="1"/>
    <row r="261769" customFormat="1"/>
    <row r="261770" customFormat="1"/>
    <row r="261771" customFormat="1"/>
    <row r="261772" customFormat="1"/>
    <row r="261773" customFormat="1"/>
    <row r="261774" customFormat="1"/>
    <row r="261775" customFormat="1"/>
    <row r="261776" customFormat="1"/>
    <row r="261777" customFormat="1"/>
    <row r="261778" customFormat="1"/>
    <row r="261779" customFormat="1"/>
    <row r="261780" customFormat="1"/>
    <row r="261781" customFormat="1"/>
    <row r="261782" customFormat="1"/>
    <row r="261783" customFormat="1"/>
    <row r="261784" customFormat="1"/>
    <row r="261785" customFormat="1"/>
    <row r="261786" customFormat="1"/>
    <row r="261787" customFormat="1"/>
    <row r="261788" customFormat="1"/>
    <row r="261789" customFormat="1"/>
    <row r="261790" customFormat="1"/>
    <row r="261791" customFormat="1"/>
    <row r="261792" customFormat="1"/>
    <row r="261793" customFormat="1"/>
    <row r="261794" customFormat="1"/>
    <row r="261795" customFormat="1"/>
    <row r="261796" customFormat="1"/>
    <row r="261797" customFormat="1"/>
    <row r="261798" customFormat="1"/>
    <row r="261799" customFormat="1"/>
    <row r="261800" customFormat="1"/>
    <row r="261801" customFormat="1"/>
    <row r="261802" customFormat="1"/>
    <row r="261803" customFormat="1"/>
    <row r="261804" customFormat="1"/>
    <row r="261805" customFormat="1"/>
    <row r="261806" customFormat="1"/>
    <row r="261807" customFormat="1"/>
    <row r="261808" customFormat="1"/>
    <row r="261809" customFormat="1"/>
    <row r="261810" customFormat="1"/>
    <row r="261811" customFormat="1"/>
    <row r="261812" customFormat="1"/>
    <row r="261813" customFormat="1"/>
    <row r="261814" customFormat="1"/>
    <row r="261815" customFormat="1"/>
    <row r="261816" customFormat="1"/>
    <row r="261817" customFormat="1"/>
    <row r="261818" customFormat="1"/>
    <row r="261819" customFormat="1"/>
    <row r="261820" customFormat="1"/>
    <row r="261821" customFormat="1"/>
    <row r="261822" customFormat="1"/>
    <row r="261823" customFormat="1"/>
    <row r="261824" customFormat="1"/>
    <row r="261825" customFormat="1"/>
    <row r="261826" customFormat="1"/>
    <row r="261827" customFormat="1"/>
    <row r="261828" customFormat="1"/>
    <row r="261829" customFormat="1"/>
    <row r="261830" customFormat="1"/>
    <row r="261831" customFormat="1"/>
    <row r="261832" customFormat="1"/>
    <row r="261833" customFormat="1"/>
    <row r="261834" customFormat="1"/>
    <row r="261835" customFormat="1"/>
    <row r="261836" customFormat="1"/>
    <row r="261837" customFormat="1"/>
    <row r="261838" customFormat="1"/>
    <row r="261839" customFormat="1"/>
    <row r="261840" customFormat="1"/>
    <row r="261841" customFormat="1"/>
    <row r="261842" customFormat="1"/>
    <row r="261843" customFormat="1"/>
    <row r="261844" customFormat="1"/>
    <row r="261845" customFormat="1"/>
    <row r="261846" customFormat="1"/>
    <row r="261847" customFormat="1"/>
    <row r="261848" customFormat="1"/>
    <row r="261849" customFormat="1"/>
    <row r="261850" customFormat="1"/>
    <row r="261851" customFormat="1"/>
    <row r="261852" customFormat="1"/>
    <row r="261853" customFormat="1"/>
    <row r="261854" customFormat="1"/>
    <row r="261855" customFormat="1"/>
    <row r="261856" customFormat="1"/>
    <row r="261857" customFormat="1"/>
    <row r="261858" customFormat="1"/>
    <row r="261859" customFormat="1"/>
    <row r="261860" customFormat="1"/>
    <row r="261861" customFormat="1"/>
    <row r="261862" customFormat="1"/>
    <row r="261863" customFormat="1"/>
    <row r="261864" customFormat="1"/>
    <row r="261865" customFormat="1"/>
    <row r="261866" customFormat="1"/>
    <row r="261867" customFormat="1"/>
    <row r="261868" customFormat="1"/>
    <row r="261869" customFormat="1"/>
    <row r="261870" customFormat="1"/>
    <row r="261871" customFormat="1"/>
    <row r="261872" customFormat="1"/>
    <row r="261873" customFormat="1"/>
    <row r="261874" customFormat="1"/>
    <row r="261875" customFormat="1"/>
    <row r="261876" customFormat="1"/>
    <row r="261877" customFormat="1"/>
    <row r="261878" customFormat="1"/>
    <row r="261879" customFormat="1"/>
    <row r="261880" customFormat="1"/>
    <row r="261881" customFormat="1"/>
    <row r="261882" customFormat="1"/>
    <row r="261883" customFormat="1"/>
    <row r="261884" customFormat="1"/>
    <row r="261885" customFormat="1"/>
    <row r="261886" customFormat="1"/>
    <row r="261887" customFormat="1"/>
    <row r="261888" customFormat="1"/>
    <row r="261889" customFormat="1"/>
    <row r="261890" customFormat="1"/>
    <row r="261891" customFormat="1"/>
    <row r="261892" customFormat="1"/>
    <row r="261893" customFormat="1"/>
    <row r="261894" customFormat="1"/>
    <row r="261895" customFormat="1"/>
    <row r="261896" customFormat="1"/>
    <row r="261897" customFormat="1"/>
    <row r="261898" customFormat="1"/>
    <row r="261899" customFormat="1"/>
    <row r="261900" customFormat="1"/>
    <row r="261901" customFormat="1"/>
    <row r="261902" customFormat="1"/>
    <row r="261903" customFormat="1"/>
    <row r="261904" customFormat="1"/>
    <row r="261905" customFormat="1"/>
    <row r="261906" customFormat="1"/>
    <row r="261907" customFormat="1"/>
    <row r="261908" customFormat="1"/>
    <row r="261909" customFormat="1"/>
    <row r="261910" customFormat="1"/>
    <row r="261911" customFormat="1"/>
    <row r="261912" customFormat="1"/>
    <row r="261913" customFormat="1"/>
    <row r="261914" customFormat="1"/>
    <row r="261915" customFormat="1"/>
    <row r="261916" customFormat="1"/>
    <row r="261917" customFormat="1"/>
    <row r="261918" customFormat="1"/>
    <row r="261919" customFormat="1"/>
    <row r="261920" customFormat="1"/>
    <row r="261921" customFormat="1"/>
    <row r="261922" customFormat="1"/>
    <row r="261923" customFormat="1"/>
    <row r="261924" customFormat="1"/>
    <row r="261925" customFormat="1"/>
    <row r="261926" customFormat="1"/>
    <row r="261927" customFormat="1"/>
    <row r="261928" customFormat="1"/>
    <row r="261929" customFormat="1"/>
    <row r="261930" customFormat="1"/>
    <row r="261931" customFormat="1"/>
    <row r="261932" customFormat="1"/>
    <row r="261933" customFormat="1"/>
    <row r="261934" customFormat="1"/>
    <row r="261935" customFormat="1"/>
    <row r="261936" customFormat="1"/>
    <row r="261937" customFormat="1"/>
    <row r="261938" customFormat="1"/>
    <row r="261939" customFormat="1"/>
    <row r="261940" customFormat="1"/>
    <row r="261941" customFormat="1"/>
    <row r="261942" customFormat="1"/>
    <row r="261943" customFormat="1"/>
    <row r="261944" customFormat="1"/>
    <row r="261945" customFormat="1"/>
    <row r="261946" customFormat="1"/>
    <row r="261947" customFormat="1"/>
    <row r="261948" customFormat="1"/>
    <row r="261949" customFormat="1"/>
    <row r="261950" customFormat="1"/>
    <row r="261951" customFormat="1"/>
    <row r="261952" customFormat="1"/>
    <row r="261953" customFormat="1"/>
    <row r="261954" customFormat="1"/>
    <row r="261955" customFormat="1"/>
    <row r="261956" customFormat="1"/>
    <row r="261957" customFormat="1"/>
    <row r="261958" customFormat="1"/>
    <row r="261959" customFormat="1"/>
    <row r="261960" customFormat="1"/>
    <row r="261961" customFormat="1"/>
    <row r="261962" customFormat="1"/>
    <row r="261963" customFormat="1"/>
    <row r="261964" customFormat="1"/>
    <row r="261965" customFormat="1"/>
    <row r="261966" customFormat="1"/>
    <row r="261967" customFormat="1"/>
    <row r="261968" customFormat="1"/>
    <row r="261969" customFormat="1"/>
    <row r="261970" customFormat="1"/>
    <row r="261971" customFormat="1"/>
    <row r="261972" customFormat="1"/>
    <row r="261973" customFormat="1"/>
    <row r="261974" customFormat="1"/>
    <row r="261975" customFormat="1"/>
    <row r="261976" customFormat="1"/>
    <row r="261977" customFormat="1"/>
    <row r="261978" customFormat="1"/>
    <row r="261979" customFormat="1"/>
    <row r="261980" customFormat="1"/>
    <row r="261981" customFormat="1"/>
    <row r="261982" customFormat="1"/>
    <row r="261983" customFormat="1"/>
    <row r="261984" customFormat="1"/>
    <row r="261985" customFormat="1"/>
    <row r="261986" customFormat="1"/>
    <row r="261987" customFormat="1"/>
    <row r="261988" customFormat="1"/>
    <row r="261989" customFormat="1"/>
    <row r="261990" customFormat="1"/>
    <row r="261991" customFormat="1"/>
    <row r="261992" customFormat="1"/>
    <row r="261993" customFormat="1"/>
    <row r="261994" customFormat="1"/>
    <row r="261995" customFormat="1"/>
    <row r="261996" customFormat="1"/>
    <row r="261997" customFormat="1"/>
    <row r="261998" customFormat="1"/>
    <row r="261999" customFormat="1"/>
    <row r="262000" customFormat="1"/>
    <row r="262001" customFormat="1"/>
    <row r="262002" customFormat="1"/>
    <row r="262003" customFormat="1"/>
    <row r="262004" customFormat="1"/>
    <row r="262005" customFormat="1"/>
    <row r="262006" customFormat="1"/>
    <row r="262007" customFormat="1"/>
    <row r="262008" customFormat="1"/>
    <row r="262009" customFormat="1"/>
    <row r="262010" customFormat="1"/>
    <row r="262011" customFormat="1"/>
    <row r="262012" customFormat="1"/>
    <row r="262013" customFormat="1"/>
    <row r="262014" customFormat="1"/>
    <row r="262015" customFormat="1"/>
    <row r="262016" customFormat="1"/>
    <row r="262017" customFormat="1"/>
    <row r="262018" customFormat="1"/>
    <row r="262019" customFormat="1"/>
    <row r="262020" customFormat="1"/>
    <row r="262021" customFormat="1"/>
    <row r="262022" customFormat="1"/>
    <row r="262023" customFormat="1"/>
    <row r="262024" customFormat="1"/>
    <row r="262025" customFormat="1"/>
    <row r="262026" customFormat="1"/>
    <row r="262027" customFormat="1"/>
    <row r="262028" customFormat="1"/>
    <row r="262029" customFormat="1"/>
    <row r="262030" customFormat="1"/>
    <row r="262031" customFormat="1"/>
    <row r="262032" customFormat="1"/>
    <row r="262033" customFormat="1"/>
    <row r="262034" customFormat="1"/>
    <row r="262035" customFormat="1"/>
    <row r="262036" customFormat="1"/>
    <row r="262037" customFormat="1"/>
    <row r="262038" customFormat="1"/>
    <row r="262039" customFormat="1"/>
    <row r="262040" customFormat="1"/>
    <row r="262041" customFormat="1"/>
    <row r="262042" customFormat="1"/>
    <row r="262043" customFormat="1"/>
    <row r="262044" customFormat="1"/>
    <row r="262045" customFormat="1"/>
    <row r="262046" customFormat="1"/>
    <row r="262047" customFormat="1"/>
    <row r="262048" customFormat="1"/>
    <row r="262049" customFormat="1"/>
    <row r="262050" customFormat="1"/>
    <row r="262051" customFormat="1"/>
    <row r="262052" customFormat="1"/>
    <row r="262053" customFormat="1"/>
    <row r="262054" customFormat="1"/>
    <row r="262055" customFormat="1"/>
    <row r="262056" customFormat="1"/>
    <row r="262057" customFormat="1"/>
    <row r="262058" customFormat="1"/>
    <row r="262059" customFormat="1"/>
    <row r="262060" customFormat="1"/>
    <row r="262061" customFormat="1"/>
    <row r="262062" customFormat="1"/>
    <row r="262063" customFormat="1"/>
    <row r="262064" customFormat="1"/>
    <row r="262065" customFormat="1"/>
    <row r="262066" customFormat="1"/>
    <row r="262067" customFormat="1"/>
    <row r="262068" customFormat="1"/>
    <row r="262069" customFormat="1"/>
    <row r="262070" customFormat="1"/>
    <row r="262071" customFormat="1"/>
    <row r="262072" customFormat="1"/>
    <row r="262073" customFormat="1"/>
    <row r="262074" customFormat="1"/>
    <row r="262075" customFormat="1"/>
    <row r="262076" customFormat="1"/>
    <row r="262077" customFormat="1"/>
    <row r="262078" customFormat="1"/>
    <row r="262079" customFormat="1"/>
    <row r="262080" customFormat="1"/>
    <row r="262081" customFormat="1"/>
    <row r="262082" customFormat="1"/>
    <row r="262083" customFormat="1"/>
    <row r="262084" customFormat="1"/>
    <row r="262085" customFormat="1"/>
    <row r="262086" customFormat="1"/>
    <row r="262087" customFormat="1"/>
    <row r="262088" customFormat="1"/>
    <row r="262089" customFormat="1"/>
    <row r="262090" customFormat="1"/>
    <row r="262091" customFormat="1"/>
    <row r="262092" customFormat="1"/>
    <row r="262093" customFormat="1"/>
    <row r="262094" customFormat="1"/>
    <row r="262095" customFormat="1"/>
    <row r="262096" customFormat="1"/>
    <row r="262097" customFormat="1"/>
    <row r="262098" customFormat="1"/>
    <row r="262099" customFormat="1"/>
    <row r="262100" customFormat="1"/>
    <row r="262101" customFormat="1"/>
    <row r="262102" customFormat="1"/>
    <row r="262103" customFormat="1"/>
    <row r="262104" customFormat="1"/>
    <row r="262105" customFormat="1"/>
    <row r="262106" customFormat="1"/>
    <row r="262107" customFormat="1"/>
    <row r="262108" customFormat="1"/>
    <row r="262109" customFormat="1"/>
    <row r="262110" customFormat="1"/>
    <row r="262111" customFormat="1"/>
    <row r="262112" customFormat="1"/>
    <row r="262113" customFormat="1"/>
    <row r="262114" customFormat="1"/>
    <row r="262115" customFormat="1"/>
    <row r="262116" customFormat="1"/>
    <row r="262117" customFormat="1"/>
    <row r="262118" customFormat="1"/>
    <row r="262119" customFormat="1"/>
    <row r="262120" customFormat="1"/>
    <row r="262121" customFormat="1"/>
    <row r="262122" customFormat="1"/>
    <row r="262123" customFormat="1"/>
    <row r="262124" customFormat="1"/>
    <row r="262125" customFormat="1"/>
    <row r="262126" customFormat="1"/>
    <row r="262127" customFormat="1"/>
    <row r="262128" customFormat="1"/>
    <row r="262129" customFormat="1"/>
    <row r="262130" customFormat="1"/>
    <row r="262131" customFormat="1"/>
    <row r="262132" customFormat="1"/>
    <row r="262133" customFormat="1"/>
    <row r="262134" customFormat="1"/>
    <row r="262135" customFormat="1"/>
    <row r="262136" customFormat="1"/>
    <row r="262137" customFormat="1"/>
    <row r="262138" customFormat="1"/>
    <row r="262139" customFormat="1"/>
    <row r="262140" customFormat="1"/>
    <row r="262141" customFormat="1"/>
    <row r="262142" customFormat="1"/>
    <row r="262143" customFormat="1"/>
    <row r="262144" customFormat="1"/>
    <row r="262145" customFormat="1"/>
    <row r="262146" customFormat="1"/>
    <row r="262147" customFormat="1"/>
    <row r="262148" customFormat="1"/>
    <row r="262149" customFormat="1"/>
    <row r="262150" customFormat="1"/>
    <row r="262151" customFormat="1"/>
    <row r="262152" customFormat="1"/>
    <row r="262153" customFormat="1"/>
    <row r="262154" customFormat="1"/>
    <row r="262155" customFormat="1"/>
    <row r="262156" customFormat="1"/>
    <row r="262157" customFormat="1"/>
    <row r="262158" customFormat="1"/>
    <row r="262159" customFormat="1"/>
    <row r="262160" customFormat="1"/>
    <row r="262161" customFormat="1"/>
    <row r="262162" customFormat="1"/>
    <row r="262163" customFormat="1"/>
    <row r="262164" customFormat="1"/>
    <row r="262165" customFormat="1"/>
    <row r="262166" customFormat="1"/>
    <row r="262167" customFormat="1"/>
    <row r="262168" customFormat="1"/>
    <row r="262169" customFormat="1"/>
    <row r="262170" customFormat="1"/>
    <row r="262171" customFormat="1"/>
    <row r="262172" customFormat="1"/>
    <row r="262173" customFormat="1"/>
    <row r="262174" customFormat="1"/>
    <row r="262175" customFormat="1"/>
    <row r="262176" customFormat="1"/>
    <row r="262177" customFormat="1"/>
    <row r="262178" customFormat="1"/>
    <row r="262179" customFormat="1"/>
    <row r="262180" customFormat="1"/>
    <row r="262181" customFormat="1"/>
    <row r="262182" customFormat="1"/>
    <row r="262183" customFormat="1"/>
    <row r="262184" customFormat="1"/>
    <row r="262185" customFormat="1"/>
    <row r="262186" customFormat="1"/>
    <row r="262187" customFormat="1"/>
    <row r="262188" customFormat="1"/>
    <row r="262189" customFormat="1"/>
    <row r="262190" customFormat="1"/>
    <row r="262191" customFormat="1"/>
    <row r="262192" customFormat="1"/>
    <row r="262193" customFormat="1"/>
    <row r="262194" customFormat="1"/>
    <row r="262195" customFormat="1"/>
    <row r="262196" customFormat="1"/>
    <row r="262197" customFormat="1"/>
    <row r="262198" customFormat="1"/>
    <row r="262199" customFormat="1"/>
    <row r="262200" customFormat="1"/>
    <row r="262201" customFormat="1"/>
    <row r="262202" customFormat="1"/>
    <row r="262203" customFormat="1"/>
    <row r="262204" customFormat="1"/>
    <row r="262205" customFormat="1"/>
    <row r="262206" customFormat="1"/>
    <row r="262207" customFormat="1"/>
    <row r="262208" customFormat="1"/>
    <row r="262209" customFormat="1"/>
    <row r="262210" customFormat="1"/>
    <row r="262211" customFormat="1"/>
    <row r="262212" customFormat="1"/>
    <row r="262213" customFormat="1"/>
    <row r="262214" customFormat="1"/>
    <row r="262215" customFormat="1"/>
    <row r="262216" customFormat="1"/>
    <row r="262217" customFormat="1"/>
    <row r="262218" customFormat="1"/>
    <row r="262219" customFormat="1"/>
    <row r="262220" customFormat="1"/>
    <row r="262221" customFormat="1"/>
    <row r="262222" customFormat="1"/>
    <row r="262223" customFormat="1"/>
    <row r="262224" customFormat="1"/>
    <row r="262225" customFormat="1"/>
    <row r="262226" customFormat="1"/>
    <row r="262227" customFormat="1"/>
    <row r="262228" customFormat="1"/>
    <row r="262229" customFormat="1"/>
    <row r="262230" customFormat="1"/>
    <row r="262231" customFormat="1"/>
    <row r="262232" customFormat="1"/>
    <row r="262233" customFormat="1"/>
    <row r="262234" customFormat="1"/>
    <row r="262235" customFormat="1"/>
    <row r="262236" customFormat="1"/>
    <row r="262237" customFormat="1"/>
    <row r="262238" customFormat="1"/>
    <row r="262239" customFormat="1"/>
    <row r="262240" customFormat="1"/>
    <row r="262241" customFormat="1"/>
    <row r="262242" customFormat="1"/>
    <row r="262243" customFormat="1"/>
    <row r="262244" customFormat="1"/>
    <row r="262245" customFormat="1"/>
    <row r="262246" customFormat="1"/>
    <row r="262247" customFormat="1"/>
    <row r="262248" customFormat="1"/>
    <row r="262249" customFormat="1"/>
    <row r="262250" customFormat="1"/>
    <row r="262251" customFormat="1"/>
    <row r="262252" customFormat="1"/>
    <row r="262253" customFormat="1"/>
    <row r="262254" customFormat="1"/>
    <row r="262255" customFormat="1"/>
    <row r="262256" customFormat="1"/>
    <row r="262257" customFormat="1"/>
    <row r="262258" customFormat="1"/>
    <row r="262259" customFormat="1"/>
    <row r="262260" customFormat="1"/>
    <row r="262261" customFormat="1"/>
    <row r="262262" customFormat="1"/>
    <row r="262263" customFormat="1"/>
    <row r="262264" customFormat="1"/>
    <row r="262265" customFormat="1"/>
    <row r="262266" customFormat="1"/>
    <row r="262267" customFormat="1"/>
    <row r="262268" customFormat="1"/>
    <row r="262269" customFormat="1"/>
    <row r="262270" customFormat="1"/>
    <row r="262271" customFormat="1"/>
    <row r="262272" customFormat="1"/>
    <row r="262273" customFormat="1"/>
    <row r="262274" customFormat="1"/>
    <row r="262275" customFormat="1"/>
    <row r="262276" customFormat="1"/>
    <row r="262277" customFormat="1"/>
    <row r="262278" customFormat="1"/>
    <row r="262279" customFormat="1"/>
    <row r="262280" customFormat="1"/>
    <row r="262281" customFormat="1"/>
    <row r="262282" customFormat="1"/>
    <row r="262283" customFormat="1"/>
    <row r="262284" customFormat="1"/>
    <row r="262285" customFormat="1"/>
    <row r="262286" customFormat="1"/>
    <row r="262287" customFormat="1"/>
    <row r="262288" customFormat="1"/>
    <row r="262289" customFormat="1"/>
    <row r="262290" customFormat="1"/>
    <row r="262291" customFormat="1"/>
    <row r="262292" customFormat="1"/>
    <row r="262293" customFormat="1"/>
    <row r="262294" customFormat="1"/>
    <row r="262295" customFormat="1"/>
    <row r="262296" customFormat="1"/>
    <row r="262297" customFormat="1"/>
    <row r="262298" customFormat="1"/>
    <row r="262299" customFormat="1"/>
    <row r="262300" customFormat="1"/>
    <row r="262301" customFormat="1"/>
    <row r="262302" customFormat="1"/>
    <row r="262303" customFormat="1"/>
    <row r="262304" customFormat="1"/>
    <row r="262305" customFormat="1"/>
    <row r="262306" customFormat="1"/>
    <row r="262307" customFormat="1"/>
    <row r="262308" customFormat="1"/>
    <row r="262309" customFormat="1"/>
    <row r="262310" customFormat="1"/>
    <row r="262311" customFormat="1"/>
    <row r="262312" customFormat="1"/>
    <row r="262313" customFormat="1"/>
    <row r="262314" customFormat="1"/>
    <row r="262315" customFormat="1"/>
    <row r="262316" customFormat="1"/>
    <row r="262317" customFormat="1"/>
    <row r="262318" customFormat="1"/>
    <row r="262319" customFormat="1"/>
    <row r="262320" customFormat="1"/>
    <row r="262321" customFormat="1"/>
    <row r="262322" customFormat="1"/>
    <row r="262323" customFormat="1"/>
    <row r="262324" customFormat="1"/>
    <row r="262325" customFormat="1"/>
    <row r="262326" customFormat="1"/>
    <row r="262327" customFormat="1"/>
    <row r="262328" customFormat="1"/>
    <row r="262329" customFormat="1"/>
    <row r="262330" customFormat="1"/>
    <row r="262331" customFormat="1"/>
    <row r="262332" customFormat="1"/>
    <row r="262333" customFormat="1"/>
    <row r="262334" customFormat="1"/>
    <row r="262335" customFormat="1"/>
    <row r="262336" customFormat="1"/>
    <row r="262337" customFormat="1"/>
    <row r="262338" customFormat="1"/>
    <row r="262339" customFormat="1"/>
    <row r="262340" customFormat="1"/>
    <row r="262341" customFormat="1"/>
    <row r="262342" customFormat="1"/>
    <row r="262343" customFormat="1"/>
    <row r="262344" customFormat="1"/>
    <row r="262345" customFormat="1"/>
    <row r="262346" customFormat="1"/>
    <row r="262347" customFormat="1"/>
    <row r="262348" customFormat="1"/>
    <row r="262349" customFormat="1"/>
    <row r="262350" customFormat="1"/>
    <row r="262351" customFormat="1"/>
    <row r="262352" customFormat="1"/>
    <row r="262353" customFormat="1"/>
    <row r="262354" customFormat="1"/>
    <row r="262355" customFormat="1"/>
    <row r="262356" customFormat="1"/>
    <row r="262357" customFormat="1"/>
    <row r="262358" customFormat="1"/>
    <row r="262359" customFormat="1"/>
    <row r="262360" customFormat="1"/>
    <row r="262361" customFormat="1"/>
    <row r="262362" customFormat="1"/>
    <row r="262363" customFormat="1"/>
    <row r="262364" customFormat="1"/>
    <row r="262365" customFormat="1"/>
    <row r="262366" customFormat="1"/>
    <row r="262367" customFormat="1"/>
    <row r="262368" customFormat="1"/>
    <row r="262369" customFormat="1"/>
    <row r="262370" customFormat="1"/>
    <row r="262371" customFormat="1"/>
    <row r="262372" customFormat="1"/>
    <row r="262373" customFormat="1"/>
    <row r="262374" customFormat="1"/>
    <row r="262375" customFormat="1"/>
    <row r="262376" customFormat="1"/>
    <row r="262377" customFormat="1"/>
    <row r="262378" customFormat="1"/>
    <row r="262379" customFormat="1"/>
    <row r="262380" customFormat="1"/>
    <row r="262381" customFormat="1"/>
    <row r="262382" customFormat="1"/>
    <row r="262383" customFormat="1"/>
    <row r="262384" customFormat="1"/>
    <row r="262385" customFormat="1"/>
    <row r="262386" customFormat="1"/>
    <row r="262387" customFormat="1"/>
    <row r="262388" customFormat="1"/>
    <row r="262389" customFormat="1"/>
    <row r="262390" customFormat="1"/>
    <row r="262391" customFormat="1"/>
    <row r="262392" customFormat="1"/>
    <row r="262393" customFormat="1"/>
    <row r="262394" customFormat="1"/>
    <row r="262395" customFormat="1"/>
    <row r="262396" customFormat="1"/>
    <row r="262397" customFormat="1"/>
    <row r="262398" customFormat="1"/>
    <row r="262399" customFormat="1"/>
    <row r="262400" customFormat="1"/>
    <row r="262401" customFormat="1"/>
    <row r="262402" customFormat="1"/>
    <row r="262403" customFormat="1"/>
    <row r="262404" customFormat="1"/>
    <row r="262405" customFormat="1"/>
    <row r="262406" customFormat="1"/>
    <row r="262407" customFormat="1"/>
    <row r="262408" customFormat="1"/>
    <row r="262409" customFormat="1"/>
    <row r="262410" customFormat="1"/>
    <row r="262411" customFormat="1"/>
    <row r="262412" customFormat="1"/>
    <row r="262413" customFormat="1"/>
    <row r="262414" customFormat="1"/>
    <row r="262415" customFormat="1"/>
    <row r="262416" customFormat="1"/>
    <row r="262417" customFormat="1"/>
    <row r="262418" customFormat="1"/>
    <row r="262419" customFormat="1"/>
    <row r="262420" customFormat="1"/>
    <row r="262421" customFormat="1"/>
    <row r="262422" customFormat="1"/>
    <row r="262423" customFormat="1"/>
    <row r="262424" customFormat="1"/>
    <row r="262425" customFormat="1"/>
    <row r="262426" customFormat="1"/>
    <row r="262427" customFormat="1"/>
    <row r="262428" customFormat="1"/>
    <row r="262429" customFormat="1"/>
    <row r="262430" customFormat="1"/>
    <row r="262431" customFormat="1"/>
    <row r="262432" customFormat="1"/>
    <row r="262433" customFormat="1"/>
    <row r="262434" customFormat="1"/>
    <row r="262435" customFormat="1"/>
    <row r="262436" customFormat="1"/>
    <row r="262437" customFormat="1"/>
    <row r="262438" customFormat="1"/>
    <row r="262439" customFormat="1"/>
    <row r="262440" customFormat="1"/>
    <row r="262441" customFormat="1"/>
    <row r="262442" customFormat="1"/>
    <row r="262443" customFormat="1"/>
    <row r="262444" customFormat="1"/>
    <row r="262445" customFormat="1"/>
    <row r="262446" customFormat="1"/>
    <row r="262447" customFormat="1"/>
    <row r="262448" customFormat="1"/>
    <row r="262449" customFormat="1"/>
    <row r="262450" customFormat="1"/>
    <row r="262451" customFormat="1"/>
    <row r="262452" customFormat="1"/>
    <row r="262453" customFormat="1"/>
    <row r="262454" customFormat="1"/>
    <row r="262455" customFormat="1"/>
    <row r="262456" customFormat="1"/>
    <row r="262457" customFormat="1"/>
    <row r="262458" customFormat="1"/>
    <row r="262459" customFormat="1"/>
    <row r="262460" customFormat="1"/>
    <row r="262461" customFormat="1"/>
    <row r="262462" customFormat="1"/>
    <row r="262463" customFormat="1"/>
    <row r="262464" customFormat="1"/>
    <row r="262465" customFormat="1"/>
    <row r="262466" customFormat="1"/>
    <row r="262467" customFormat="1"/>
    <row r="262468" customFormat="1"/>
    <row r="262469" customFormat="1"/>
    <row r="262470" customFormat="1"/>
    <row r="262471" customFormat="1"/>
    <row r="262472" customFormat="1"/>
    <row r="262473" customFormat="1"/>
    <row r="262474" customFormat="1"/>
    <row r="262475" customFormat="1"/>
    <row r="262476" customFormat="1"/>
    <row r="262477" customFormat="1"/>
    <row r="262478" customFormat="1"/>
    <row r="262479" customFormat="1"/>
    <row r="262480" customFormat="1"/>
    <row r="262481" customFormat="1"/>
    <row r="262482" customFormat="1"/>
    <row r="262483" customFormat="1"/>
    <row r="262484" customFormat="1"/>
    <row r="262485" customFormat="1"/>
    <row r="262486" customFormat="1"/>
    <row r="262487" customFormat="1"/>
    <row r="262488" customFormat="1"/>
    <row r="262489" customFormat="1"/>
    <row r="262490" customFormat="1"/>
    <row r="262491" customFormat="1"/>
    <row r="262492" customFormat="1"/>
    <row r="262493" customFormat="1"/>
    <row r="262494" customFormat="1"/>
    <row r="262495" customFormat="1"/>
    <row r="262496" customFormat="1"/>
    <row r="262497" customFormat="1"/>
    <row r="262498" customFormat="1"/>
    <row r="262499" customFormat="1"/>
    <row r="262500" customFormat="1"/>
    <row r="262501" customFormat="1"/>
    <row r="262502" customFormat="1"/>
    <row r="262503" customFormat="1"/>
    <row r="262504" customFormat="1"/>
    <row r="262505" customFormat="1"/>
    <row r="262506" customFormat="1"/>
    <row r="262507" customFormat="1"/>
    <row r="262508" customFormat="1"/>
    <row r="262509" customFormat="1"/>
    <row r="262510" customFormat="1"/>
    <row r="262511" customFormat="1"/>
    <row r="262512" customFormat="1"/>
    <row r="262513" customFormat="1"/>
    <row r="262514" customFormat="1"/>
    <row r="262515" customFormat="1"/>
    <row r="262516" customFormat="1"/>
    <row r="262517" customFormat="1"/>
    <row r="262518" customFormat="1"/>
    <row r="262519" customFormat="1"/>
    <row r="262520" customFormat="1"/>
    <row r="262521" customFormat="1"/>
    <row r="262522" customFormat="1"/>
    <row r="262523" customFormat="1"/>
    <row r="262524" customFormat="1"/>
    <row r="262525" customFormat="1"/>
    <row r="262526" customFormat="1"/>
    <row r="262527" customFormat="1"/>
    <row r="262528" customFormat="1"/>
    <row r="262529" customFormat="1"/>
    <row r="262530" customFormat="1"/>
    <row r="262531" customFormat="1"/>
    <row r="262532" customFormat="1"/>
    <row r="262533" customFormat="1"/>
    <row r="262534" customFormat="1"/>
    <row r="262535" customFormat="1"/>
    <row r="262536" customFormat="1"/>
    <row r="262537" customFormat="1"/>
    <row r="262538" customFormat="1"/>
    <row r="262539" customFormat="1"/>
    <row r="262540" customFormat="1"/>
    <row r="262541" customFormat="1"/>
    <row r="262542" customFormat="1"/>
    <row r="262543" customFormat="1"/>
    <row r="262544" customFormat="1"/>
    <row r="262545" customFormat="1"/>
    <row r="262546" customFormat="1"/>
    <row r="262547" customFormat="1"/>
    <row r="262548" customFormat="1"/>
    <row r="262549" customFormat="1"/>
    <row r="262550" customFormat="1"/>
    <row r="262551" customFormat="1"/>
    <row r="262552" customFormat="1"/>
    <row r="262553" customFormat="1"/>
    <row r="262554" customFormat="1"/>
    <row r="262555" customFormat="1"/>
    <row r="262556" customFormat="1"/>
    <row r="262557" customFormat="1"/>
    <row r="262558" customFormat="1"/>
    <row r="262559" customFormat="1"/>
    <row r="262560" customFormat="1"/>
    <row r="262561" customFormat="1"/>
    <row r="262562" customFormat="1"/>
    <row r="262563" customFormat="1"/>
    <row r="262564" customFormat="1"/>
    <row r="262565" customFormat="1"/>
    <row r="262566" customFormat="1"/>
    <row r="262567" customFormat="1"/>
    <row r="262568" customFormat="1"/>
    <row r="262569" customFormat="1"/>
    <row r="262570" customFormat="1"/>
    <row r="262571" customFormat="1"/>
    <row r="262572" customFormat="1"/>
    <row r="262573" customFormat="1"/>
    <row r="262574" customFormat="1"/>
    <row r="262575" customFormat="1"/>
    <row r="262576" customFormat="1"/>
    <row r="262577" customFormat="1"/>
    <row r="262578" customFormat="1"/>
    <row r="262579" customFormat="1"/>
    <row r="262580" customFormat="1"/>
    <row r="262581" customFormat="1"/>
    <row r="262582" customFormat="1"/>
    <row r="262583" customFormat="1"/>
    <row r="262584" customFormat="1"/>
    <row r="262585" customFormat="1"/>
    <row r="262586" customFormat="1"/>
    <row r="262587" customFormat="1"/>
    <row r="262588" customFormat="1"/>
    <row r="262589" customFormat="1"/>
    <row r="262590" customFormat="1"/>
    <row r="262591" customFormat="1"/>
    <row r="262592" customFormat="1"/>
    <row r="262593" customFormat="1"/>
    <row r="262594" customFormat="1"/>
    <row r="262595" customFormat="1"/>
    <row r="262596" customFormat="1"/>
    <row r="262597" customFormat="1"/>
    <row r="262598" customFormat="1"/>
    <row r="262599" customFormat="1"/>
    <row r="262600" customFormat="1"/>
    <row r="262601" customFormat="1"/>
    <row r="262602" customFormat="1"/>
    <row r="262603" customFormat="1"/>
    <row r="262604" customFormat="1"/>
    <row r="262605" customFormat="1"/>
    <row r="262606" customFormat="1"/>
    <row r="262607" customFormat="1"/>
    <row r="262608" customFormat="1"/>
    <row r="262609" customFormat="1"/>
    <row r="262610" customFormat="1"/>
    <row r="262611" customFormat="1"/>
    <row r="262612" customFormat="1"/>
    <row r="262613" customFormat="1"/>
    <row r="262614" customFormat="1"/>
    <row r="262615" customFormat="1"/>
    <row r="262616" customFormat="1"/>
    <row r="262617" customFormat="1"/>
    <row r="262618" customFormat="1"/>
    <row r="262619" customFormat="1"/>
    <row r="262620" customFormat="1"/>
    <row r="262621" customFormat="1"/>
    <row r="262622" customFormat="1"/>
    <row r="262623" customFormat="1"/>
    <row r="262624" customFormat="1"/>
    <row r="262625" customFormat="1"/>
    <row r="262626" customFormat="1"/>
    <row r="262627" customFormat="1"/>
    <row r="262628" customFormat="1"/>
    <row r="262629" customFormat="1"/>
    <row r="262630" customFormat="1"/>
    <row r="262631" customFormat="1"/>
    <row r="262632" customFormat="1"/>
    <row r="262633" customFormat="1"/>
    <row r="262634" customFormat="1"/>
    <row r="262635" customFormat="1"/>
    <row r="262636" customFormat="1"/>
    <row r="262637" customFormat="1"/>
    <row r="262638" customFormat="1"/>
    <row r="262639" customFormat="1"/>
    <row r="262640" customFormat="1"/>
    <row r="262641" customFormat="1"/>
    <row r="262642" customFormat="1"/>
    <row r="262643" customFormat="1"/>
    <row r="262644" customFormat="1"/>
    <row r="262645" customFormat="1"/>
    <row r="262646" customFormat="1"/>
    <row r="262647" customFormat="1"/>
    <row r="262648" customFormat="1"/>
    <row r="262649" customFormat="1"/>
    <row r="262650" customFormat="1"/>
    <row r="262651" customFormat="1"/>
    <row r="262652" customFormat="1"/>
    <row r="262653" customFormat="1"/>
    <row r="262654" customFormat="1"/>
    <row r="262655" customFormat="1"/>
    <row r="262656" customFormat="1"/>
    <row r="262657" customFormat="1"/>
    <row r="262658" customFormat="1"/>
    <row r="262659" customFormat="1"/>
    <row r="262660" customFormat="1"/>
    <row r="262661" customFormat="1"/>
    <row r="262662" customFormat="1"/>
    <row r="262663" customFormat="1"/>
    <row r="262664" customFormat="1"/>
    <row r="262665" customFormat="1"/>
    <row r="262666" customFormat="1"/>
    <row r="262667" customFormat="1"/>
    <row r="262668" customFormat="1"/>
    <row r="262669" customFormat="1"/>
    <row r="262670" customFormat="1"/>
    <row r="262671" customFormat="1"/>
    <row r="262672" customFormat="1"/>
    <row r="262673" customFormat="1"/>
    <row r="262674" customFormat="1"/>
    <row r="262675" customFormat="1"/>
    <row r="262676" customFormat="1"/>
    <row r="262677" customFormat="1"/>
    <row r="262678" customFormat="1"/>
    <row r="262679" customFormat="1"/>
    <row r="262680" customFormat="1"/>
    <row r="262681" customFormat="1"/>
    <row r="262682" customFormat="1"/>
    <row r="262683" customFormat="1"/>
    <row r="262684" customFormat="1"/>
    <row r="262685" customFormat="1"/>
    <row r="262686" customFormat="1"/>
    <row r="262687" customFormat="1"/>
    <row r="262688" customFormat="1"/>
    <row r="262689" customFormat="1"/>
    <row r="262690" customFormat="1"/>
    <row r="262691" customFormat="1"/>
    <row r="262692" customFormat="1"/>
    <row r="262693" customFormat="1"/>
    <row r="262694" customFormat="1"/>
    <row r="262695" customFormat="1"/>
    <row r="262696" customFormat="1"/>
    <row r="262697" customFormat="1"/>
    <row r="262698" customFormat="1"/>
    <row r="262699" customFormat="1"/>
    <row r="262700" customFormat="1"/>
    <row r="262701" customFormat="1"/>
    <row r="262702" customFormat="1"/>
    <row r="262703" customFormat="1"/>
    <row r="262704" customFormat="1"/>
    <row r="262705" customFormat="1"/>
    <row r="262706" customFormat="1"/>
    <row r="262707" customFormat="1"/>
    <row r="262708" customFormat="1"/>
    <row r="262709" customFormat="1"/>
    <row r="262710" customFormat="1"/>
    <row r="262711" customFormat="1"/>
    <row r="262712" customFormat="1"/>
    <row r="262713" customFormat="1"/>
    <row r="262714" customFormat="1"/>
    <row r="262715" customFormat="1"/>
    <row r="262716" customFormat="1"/>
    <row r="262717" customFormat="1"/>
    <row r="262718" customFormat="1"/>
    <row r="262719" customFormat="1"/>
    <row r="262720" customFormat="1"/>
    <row r="262721" customFormat="1"/>
    <row r="262722" customFormat="1"/>
    <row r="262723" customFormat="1"/>
    <row r="262724" customFormat="1"/>
    <row r="262725" customFormat="1"/>
    <row r="262726" customFormat="1"/>
    <row r="262727" customFormat="1"/>
    <row r="262728" customFormat="1"/>
    <row r="262729" customFormat="1"/>
    <row r="262730" customFormat="1"/>
    <row r="262731" customFormat="1"/>
    <row r="262732" customFormat="1"/>
    <row r="262733" customFormat="1"/>
    <row r="262734" customFormat="1"/>
    <row r="262735" customFormat="1"/>
    <row r="262736" customFormat="1"/>
    <row r="262737" customFormat="1"/>
    <row r="262738" customFormat="1"/>
    <row r="262739" customFormat="1"/>
    <row r="262740" customFormat="1"/>
    <row r="262741" customFormat="1"/>
    <row r="262742" customFormat="1"/>
    <row r="262743" customFormat="1"/>
    <row r="262744" customFormat="1"/>
    <row r="262745" customFormat="1"/>
    <row r="262746" customFormat="1"/>
    <row r="262747" customFormat="1"/>
    <row r="262748" customFormat="1"/>
    <row r="262749" customFormat="1"/>
    <row r="262750" customFormat="1"/>
    <row r="262751" customFormat="1"/>
    <row r="262752" customFormat="1"/>
    <row r="262753" customFormat="1"/>
    <row r="262754" customFormat="1"/>
    <row r="262755" customFormat="1"/>
    <row r="262756" customFormat="1"/>
    <row r="262757" customFormat="1"/>
    <row r="262758" customFormat="1"/>
    <row r="262759" customFormat="1"/>
    <row r="262760" customFormat="1"/>
    <row r="262761" customFormat="1"/>
    <row r="262762" customFormat="1"/>
    <row r="262763" customFormat="1"/>
    <row r="262764" customFormat="1"/>
    <row r="262765" customFormat="1"/>
    <row r="262766" customFormat="1"/>
    <row r="262767" customFormat="1"/>
    <row r="262768" customFormat="1"/>
    <row r="262769" customFormat="1"/>
    <row r="262770" customFormat="1"/>
    <row r="262771" customFormat="1"/>
    <row r="262772" customFormat="1"/>
    <row r="262773" customFormat="1"/>
    <row r="262774" customFormat="1"/>
    <row r="262775" customFormat="1"/>
    <row r="262776" customFormat="1"/>
    <row r="262777" customFormat="1"/>
    <row r="262778" customFormat="1"/>
    <row r="262779" customFormat="1"/>
    <row r="262780" customFormat="1"/>
    <row r="262781" customFormat="1"/>
    <row r="262782" customFormat="1"/>
    <row r="262783" customFormat="1"/>
    <row r="262784" customFormat="1"/>
    <row r="262785" customFormat="1"/>
    <row r="262786" customFormat="1"/>
    <row r="262787" customFormat="1"/>
    <row r="262788" customFormat="1"/>
    <row r="262789" customFormat="1"/>
    <row r="262790" customFormat="1"/>
    <row r="262791" customFormat="1"/>
    <row r="262792" customFormat="1"/>
    <row r="262793" customFormat="1"/>
    <row r="262794" customFormat="1"/>
    <row r="262795" customFormat="1"/>
    <row r="262796" customFormat="1"/>
    <row r="262797" customFormat="1"/>
    <row r="262798" customFormat="1"/>
    <row r="262799" customFormat="1"/>
    <row r="262800" customFormat="1"/>
    <row r="262801" customFormat="1"/>
    <row r="262802" customFormat="1"/>
    <row r="262803" customFormat="1"/>
    <row r="262804" customFormat="1"/>
    <row r="262805" customFormat="1"/>
    <row r="262806" customFormat="1"/>
    <row r="262807" customFormat="1"/>
    <row r="262808" customFormat="1"/>
    <row r="262809" customFormat="1"/>
    <row r="262810" customFormat="1"/>
    <row r="262811" customFormat="1"/>
    <row r="262812" customFormat="1"/>
    <row r="262813" customFormat="1"/>
    <row r="262814" customFormat="1"/>
    <row r="262815" customFormat="1"/>
    <row r="262816" customFormat="1"/>
    <row r="262817" customFormat="1"/>
    <row r="262818" customFormat="1"/>
    <row r="262819" customFormat="1"/>
    <row r="262820" customFormat="1"/>
    <row r="262821" customFormat="1"/>
    <row r="262822" customFormat="1"/>
    <row r="262823" customFormat="1"/>
    <row r="262824" customFormat="1"/>
    <row r="262825" customFormat="1"/>
    <row r="262826" customFormat="1"/>
    <row r="262827" customFormat="1"/>
    <row r="262828" customFormat="1"/>
    <row r="262829" customFormat="1"/>
    <row r="262830" customFormat="1"/>
    <row r="262831" customFormat="1"/>
    <row r="262832" customFormat="1"/>
    <row r="262833" customFormat="1"/>
    <row r="262834" customFormat="1"/>
    <row r="262835" customFormat="1"/>
    <row r="262836" customFormat="1"/>
    <row r="262837" customFormat="1"/>
    <row r="262838" customFormat="1"/>
    <row r="262839" customFormat="1"/>
    <row r="262840" customFormat="1"/>
    <row r="262841" customFormat="1"/>
    <row r="262842" customFormat="1"/>
    <row r="262843" customFormat="1"/>
    <row r="262844" customFormat="1"/>
    <row r="262845" customFormat="1"/>
    <row r="262846" customFormat="1"/>
    <row r="262847" customFormat="1"/>
    <row r="262848" customFormat="1"/>
    <row r="262849" customFormat="1"/>
    <row r="262850" customFormat="1"/>
    <row r="262851" customFormat="1"/>
    <row r="262852" customFormat="1"/>
    <row r="262853" customFormat="1"/>
    <row r="262854" customFormat="1"/>
    <row r="262855" customFormat="1"/>
    <row r="262856" customFormat="1"/>
    <row r="262857" customFormat="1"/>
    <row r="262858" customFormat="1"/>
    <row r="262859" customFormat="1"/>
    <row r="262860" customFormat="1"/>
    <row r="262861" customFormat="1"/>
    <row r="262862" customFormat="1"/>
    <row r="262863" customFormat="1"/>
    <row r="262864" customFormat="1"/>
    <row r="262865" customFormat="1"/>
    <row r="262866" customFormat="1"/>
    <row r="262867" customFormat="1"/>
    <row r="262868" customFormat="1"/>
    <row r="262869" customFormat="1"/>
    <row r="262870" customFormat="1"/>
    <row r="262871" customFormat="1"/>
    <row r="262872" customFormat="1"/>
    <row r="262873" customFormat="1"/>
    <row r="262874" customFormat="1"/>
    <row r="262875" customFormat="1"/>
    <row r="262876" customFormat="1"/>
    <row r="262877" customFormat="1"/>
    <row r="262878" customFormat="1"/>
    <row r="262879" customFormat="1"/>
    <row r="262880" customFormat="1"/>
    <row r="262881" customFormat="1"/>
    <row r="262882" customFormat="1"/>
    <row r="262883" customFormat="1"/>
    <row r="262884" customFormat="1"/>
    <row r="262885" customFormat="1"/>
    <row r="262886" customFormat="1"/>
    <row r="262887" customFormat="1"/>
    <row r="262888" customFormat="1"/>
    <row r="262889" customFormat="1"/>
    <row r="262890" customFormat="1"/>
    <row r="262891" customFormat="1"/>
    <row r="262892" customFormat="1"/>
    <row r="262893" customFormat="1"/>
    <row r="262894" customFormat="1"/>
    <row r="262895" customFormat="1"/>
    <row r="262896" customFormat="1"/>
    <row r="262897" customFormat="1"/>
    <row r="262898" customFormat="1"/>
    <row r="262899" customFormat="1"/>
    <row r="262900" customFormat="1"/>
    <row r="262901" customFormat="1"/>
    <row r="262902" customFormat="1"/>
    <row r="262903" customFormat="1"/>
    <row r="262904" customFormat="1"/>
    <row r="262905" customFormat="1"/>
    <row r="262906" customFormat="1"/>
    <row r="262907" customFormat="1"/>
    <row r="262908" customFormat="1"/>
    <row r="262909" customFormat="1"/>
    <row r="262910" customFormat="1"/>
    <row r="262911" customFormat="1"/>
    <row r="262912" customFormat="1"/>
    <row r="262913" customFormat="1"/>
    <row r="262914" customFormat="1"/>
    <row r="262915" customFormat="1"/>
    <row r="262916" customFormat="1"/>
    <row r="262917" customFormat="1"/>
    <row r="262918" customFormat="1"/>
    <row r="262919" customFormat="1"/>
    <row r="262920" customFormat="1"/>
    <row r="262921" customFormat="1"/>
    <row r="262922" customFormat="1"/>
    <row r="262923" customFormat="1"/>
    <row r="262924" customFormat="1"/>
    <row r="262925" customFormat="1"/>
    <row r="262926" customFormat="1"/>
    <row r="262927" customFormat="1"/>
    <row r="262928" customFormat="1"/>
    <row r="262929" customFormat="1"/>
    <row r="262930" customFormat="1"/>
    <row r="262931" customFormat="1"/>
    <row r="262932" customFormat="1"/>
    <row r="262933" customFormat="1"/>
    <row r="262934" customFormat="1"/>
    <row r="262935" customFormat="1"/>
    <row r="262936" customFormat="1"/>
    <row r="262937" customFormat="1"/>
    <row r="262938" customFormat="1"/>
    <row r="262939" customFormat="1"/>
    <row r="262940" customFormat="1"/>
    <row r="262941" customFormat="1"/>
    <row r="262942" customFormat="1"/>
    <row r="262943" customFormat="1"/>
    <row r="262944" customFormat="1"/>
    <row r="262945" customFormat="1"/>
    <row r="262946" customFormat="1"/>
    <row r="262947" customFormat="1"/>
    <row r="262948" customFormat="1"/>
    <row r="262949" customFormat="1"/>
    <row r="262950" customFormat="1"/>
    <row r="262951" customFormat="1"/>
    <row r="262952" customFormat="1"/>
    <row r="262953" customFormat="1"/>
    <row r="262954" customFormat="1"/>
    <row r="262955" customFormat="1"/>
    <row r="262956" customFormat="1"/>
    <row r="262957" customFormat="1"/>
    <row r="262958" customFormat="1"/>
    <row r="262959" customFormat="1"/>
    <row r="262960" customFormat="1"/>
    <row r="262961" customFormat="1"/>
    <row r="262962" customFormat="1"/>
    <row r="262963" customFormat="1"/>
    <row r="262964" customFormat="1"/>
    <row r="262965" customFormat="1"/>
    <row r="262966" customFormat="1"/>
    <row r="262967" customFormat="1"/>
    <row r="262968" customFormat="1"/>
    <row r="262969" customFormat="1"/>
    <row r="262970" customFormat="1"/>
    <row r="262971" customFormat="1"/>
    <row r="262972" customFormat="1"/>
    <row r="262973" customFormat="1"/>
    <row r="262974" customFormat="1"/>
    <row r="262975" customFormat="1"/>
    <row r="262976" customFormat="1"/>
    <row r="262977" customFormat="1"/>
    <row r="262978" customFormat="1"/>
    <row r="262979" customFormat="1"/>
    <row r="262980" customFormat="1"/>
    <row r="262981" customFormat="1"/>
    <row r="262982" customFormat="1"/>
    <row r="262983" customFormat="1"/>
    <row r="262984" customFormat="1"/>
    <row r="262985" customFormat="1"/>
    <row r="262986" customFormat="1"/>
    <row r="262987" customFormat="1"/>
    <row r="262988" customFormat="1"/>
    <row r="262989" customFormat="1"/>
    <row r="262990" customFormat="1"/>
    <row r="262991" customFormat="1"/>
    <row r="262992" customFormat="1"/>
    <row r="262993" customFormat="1"/>
    <row r="262994" customFormat="1"/>
    <row r="262995" customFormat="1"/>
    <row r="262996" customFormat="1"/>
    <row r="262997" customFormat="1"/>
    <row r="262998" customFormat="1"/>
    <row r="262999" customFormat="1"/>
    <row r="263000" customFormat="1"/>
    <row r="263001" customFormat="1"/>
    <row r="263002" customFormat="1"/>
    <row r="263003" customFormat="1"/>
    <row r="263004" customFormat="1"/>
    <row r="263005" customFormat="1"/>
    <row r="263006" customFormat="1"/>
    <row r="263007" customFormat="1"/>
    <row r="263008" customFormat="1"/>
    <row r="263009" customFormat="1"/>
    <row r="263010" customFormat="1"/>
    <row r="263011" customFormat="1"/>
    <row r="263012" customFormat="1"/>
    <row r="263013" customFormat="1"/>
    <row r="263014" customFormat="1"/>
    <row r="263015" customFormat="1"/>
    <row r="263016" customFormat="1"/>
    <row r="263017" customFormat="1"/>
    <row r="263018" customFormat="1"/>
    <row r="263019" customFormat="1"/>
    <row r="263020" customFormat="1"/>
    <row r="263021" customFormat="1"/>
    <row r="263022" customFormat="1"/>
    <row r="263023" customFormat="1"/>
    <row r="263024" customFormat="1"/>
    <row r="263025" customFormat="1"/>
    <row r="263026" customFormat="1"/>
    <row r="263027" customFormat="1"/>
    <row r="263028" customFormat="1"/>
    <row r="263029" customFormat="1"/>
    <row r="263030" customFormat="1"/>
    <row r="263031" customFormat="1"/>
    <row r="263032" customFormat="1"/>
    <row r="263033" customFormat="1"/>
    <row r="263034" customFormat="1"/>
    <row r="263035" customFormat="1"/>
    <row r="263036" customFormat="1"/>
    <row r="263037" customFormat="1"/>
    <row r="263038" customFormat="1"/>
    <row r="263039" customFormat="1"/>
    <row r="263040" customFormat="1"/>
    <row r="263041" customFormat="1"/>
    <row r="263042" customFormat="1"/>
    <row r="263043" customFormat="1"/>
    <row r="263044" customFormat="1"/>
    <row r="263045" customFormat="1"/>
    <row r="263046" customFormat="1"/>
    <row r="263047" customFormat="1"/>
    <row r="263048" customFormat="1"/>
    <row r="263049" customFormat="1"/>
    <row r="263050" customFormat="1"/>
    <row r="263051" customFormat="1"/>
    <row r="263052" customFormat="1"/>
    <row r="263053" customFormat="1"/>
    <row r="263054" customFormat="1"/>
    <row r="263055" customFormat="1"/>
    <row r="263056" customFormat="1"/>
    <row r="263057" customFormat="1"/>
    <row r="263058" customFormat="1"/>
    <row r="263059" customFormat="1"/>
    <row r="263060" customFormat="1"/>
    <row r="263061" customFormat="1"/>
    <row r="263062" customFormat="1"/>
    <row r="263063" customFormat="1"/>
    <row r="263064" customFormat="1"/>
    <row r="263065" customFormat="1"/>
    <row r="263066" customFormat="1"/>
    <row r="263067" customFormat="1"/>
    <row r="263068" customFormat="1"/>
    <row r="263069" customFormat="1"/>
    <row r="263070" customFormat="1"/>
    <row r="263071" customFormat="1"/>
    <row r="263072" customFormat="1"/>
    <row r="263073" customFormat="1"/>
    <row r="263074" customFormat="1"/>
    <row r="263075" customFormat="1"/>
    <row r="263076" customFormat="1"/>
    <row r="263077" customFormat="1"/>
    <row r="263078" customFormat="1"/>
    <row r="263079" customFormat="1"/>
    <row r="263080" customFormat="1"/>
    <row r="263081" customFormat="1"/>
    <row r="263082" customFormat="1"/>
    <row r="263083" customFormat="1"/>
    <row r="263084" customFormat="1"/>
    <row r="263085" customFormat="1"/>
    <row r="263086" customFormat="1"/>
    <row r="263087" customFormat="1"/>
    <row r="263088" customFormat="1"/>
    <row r="263089" customFormat="1"/>
    <row r="263090" customFormat="1"/>
    <row r="263091" customFormat="1"/>
    <row r="263092" customFormat="1"/>
    <row r="263093" customFormat="1"/>
    <row r="263094" customFormat="1"/>
    <row r="263095" customFormat="1"/>
    <row r="263096" customFormat="1"/>
    <row r="263097" customFormat="1"/>
    <row r="263098" customFormat="1"/>
    <row r="263099" customFormat="1"/>
    <row r="263100" customFormat="1"/>
    <row r="263101" customFormat="1"/>
    <row r="263102" customFormat="1"/>
    <row r="263103" customFormat="1"/>
    <row r="263104" customFormat="1"/>
    <row r="263105" customFormat="1"/>
    <row r="263106" customFormat="1"/>
    <row r="263107" customFormat="1"/>
    <row r="263108" customFormat="1"/>
    <row r="263109" customFormat="1"/>
    <row r="263110" customFormat="1"/>
    <row r="263111" customFormat="1"/>
    <row r="263112" customFormat="1"/>
    <row r="263113" customFormat="1"/>
    <row r="263114" customFormat="1"/>
    <row r="263115" customFormat="1"/>
    <row r="263116" customFormat="1"/>
    <row r="263117" customFormat="1"/>
    <row r="263118" customFormat="1"/>
    <row r="263119" customFormat="1"/>
    <row r="263120" customFormat="1"/>
    <row r="263121" customFormat="1"/>
    <row r="263122" customFormat="1"/>
    <row r="263123" customFormat="1"/>
    <row r="263124" customFormat="1"/>
    <row r="263125" customFormat="1"/>
    <row r="263126" customFormat="1"/>
    <row r="263127" customFormat="1"/>
    <row r="263128" customFormat="1"/>
    <row r="263129" customFormat="1"/>
    <row r="263130" customFormat="1"/>
    <row r="263131" customFormat="1"/>
    <row r="263132" customFormat="1"/>
    <row r="263133" customFormat="1"/>
    <row r="263134" customFormat="1"/>
    <row r="263135" customFormat="1"/>
    <row r="263136" customFormat="1"/>
    <row r="263137" customFormat="1"/>
    <row r="263138" customFormat="1"/>
    <row r="263139" customFormat="1"/>
    <row r="263140" customFormat="1"/>
    <row r="263141" customFormat="1"/>
    <row r="263142" customFormat="1"/>
    <row r="263143" customFormat="1"/>
    <row r="263144" customFormat="1"/>
    <row r="263145" customFormat="1"/>
    <row r="263146" customFormat="1"/>
    <row r="263147" customFormat="1"/>
    <row r="263148" customFormat="1"/>
    <row r="263149" customFormat="1"/>
    <row r="263150" customFormat="1"/>
    <row r="263151" customFormat="1"/>
    <row r="263152" customFormat="1"/>
    <row r="263153" customFormat="1"/>
    <row r="263154" customFormat="1"/>
    <row r="263155" customFormat="1"/>
    <row r="263156" customFormat="1"/>
    <row r="263157" customFormat="1"/>
    <row r="263158" customFormat="1"/>
    <row r="263159" customFormat="1"/>
    <row r="263160" customFormat="1"/>
    <row r="263161" customFormat="1"/>
    <row r="263162" customFormat="1"/>
    <row r="263163" customFormat="1"/>
    <row r="263164" customFormat="1"/>
    <row r="263165" customFormat="1"/>
    <row r="263166" customFormat="1"/>
    <row r="263167" customFormat="1"/>
    <row r="263168" customFormat="1"/>
    <row r="263169" customFormat="1"/>
    <row r="263170" customFormat="1"/>
    <row r="263171" customFormat="1"/>
    <row r="263172" customFormat="1"/>
    <row r="263173" customFormat="1"/>
    <row r="263174" customFormat="1"/>
    <row r="263175" customFormat="1"/>
    <row r="263176" customFormat="1"/>
    <row r="263177" customFormat="1"/>
    <row r="263178" customFormat="1"/>
    <row r="263179" customFormat="1"/>
    <row r="263180" customFormat="1"/>
    <row r="263181" customFormat="1"/>
    <row r="263182" customFormat="1"/>
    <row r="263183" customFormat="1"/>
    <row r="263184" customFormat="1"/>
    <row r="263185" customFormat="1"/>
    <row r="263186" customFormat="1"/>
    <row r="263187" customFormat="1"/>
    <row r="263188" customFormat="1"/>
    <row r="263189" customFormat="1"/>
    <row r="263190" customFormat="1"/>
    <row r="263191" customFormat="1"/>
    <row r="263192" customFormat="1"/>
    <row r="263193" customFormat="1"/>
    <row r="263194" customFormat="1"/>
    <row r="263195" customFormat="1"/>
    <row r="263196" customFormat="1"/>
    <row r="263197" customFormat="1"/>
    <row r="263198" customFormat="1"/>
    <row r="263199" customFormat="1"/>
    <row r="263200" customFormat="1"/>
    <row r="263201" customFormat="1"/>
    <row r="263202" customFormat="1"/>
    <row r="263203" customFormat="1"/>
    <row r="263204" customFormat="1"/>
    <row r="263205" customFormat="1"/>
    <row r="263206" customFormat="1"/>
    <row r="263207" customFormat="1"/>
    <row r="263208" customFormat="1"/>
    <row r="263209" customFormat="1"/>
    <row r="263210" customFormat="1"/>
    <row r="263211" customFormat="1"/>
    <row r="263212" customFormat="1"/>
    <row r="263213" customFormat="1"/>
    <row r="263214" customFormat="1"/>
    <row r="263215" customFormat="1"/>
    <row r="263216" customFormat="1"/>
    <row r="263217" customFormat="1"/>
    <row r="263218" customFormat="1"/>
    <row r="263219" customFormat="1"/>
    <row r="263220" customFormat="1"/>
    <row r="263221" customFormat="1"/>
    <row r="263222" customFormat="1"/>
    <row r="263223" customFormat="1"/>
    <row r="263224" customFormat="1"/>
    <row r="263225" customFormat="1"/>
    <row r="263226" customFormat="1"/>
    <row r="263227" customFormat="1"/>
    <row r="263228" customFormat="1"/>
    <row r="263229" customFormat="1"/>
    <row r="263230" customFormat="1"/>
    <row r="263231" customFormat="1"/>
    <row r="263232" customFormat="1"/>
    <row r="263233" customFormat="1"/>
    <row r="263234" customFormat="1"/>
    <row r="263235" customFormat="1"/>
    <row r="263236" customFormat="1"/>
    <row r="263237" customFormat="1"/>
    <row r="263238" customFormat="1"/>
    <row r="263239" customFormat="1"/>
    <row r="263240" customFormat="1"/>
    <row r="263241" customFormat="1"/>
    <row r="263242" customFormat="1"/>
    <row r="263243" customFormat="1"/>
    <row r="263244" customFormat="1"/>
    <row r="263245" customFormat="1"/>
    <row r="263246" customFormat="1"/>
    <row r="263247" customFormat="1"/>
    <row r="263248" customFormat="1"/>
    <row r="263249" customFormat="1"/>
    <row r="263250" customFormat="1"/>
    <row r="263251" customFormat="1"/>
    <row r="263252" customFormat="1"/>
    <row r="263253" customFormat="1"/>
    <row r="263254" customFormat="1"/>
    <row r="263255" customFormat="1"/>
    <row r="263256" customFormat="1"/>
    <row r="263257" customFormat="1"/>
    <row r="263258" customFormat="1"/>
    <row r="263259" customFormat="1"/>
    <row r="263260" customFormat="1"/>
    <row r="263261" customFormat="1"/>
    <row r="263262" customFormat="1"/>
    <row r="263263" customFormat="1"/>
    <row r="263264" customFormat="1"/>
    <row r="263265" customFormat="1"/>
    <row r="263266" customFormat="1"/>
    <row r="263267" customFormat="1"/>
    <row r="263268" customFormat="1"/>
    <row r="263269" customFormat="1"/>
    <row r="263270" customFormat="1"/>
    <row r="263271" customFormat="1"/>
    <row r="263272" customFormat="1"/>
    <row r="263273" customFormat="1"/>
    <row r="263274" customFormat="1"/>
    <row r="263275" customFormat="1"/>
    <row r="263276" customFormat="1"/>
    <row r="263277" customFormat="1"/>
    <row r="263278" customFormat="1"/>
    <row r="263279" customFormat="1"/>
    <row r="263280" customFormat="1"/>
    <row r="263281" customFormat="1"/>
    <row r="263282" customFormat="1"/>
    <row r="263283" customFormat="1"/>
    <row r="263284" customFormat="1"/>
    <row r="263285" customFormat="1"/>
    <row r="263286" customFormat="1"/>
    <row r="263287" customFormat="1"/>
    <row r="263288" customFormat="1"/>
    <row r="263289" customFormat="1"/>
    <row r="263290" customFormat="1"/>
    <row r="263291" customFormat="1"/>
    <row r="263292" customFormat="1"/>
    <row r="263293" customFormat="1"/>
    <row r="263294" customFormat="1"/>
    <row r="263295" customFormat="1"/>
    <row r="263296" customFormat="1"/>
    <row r="263297" customFormat="1"/>
    <row r="263298" customFormat="1"/>
    <row r="263299" customFormat="1"/>
    <row r="263300" customFormat="1"/>
    <row r="263301" customFormat="1"/>
    <row r="263302" customFormat="1"/>
    <row r="263303" customFormat="1"/>
    <row r="263304" customFormat="1"/>
    <row r="263305" customFormat="1"/>
    <row r="263306" customFormat="1"/>
    <row r="263307" customFormat="1"/>
    <row r="263308" customFormat="1"/>
    <row r="263309" customFormat="1"/>
    <row r="263310" customFormat="1"/>
    <row r="263311" customFormat="1"/>
    <row r="263312" customFormat="1"/>
    <row r="263313" customFormat="1"/>
    <row r="263314" customFormat="1"/>
    <row r="263315" customFormat="1"/>
    <row r="263316" customFormat="1"/>
    <row r="263317" customFormat="1"/>
    <row r="263318" customFormat="1"/>
    <row r="263319" customFormat="1"/>
    <row r="263320" customFormat="1"/>
    <row r="263321" customFormat="1"/>
    <row r="263322" customFormat="1"/>
    <row r="263323" customFormat="1"/>
    <row r="263324" customFormat="1"/>
    <row r="263325" customFormat="1"/>
    <row r="263326" customFormat="1"/>
    <row r="263327" customFormat="1"/>
    <row r="263328" customFormat="1"/>
    <row r="263329" customFormat="1"/>
    <row r="263330" customFormat="1"/>
    <row r="263331" customFormat="1"/>
    <row r="263332" customFormat="1"/>
    <row r="263333" customFormat="1"/>
    <row r="263334" customFormat="1"/>
    <row r="263335" customFormat="1"/>
    <row r="263336" customFormat="1"/>
    <row r="263337" customFormat="1"/>
    <row r="263338" customFormat="1"/>
    <row r="263339" customFormat="1"/>
    <row r="263340" customFormat="1"/>
    <row r="263341" customFormat="1"/>
    <row r="263342" customFormat="1"/>
    <row r="263343" customFormat="1"/>
    <row r="263344" customFormat="1"/>
    <row r="263345" customFormat="1"/>
    <row r="263346" customFormat="1"/>
    <row r="263347" customFormat="1"/>
    <row r="263348" customFormat="1"/>
    <row r="263349" customFormat="1"/>
    <row r="263350" customFormat="1"/>
    <row r="263351" customFormat="1"/>
    <row r="263352" customFormat="1"/>
    <row r="263353" customFormat="1"/>
    <row r="263354" customFormat="1"/>
    <row r="263355" customFormat="1"/>
    <row r="263356" customFormat="1"/>
    <row r="263357" customFormat="1"/>
    <row r="263358" customFormat="1"/>
    <row r="263359" customFormat="1"/>
    <row r="263360" customFormat="1"/>
    <row r="263361" customFormat="1"/>
    <row r="263362" customFormat="1"/>
    <row r="263363" customFormat="1"/>
    <row r="263364" customFormat="1"/>
    <row r="263365" customFormat="1"/>
    <row r="263366" customFormat="1"/>
    <row r="263367" customFormat="1"/>
    <row r="263368" customFormat="1"/>
    <row r="263369" customFormat="1"/>
    <row r="263370" customFormat="1"/>
    <row r="263371" customFormat="1"/>
    <row r="263372" customFormat="1"/>
    <row r="263373" customFormat="1"/>
    <row r="263374" customFormat="1"/>
    <row r="263375" customFormat="1"/>
    <row r="263376" customFormat="1"/>
    <row r="263377" customFormat="1"/>
    <row r="263378" customFormat="1"/>
    <row r="263379" customFormat="1"/>
    <row r="263380" customFormat="1"/>
    <row r="263381" customFormat="1"/>
    <row r="263382" customFormat="1"/>
    <row r="263383" customFormat="1"/>
    <row r="263384" customFormat="1"/>
    <row r="263385" customFormat="1"/>
    <row r="263386" customFormat="1"/>
    <row r="263387" customFormat="1"/>
    <row r="263388" customFormat="1"/>
    <row r="263389" customFormat="1"/>
    <row r="263390" customFormat="1"/>
    <row r="263391" customFormat="1"/>
    <row r="263392" customFormat="1"/>
    <row r="263393" customFormat="1"/>
    <row r="263394" customFormat="1"/>
    <row r="263395" customFormat="1"/>
    <row r="263396" customFormat="1"/>
    <row r="263397" customFormat="1"/>
    <row r="263398" customFormat="1"/>
    <row r="263399" customFormat="1"/>
    <row r="263400" customFormat="1"/>
    <row r="263401" customFormat="1"/>
    <row r="263402" customFormat="1"/>
    <row r="263403" customFormat="1"/>
    <row r="263404" customFormat="1"/>
    <row r="263405" customFormat="1"/>
    <row r="263406" customFormat="1"/>
    <row r="263407" customFormat="1"/>
    <row r="263408" customFormat="1"/>
    <row r="263409" customFormat="1"/>
    <row r="263410" customFormat="1"/>
    <row r="263411" customFormat="1"/>
    <row r="263412" customFormat="1"/>
    <row r="263413" customFormat="1"/>
    <row r="263414" customFormat="1"/>
    <row r="263415" customFormat="1"/>
    <row r="263416" customFormat="1"/>
    <row r="263417" customFormat="1"/>
    <row r="263418" customFormat="1"/>
    <row r="263419" customFormat="1"/>
    <row r="263420" customFormat="1"/>
    <row r="263421" customFormat="1"/>
    <row r="263422" customFormat="1"/>
    <row r="263423" customFormat="1"/>
    <row r="263424" customFormat="1"/>
    <row r="263425" customFormat="1"/>
    <row r="263426" customFormat="1"/>
    <row r="263427" customFormat="1"/>
    <row r="263428" customFormat="1"/>
    <row r="263429" customFormat="1"/>
    <row r="263430" customFormat="1"/>
    <row r="263431" customFormat="1"/>
    <row r="263432" customFormat="1"/>
    <row r="263433" customFormat="1"/>
    <row r="263434" customFormat="1"/>
    <row r="263435" customFormat="1"/>
    <row r="263436" customFormat="1"/>
    <row r="263437" customFormat="1"/>
    <row r="263438" customFormat="1"/>
    <row r="263439" customFormat="1"/>
    <row r="263440" customFormat="1"/>
    <row r="263441" customFormat="1"/>
    <row r="263442" customFormat="1"/>
    <row r="263443" customFormat="1"/>
    <row r="263444" customFormat="1"/>
    <row r="263445" customFormat="1"/>
    <row r="263446" customFormat="1"/>
    <row r="263447" customFormat="1"/>
    <row r="263448" customFormat="1"/>
    <row r="263449" customFormat="1"/>
    <row r="263450" customFormat="1"/>
    <row r="263451" customFormat="1"/>
    <row r="263452" customFormat="1"/>
    <row r="263453" customFormat="1"/>
    <row r="263454" customFormat="1"/>
    <row r="263455" customFormat="1"/>
    <row r="263456" customFormat="1"/>
    <row r="263457" customFormat="1"/>
    <row r="263458" customFormat="1"/>
    <row r="263459" customFormat="1"/>
    <row r="263460" customFormat="1"/>
    <row r="263461" customFormat="1"/>
    <row r="263462" customFormat="1"/>
    <row r="263463" customFormat="1"/>
    <row r="263464" customFormat="1"/>
    <row r="263465" customFormat="1"/>
    <row r="263466" customFormat="1"/>
    <row r="263467" customFormat="1"/>
    <row r="263468" customFormat="1"/>
    <row r="263469" customFormat="1"/>
    <row r="263470" customFormat="1"/>
    <row r="263471" customFormat="1"/>
    <row r="263472" customFormat="1"/>
    <row r="263473" customFormat="1"/>
    <row r="263474" customFormat="1"/>
    <row r="263475" customFormat="1"/>
    <row r="263476" customFormat="1"/>
    <row r="263477" customFormat="1"/>
    <row r="263478" customFormat="1"/>
    <row r="263479" customFormat="1"/>
    <row r="263480" customFormat="1"/>
    <row r="263481" customFormat="1"/>
    <row r="263482" customFormat="1"/>
    <row r="263483" customFormat="1"/>
    <row r="263484" customFormat="1"/>
    <row r="263485" customFormat="1"/>
    <row r="263486" customFormat="1"/>
    <row r="263487" customFormat="1"/>
    <row r="263488" customFormat="1"/>
    <row r="263489" customFormat="1"/>
    <row r="263490" customFormat="1"/>
    <row r="263491" customFormat="1"/>
    <row r="263492" customFormat="1"/>
    <row r="263493" customFormat="1"/>
    <row r="263494" customFormat="1"/>
    <row r="263495" customFormat="1"/>
    <row r="263496" customFormat="1"/>
    <row r="263497" customFormat="1"/>
    <row r="263498" customFormat="1"/>
    <row r="263499" customFormat="1"/>
    <row r="263500" customFormat="1"/>
    <row r="263501" customFormat="1"/>
    <row r="263502" customFormat="1"/>
    <row r="263503" customFormat="1"/>
    <row r="263504" customFormat="1"/>
    <row r="263505" customFormat="1"/>
    <row r="263506" customFormat="1"/>
    <row r="263507" customFormat="1"/>
    <row r="263508" customFormat="1"/>
    <row r="263509" customFormat="1"/>
    <row r="263510" customFormat="1"/>
    <row r="263511" customFormat="1"/>
    <row r="263512" customFormat="1"/>
    <row r="263513" customFormat="1"/>
    <row r="263514" customFormat="1"/>
    <row r="263515" customFormat="1"/>
    <row r="263516" customFormat="1"/>
    <row r="263517" customFormat="1"/>
    <row r="263518" customFormat="1"/>
    <row r="263519" customFormat="1"/>
    <row r="263520" customFormat="1"/>
    <row r="263521" customFormat="1"/>
    <row r="263522" customFormat="1"/>
    <row r="263523" customFormat="1"/>
    <row r="263524" customFormat="1"/>
    <row r="263525" customFormat="1"/>
    <row r="263526" customFormat="1"/>
    <row r="263527" customFormat="1"/>
    <row r="263528" customFormat="1"/>
    <row r="263529" customFormat="1"/>
    <row r="263530" customFormat="1"/>
    <row r="263531" customFormat="1"/>
    <row r="263532" customFormat="1"/>
    <row r="263533" customFormat="1"/>
    <row r="263534" customFormat="1"/>
    <row r="263535" customFormat="1"/>
    <row r="263536" customFormat="1"/>
    <row r="263537" customFormat="1"/>
    <row r="263538" customFormat="1"/>
    <row r="263539" customFormat="1"/>
    <row r="263540" customFormat="1"/>
    <row r="263541" customFormat="1"/>
    <row r="263542" customFormat="1"/>
    <row r="263543" customFormat="1"/>
    <row r="263544" customFormat="1"/>
    <row r="263545" customFormat="1"/>
    <row r="263546" customFormat="1"/>
    <row r="263547" customFormat="1"/>
    <row r="263548" customFormat="1"/>
    <row r="263549" customFormat="1"/>
    <row r="263550" customFormat="1"/>
    <row r="263551" customFormat="1"/>
    <row r="263552" customFormat="1"/>
    <row r="263553" customFormat="1"/>
    <row r="263554" customFormat="1"/>
    <row r="263555" customFormat="1"/>
    <row r="263556" customFormat="1"/>
    <row r="263557" customFormat="1"/>
    <row r="263558" customFormat="1"/>
    <row r="263559" customFormat="1"/>
    <row r="263560" customFormat="1"/>
    <row r="263561" customFormat="1"/>
    <row r="263562" customFormat="1"/>
    <row r="263563" customFormat="1"/>
    <row r="263564" customFormat="1"/>
    <row r="263565" customFormat="1"/>
    <row r="263566" customFormat="1"/>
    <row r="263567" customFormat="1"/>
    <row r="263568" customFormat="1"/>
    <row r="263569" customFormat="1"/>
    <row r="263570" customFormat="1"/>
    <row r="263571" customFormat="1"/>
    <row r="263572" customFormat="1"/>
    <row r="263573" customFormat="1"/>
    <row r="263574" customFormat="1"/>
    <row r="263575" customFormat="1"/>
    <row r="263576" customFormat="1"/>
    <row r="263577" customFormat="1"/>
    <row r="263578" customFormat="1"/>
    <row r="263579" customFormat="1"/>
    <row r="263580" customFormat="1"/>
    <row r="263581" customFormat="1"/>
    <row r="263582" customFormat="1"/>
    <row r="263583" customFormat="1"/>
    <row r="263584" customFormat="1"/>
    <row r="263585" customFormat="1"/>
    <row r="263586" customFormat="1"/>
    <row r="263587" customFormat="1"/>
    <row r="263588" customFormat="1"/>
    <row r="263589" customFormat="1"/>
    <row r="263590" customFormat="1"/>
    <row r="263591" customFormat="1"/>
    <row r="263592" customFormat="1"/>
    <row r="263593" customFormat="1"/>
    <row r="263594" customFormat="1"/>
    <row r="263595" customFormat="1"/>
    <row r="263596" customFormat="1"/>
    <row r="263597" customFormat="1"/>
    <row r="263598" customFormat="1"/>
    <row r="263599" customFormat="1"/>
    <row r="263600" customFormat="1"/>
    <row r="263601" customFormat="1"/>
    <row r="263602" customFormat="1"/>
    <row r="263603" customFormat="1"/>
    <row r="263604" customFormat="1"/>
    <row r="263605" customFormat="1"/>
    <row r="263606" customFormat="1"/>
    <row r="263607" customFormat="1"/>
    <row r="263608" customFormat="1"/>
    <row r="263609" customFormat="1"/>
    <row r="263610" customFormat="1"/>
    <row r="263611" customFormat="1"/>
    <row r="263612" customFormat="1"/>
    <row r="263613" customFormat="1"/>
    <row r="263614" customFormat="1"/>
    <row r="263615" customFormat="1"/>
    <row r="263616" customFormat="1"/>
    <row r="263617" customFormat="1"/>
    <row r="263618" customFormat="1"/>
    <row r="263619" customFormat="1"/>
    <row r="263620" customFormat="1"/>
    <row r="263621" customFormat="1"/>
    <row r="263622" customFormat="1"/>
    <row r="263623" customFormat="1"/>
    <row r="263624" customFormat="1"/>
    <row r="263625" customFormat="1"/>
    <row r="263626" customFormat="1"/>
    <row r="263627" customFormat="1"/>
    <row r="263628" customFormat="1"/>
    <row r="263629" customFormat="1"/>
    <row r="263630" customFormat="1"/>
    <row r="263631" customFormat="1"/>
    <row r="263632" customFormat="1"/>
    <row r="263633" customFormat="1"/>
    <row r="263634" customFormat="1"/>
    <row r="263635" customFormat="1"/>
    <row r="263636" customFormat="1"/>
    <row r="263637" customFormat="1"/>
    <row r="263638" customFormat="1"/>
    <row r="263639" customFormat="1"/>
    <row r="263640" customFormat="1"/>
    <row r="263641" customFormat="1"/>
    <row r="263642" customFormat="1"/>
    <row r="263643" customFormat="1"/>
    <row r="263644" customFormat="1"/>
    <row r="263645" customFormat="1"/>
    <row r="263646" customFormat="1"/>
    <row r="263647" customFormat="1"/>
    <row r="263648" customFormat="1"/>
    <row r="263649" customFormat="1"/>
    <row r="263650" customFormat="1"/>
    <row r="263651" customFormat="1"/>
    <row r="263652" customFormat="1"/>
    <row r="263653" customFormat="1"/>
    <row r="263654" customFormat="1"/>
    <row r="263655" customFormat="1"/>
    <row r="263656" customFormat="1"/>
    <row r="263657" customFormat="1"/>
    <row r="263658" customFormat="1"/>
    <row r="263659" customFormat="1"/>
    <row r="263660" customFormat="1"/>
    <row r="263661" customFormat="1"/>
    <row r="263662" customFormat="1"/>
    <row r="263663" customFormat="1"/>
    <row r="263664" customFormat="1"/>
    <row r="263665" customFormat="1"/>
    <row r="263666" customFormat="1"/>
    <row r="263667" customFormat="1"/>
    <row r="263668" customFormat="1"/>
    <row r="263669" customFormat="1"/>
    <row r="263670" customFormat="1"/>
    <row r="263671" customFormat="1"/>
    <row r="263672" customFormat="1"/>
    <row r="263673" customFormat="1"/>
    <row r="263674" customFormat="1"/>
    <row r="263675" customFormat="1"/>
    <row r="263676" customFormat="1"/>
    <row r="263677" customFormat="1"/>
    <row r="263678" customFormat="1"/>
    <row r="263679" customFormat="1"/>
    <row r="263680" customFormat="1"/>
    <row r="263681" customFormat="1"/>
    <row r="263682" customFormat="1"/>
    <row r="263683" customFormat="1"/>
    <row r="263684" customFormat="1"/>
    <row r="263685" customFormat="1"/>
    <row r="263686" customFormat="1"/>
    <row r="263687" customFormat="1"/>
    <row r="263688" customFormat="1"/>
    <row r="263689" customFormat="1"/>
    <row r="263690" customFormat="1"/>
    <row r="263691" customFormat="1"/>
    <row r="263692" customFormat="1"/>
    <row r="263693" customFormat="1"/>
    <row r="263694" customFormat="1"/>
    <row r="263695" customFormat="1"/>
    <row r="263696" customFormat="1"/>
    <row r="263697" customFormat="1"/>
    <row r="263698" customFormat="1"/>
    <row r="263699" customFormat="1"/>
    <row r="263700" customFormat="1"/>
    <row r="263701" customFormat="1"/>
    <row r="263702" customFormat="1"/>
    <row r="263703" customFormat="1"/>
    <row r="263704" customFormat="1"/>
    <row r="263705" customFormat="1"/>
    <row r="263706" customFormat="1"/>
    <row r="263707" customFormat="1"/>
    <row r="263708" customFormat="1"/>
    <row r="263709" customFormat="1"/>
    <row r="263710" customFormat="1"/>
    <row r="263711" customFormat="1"/>
    <row r="263712" customFormat="1"/>
    <row r="263713" customFormat="1"/>
    <row r="263714" customFormat="1"/>
    <row r="263715" customFormat="1"/>
    <row r="263716" customFormat="1"/>
    <row r="263717" customFormat="1"/>
    <row r="263718" customFormat="1"/>
    <row r="263719" customFormat="1"/>
    <row r="263720" customFormat="1"/>
    <row r="263721" customFormat="1"/>
    <row r="263722" customFormat="1"/>
    <row r="263723" customFormat="1"/>
    <row r="263724" customFormat="1"/>
    <row r="263725" customFormat="1"/>
    <row r="263726" customFormat="1"/>
    <row r="263727" customFormat="1"/>
    <row r="263728" customFormat="1"/>
    <row r="263729" customFormat="1"/>
    <row r="263730" customFormat="1"/>
    <row r="263731" customFormat="1"/>
    <row r="263732" customFormat="1"/>
    <row r="263733" customFormat="1"/>
    <row r="263734" customFormat="1"/>
    <row r="263735" customFormat="1"/>
    <row r="263736" customFormat="1"/>
    <row r="263737" customFormat="1"/>
    <row r="263738" customFormat="1"/>
    <row r="263739" customFormat="1"/>
    <row r="263740" customFormat="1"/>
    <row r="263741" customFormat="1"/>
    <row r="263742" customFormat="1"/>
    <row r="263743" customFormat="1"/>
    <row r="263744" customFormat="1"/>
    <row r="263745" customFormat="1"/>
    <row r="263746" customFormat="1"/>
    <row r="263747" customFormat="1"/>
    <row r="263748" customFormat="1"/>
    <row r="263749" customFormat="1"/>
    <row r="263750" customFormat="1"/>
    <row r="263751" customFormat="1"/>
    <row r="263752" customFormat="1"/>
    <row r="263753" customFormat="1"/>
    <row r="263754" customFormat="1"/>
    <row r="263755" customFormat="1"/>
    <row r="263756" customFormat="1"/>
    <row r="263757" customFormat="1"/>
    <row r="263758" customFormat="1"/>
    <row r="263759" customFormat="1"/>
    <row r="263760" customFormat="1"/>
    <row r="263761" customFormat="1"/>
    <row r="263762" customFormat="1"/>
    <row r="263763" customFormat="1"/>
    <row r="263764" customFormat="1"/>
    <row r="263765" customFormat="1"/>
    <row r="263766" customFormat="1"/>
    <row r="263767" customFormat="1"/>
    <row r="263768" customFormat="1"/>
    <row r="263769" customFormat="1"/>
    <row r="263770" customFormat="1"/>
    <row r="263771" customFormat="1"/>
    <row r="263772" customFormat="1"/>
    <row r="263773" customFormat="1"/>
    <row r="263774" customFormat="1"/>
    <row r="263775" customFormat="1"/>
    <row r="263776" customFormat="1"/>
    <row r="263777" customFormat="1"/>
    <row r="263778" customFormat="1"/>
    <row r="263779" customFormat="1"/>
    <row r="263780" customFormat="1"/>
    <row r="263781" customFormat="1"/>
    <row r="263782" customFormat="1"/>
    <row r="263783" customFormat="1"/>
    <row r="263784" customFormat="1"/>
    <row r="263785" customFormat="1"/>
    <row r="263786" customFormat="1"/>
    <row r="263787" customFormat="1"/>
    <row r="263788" customFormat="1"/>
    <row r="263789" customFormat="1"/>
    <row r="263790" customFormat="1"/>
    <row r="263791" customFormat="1"/>
    <row r="263792" customFormat="1"/>
    <row r="263793" customFormat="1"/>
    <row r="263794" customFormat="1"/>
    <row r="263795" customFormat="1"/>
    <row r="263796" customFormat="1"/>
    <row r="263797" customFormat="1"/>
    <row r="263798" customFormat="1"/>
    <row r="263799" customFormat="1"/>
    <row r="263800" customFormat="1"/>
    <row r="263801" customFormat="1"/>
    <row r="263802" customFormat="1"/>
    <row r="263803" customFormat="1"/>
    <row r="263804" customFormat="1"/>
    <row r="263805" customFormat="1"/>
    <row r="263806" customFormat="1"/>
    <row r="263807" customFormat="1"/>
    <row r="263808" customFormat="1"/>
    <row r="263809" customFormat="1"/>
    <row r="263810" customFormat="1"/>
    <row r="263811" customFormat="1"/>
    <row r="263812" customFormat="1"/>
    <row r="263813" customFormat="1"/>
    <row r="263814" customFormat="1"/>
    <row r="263815" customFormat="1"/>
    <row r="263816" customFormat="1"/>
    <row r="263817" customFormat="1"/>
    <row r="263818" customFormat="1"/>
    <row r="263819" customFormat="1"/>
    <row r="263820" customFormat="1"/>
    <row r="263821" customFormat="1"/>
    <row r="263822" customFormat="1"/>
    <row r="263823" customFormat="1"/>
    <row r="263824" customFormat="1"/>
    <row r="263825" customFormat="1"/>
    <row r="263826" customFormat="1"/>
    <row r="263827" customFormat="1"/>
    <row r="263828" customFormat="1"/>
    <row r="263829" customFormat="1"/>
    <row r="263830" customFormat="1"/>
    <row r="263831" customFormat="1"/>
    <row r="263832" customFormat="1"/>
    <row r="263833" customFormat="1"/>
    <row r="263834" customFormat="1"/>
    <row r="263835" customFormat="1"/>
    <row r="263836" customFormat="1"/>
    <row r="263837" customFormat="1"/>
    <row r="263838" customFormat="1"/>
    <row r="263839" customFormat="1"/>
    <row r="263840" customFormat="1"/>
    <row r="263841" customFormat="1"/>
    <row r="263842" customFormat="1"/>
    <row r="263843" customFormat="1"/>
    <row r="263844" customFormat="1"/>
    <row r="263845" customFormat="1"/>
    <row r="263846" customFormat="1"/>
    <row r="263847" customFormat="1"/>
    <row r="263848" customFormat="1"/>
    <row r="263849" customFormat="1"/>
    <row r="263850" customFormat="1"/>
    <row r="263851" customFormat="1"/>
    <row r="263852" customFormat="1"/>
    <row r="263853" customFormat="1"/>
    <row r="263854" customFormat="1"/>
    <row r="263855" customFormat="1"/>
    <row r="263856" customFormat="1"/>
    <row r="263857" customFormat="1"/>
    <row r="263858" customFormat="1"/>
    <row r="263859" customFormat="1"/>
    <row r="263860" customFormat="1"/>
    <row r="263861" customFormat="1"/>
    <row r="263862" customFormat="1"/>
    <row r="263863" customFormat="1"/>
    <row r="263864" customFormat="1"/>
    <row r="263865" customFormat="1"/>
    <row r="263866" customFormat="1"/>
    <row r="263867" customFormat="1"/>
    <row r="263868" customFormat="1"/>
    <row r="263869" customFormat="1"/>
    <row r="263870" customFormat="1"/>
    <row r="263871" customFormat="1"/>
    <row r="263872" customFormat="1"/>
    <row r="263873" customFormat="1"/>
    <row r="263874" customFormat="1"/>
    <row r="263875" customFormat="1"/>
    <row r="263876" customFormat="1"/>
    <row r="263877" customFormat="1"/>
    <row r="263878" customFormat="1"/>
    <row r="263879" customFormat="1"/>
    <row r="263880" customFormat="1"/>
    <row r="263881" customFormat="1"/>
    <row r="263882" customFormat="1"/>
    <row r="263883" customFormat="1"/>
    <row r="263884" customFormat="1"/>
    <row r="263885" customFormat="1"/>
    <row r="263886" customFormat="1"/>
    <row r="263887" customFormat="1"/>
    <row r="263888" customFormat="1"/>
    <row r="263889" customFormat="1"/>
    <row r="263890" customFormat="1"/>
    <row r="263891" customFormat="1"/>
    <row r="263892" customFormat="1"/>
    <row r="263893" customFormat="1"/>
    <row r="263894" customFormat="1"/>
    <row r="263895" customFormat="1"/>
    <row r="263896" customFormat="1"/>
    <row r="263897" customFormat="1"/>
    <row r="263898" customFormat="1"/>
    <row r="263899" customFormat="1"/>
    <row r="263900" customFormat="1"/>
    <row r="263901" customFormat="1"/>
    <row r="263902" customFormat="1"/>
    <row r="263903" customFormat="1"/>
    <row r="263904" customFormat="1"/>
    <row r="263905" customFormat="1"/>
    <row r="263906" customFormat="1"/>
    <row r="263907" customFormat="1"/>
    <row r="263908" customFormat="1"/>
    <row r="263909" customFormat="1"/>
    <row r="263910" customFormat="1"/>
    <row r="263911" customFormat="1"/>
    <row r="263912" customFormat="1"/>
    <row r="263913" customFormat="1"/>
    <row r="263914" customFormat="1"/>
    <row r="263915" customFormat="1"/>
    <row r="263916" customFormat="1"/>
    <row r="263917" customFormat="1"/>
    <row r="263918" customFormat="1"/>
    <row r="263919" customFormat="1"/>
    <row r="263920" customFormat="1"/>
    <row r="263921" customFormat="1"/>
    <row r="263922" customFormat="1"/>
    <row r="263923" customFormat="1"/>
    <row r="263924" customFormat="1"/>
    <row r="263925" customFormat="1"/>
    <row r="263926" customFormat="1"/>
    <row r="263927" customFormat="1"/>
    <row r="263928" customFormat="1"/>
    <row r="263929" customFormat="1"/>
    <row r="263930" customFormat="1"/>
    <row r="263931" customFormat="1"/>
    <row r="263932" customFormat="1"/>
    <row r="263933" customFormat="1"/>
    <row r="263934" customFormat="1"/>
    <row r="263935" customFormat="1"/>
    <row r="263936" customFormat="1"/>
    <row r="263937" customFormat="1"/>
    <row r="263938" customFormat="1"/>
    <row r="263939" customFormat="1"/>
    <row r="263940" customFormat="1"/>
    <row r="263941" customFormat="1"/>
    <row r="263942" customFormat="1"/>
    <row r="263943" customFormat="1"/>
    <row r="263944" customFormat="1"/>
    <row r="263945" customFormat="1"/>
    <row r="263946" customFormat="1"/>
    <row r="263947" customFormat="1"/>
    <row r="263948" customFormat="1"/>
    <row r="263949" customFormat="1"/>
    <row r="263950" customFormat="1"/>
    <row r="263951" customFormat="1"/>
    <row r="263952" customFormat="1"/>
    <row r="263953" customFormat="1"/>
    <row r="263954" customFormat="1"/>
    <row r="263955" customFormat="1"/>
    <row r="263956" customFormat="1"/>
    <row r="263957" customFormat="1"/>
    <row r="263958" customFormat="1"/>
    <row r="263959" customFormat="1"/>
    <row r="263960" customFormat="1"/>
    <row r="263961" customFormat="1"/>
    <row r="263962" customFormat="1"/>
    <row r="263963" customFormat="1"/>
    <row r="263964" customFormat="1"/>
    <row r="263965" customFormat="1"/>
    <row r="263966" customFormat="1"/>
    <row r="263967" customFormat="1"/>
    <row r="263968" customFormat="1"/>
    <row r="263969" customFormat="1"/>
    <row r="263970" customFormat="1"/>
    <row r="263971" customFormat="1"/>
    <row r="263972" customFormat="1"/>
    <row r="263973" customFormat="1"/>
    <row r="263974" customFormat="1"/>
    <row r="263975" customFormat="1"/>
    <row r="263976" customFormat="1"/>
    <row r="263977" customFormat="1"/>
    <row r="263978" customFormat="1"/>
    <row r="263979" customFormat="1"/>
    <row r="263980" customFormat="1"/>
    <row r="263981" customFormat="1"/>
    <row r="263982" customFormat="1"/>
    <row r="263983" customFormat="1"/>
    <row r="263984" customFormat="1"/>
    <row r="263985" customFormat="1"/>
    <row r="263986" customFormat="1"/>
    <row r="263987" customFormat="1"/>
    <row r="263988" customFormat="1"/>
    <row r="263989" customFormat="1"/>
    <row r="263990" customFormat="1"/>
    <row r="263991" customFormat="1"/>
    <row r="263992" customFormat="1"/>
    <row r="263993" customFormat="1"/>
    <row r="263994" customFormat="1"/>
    <row r="263995" customFormat="1"/>
    <row r="263996" customFormat="1"/>
    <row r="263997" customFormat="1"/>
    <row r="263998" customFormat="1"/>
    <row r="263999" customFormat="1"/>
    <row r="264000" customFormat="1"/>
    <row r="264001" customFormat="1"/>
    <row r="264002" customFormat="1"/>
    <row r="264003" customFormat="1"/>
    <row r="264004" customFormat="1"/>
    <row r="264005" customFormat="1"/>
    <row r="264006" customFormat="1"/>
    <row r="264007" customFormat="1"/>
    <row r="264008" customFormat="1"/>
    <row r="264009" customFormat="1"/>
    <row r="264010" customFormat="1"/>
    <row r="264011" customFormat="1"/>
    <row r="264012" customFormat="1"/>
    <row r="264013" customFormat="1"/>
    <row r="264014" customFormat="1"/>
    <row r="264015" customFormat="1"/>
    <row r="264016" customFormat="1"/>
    <row r="264017" customFormat="1"/>
    <row r="264018" customFormat="1"/>
    <row r="264019" customFormat="1"/>
    <row r="264020" customFormat="1"/>
    <row r="264021" customFormat="1"/>
    <row r="264022" customFormat="1"/>
    <row r="264023" customFormat="1"/>
    <row r="264024" customFormat="1"/>
    <row r="264025" customFormat="1"/>
    <row r="264026" customFormat="1"/>
    <row r="264027" customFormat="1"/>
    <row r="264028" customFormat="1"/>
    <row r="264029" customFormat="1"/>
    <row r="264030" customFormat="1"/>
    <row r="264031" customFormat="1"/>
    <row r="264032" customFormat="1"/>
    <row r="264033" customFormat="1"/>
    <row r="264034" customFormat="1"/>
    <row r="264035" customFormat="1"/>
    <row r="264036" customFormat="1"/>
    <row r="264037" customFormat="1"/>
    <row r="264038" customFormat="1"/>
    <row r="264039" customFormat="1"/>
    <row r="264040" customFormat="1"/>
    <row r="264041" customFormat="1"/>
    <row r="264042" customFormat="1"/>
    <row r="264043" customFormat="1"/>
    <row r="264044" customFormat="1"/>
    <row r="264045" customFormat="1"/>
    <row r="264046" customFormat="1"/>
    <row r="264047" customFormat="1"/>
    <row r="264048" customFormat="1"/>
    <row r="264049" customFormat="1"/>
    <row r="264050" customFormat="1"/>
    <row r="264051" customFormat="1"/>
    <row r="264052" customFormat="1"/>
    <row r="264053" customFormat="1"/>
    <row r="264054" customFormat="1"/>
    <row r="264055" customFormat="1"/>
    <row r="264056" customFormat="1"/>
    <row r="264057" customFormat="1"/>
    <row r="264058" customFormat="1"/>
    <row r="264059" customFormat="1"/>
    <row r="264060" customFormat="1"/>
    <row r="264061" customFormat="1"/>
    <row r="264062" customFormat="1"/>
    <row r="264063" customFormat="1"/>
    <row r="264064" customFormat="1"/>
    <row r="264065" customFormat="1"/>
    <row r="264066" customFormat="1"/>
    <row r="264067" customFormat="1"/>
    <row r="264068" customFormat="1"/>
    <row r="264069" customFormat="1"/>
    <row r="264070" customFormat="1"/>
    <row r="264071" customFormat="1"/>
    <row r="264072" customFormat="1"/>
    <row r="264073" customFormat="1"/>
    <row r="264074" customFormat="1"/>
    <row r="264075" customFormat="1"/>
    <row r="264076" customFormat="1"/>
    <row r="264077" customFormat="1"/>
    <row r="264078" customFormat="1"/>
    <row r="264079" customFormat="1"/>
    <row r="264080" customFormat="1"/>
    <row r="264081" customFormat="1"/>
    <row r="264082" customFormat="1"/>
    <row r="264083" customFormat="1"/>
    <row r="264084" customFormat="1"/>
    <row r="264085" customFormat="1"/>
    <row r="264086" customFormat="1"/>
    <row r="264087" customFormat="1"/>
    <row r="264088" customFormat="1"/>
    <row r="264089" customFormat="1"/>
    <row r="264090" customFormat="1"/>
    <row r="264091" customFormat="1"/>
    <row r="264092" customFormat="1"/>
    <row r="264093" customFormat="1"/>
    <row r="264094" customFormat="1"/>
    <row r="264095" customFormat="1"/>
    <row r="264096" customFormat="1"/>
    <row r="264097" customFormat="1"/>
    <row r="264098" customFormat="1"/>
    <row r="264099" customFormat="1"/>
    <row r="264100" customFormat="1"/>
    <row r="264101" customFormat="1"/>
    <row r="264102" customFormat="1"/>
    <row r="264103" customFormat="1"/>
    <row r="264104" customFormat="1"/>
    <row r="264105" customFormat="1"/>
    <row r="264106" customFormat="1"/>
    <row r="264107" customFormat="1"/>
    <row r="264108" customFormat="1"/>
    <row r="264109" customFormat="1"/>
    <row r="264110" customFormat="1"/>
    <row r="264111" customFormat="1"/>
    <row r="264112" customFormat="1"/>
    <row r="264113" customFormat="1"/>
    <row r="264114" customFormat="1"/>
    <row r="264115" customFormat="1"/>
    <row r="264116" customFormat="1"/>
    <row r="264117" customFormat="1"/>
    <row r="264118" customFormat="1"/>
    <row r="264119" customFormat="1"/>
    <row r="264120" customFormat="1"/>
    <row r="264121" customFormat="1"/>
    <row r="264122" customFormat="1"/>
    <row r="264123" customFormat="1"/>
    <row r="264124" customFormat="1"/>
    <row r="264125" customFormat="1"/>
    <row r="264126" customFormat="1"/>
    <row r="264127" customFormat="1"/>
    <row r="264128" customFormat="1"/>
    <row r="264129" customFormat="1"/>
    <row r="264130" customFormat="1"/>
    <row r="264131" customFormat="1"/>
    <row r="264132" customFormat="1"/>
    <row r="264133" customFormat="1"/>
    <row r="264134" customFormat="1"/>
    <row r="264135" customFormat="1"/>
    <row r="264136" customFormat="1"/>
    <row r="264137" customFormat="1"/>
    <row r="264138" customFormat="1"/>
    <row r="264139" customFormat="1"/>
    <row r="264140" customFormat="1"/>
    <row r="264141" customFormat="1"/>
    <row r="264142" customFormat="1"/>
    <row r="264143" customFormat="1"/>
    <row r="264144" customFormat="1"/>
    <row r="264145" customFormat="1"/>
    <row r="264146" customFormat="1"/>
    <row r="264147" customFormat="1"/>
    <row r="264148" customFormat="1"/>
    <row r="264149" customFormat="1"/>
    <row r="264150" customFormat="1"/>
    <row r="264151" customFormat="1"/>
    <row r="264152" customFormat="1"/>
    <row r="264153" customFormat="1"/>
    <row r="264154" customFormat="1"/>
    <row r="264155" customFormat="1"/>
    <row r="264156" customFormat="1"/>
    <row r="264157" customFormat="1"/>
    <row r="264158" customFormat="1"/>
    <row r="264159" customFormat="1"/>
    <row r="264160" customFormat="1"/>
    <row r="264161" customFormat="1"/>
    <row r="264162" customFormat="1"/>
    <row r="264163" customFormat="1"/>
    <row r="264164" customFormat="1"/>
    <row r="264165" customFormat="1"/>
    <row r="264166" customFormat="1"/>
    <row r="264167" customFormat="1"/>
    <row r="264168" customFormat="1"/>
    <row r="264169" customFormat="1"/>
    <row r="264170" customFormat="1"/>
    <row r="264171" customFormat="1"/>
    <row r="264172" customFormat="1"/>
    <row r="264173" customFormat="1"/>
    <row r="264174" customFormat="1"/>
    <row r="264175" customFormat="1"/>
    <row r="264176" customFormat="1"/>
    <row r="264177" customFormat="1"/>
    <row r="264178" customFormat="1"/>
    <row r="264179" customFormat="1"/>
    <row r="264180" customFormat="1"/>
    <row r="264181" customFormat="1"/>
    <row r="264182" customFormat="1"/>
    <row r="264183" customFormat="1"/>
    <row r="264184" customFormat="1"/>
    <row r="264185" customFormat="1"/>
    <row r="264186" customFormat="1"/>
    <row r="264187" customFormat="1"/>
    <row r="264188" customFormat="1"/>
    <row r="264189" customFormat="1"/>
    <row r="264190" customFormat="1"/>
    <row r="264191" customFormat="1"/>
    <row r="264192" customFormat="1"/>
    <row r="264193" customFormat="1"/>
    <row r="264194" customFormat="1"/>
    <row r="264195" customFormat="1"/>
    <row r="264196" customFormat="1"/>
    <row r="264197" customFormat="1"/>
    <row r="264198" customFormat="1"/>
    <row r="264199" customFormat="1"/>
    <row r="264200" customFormat="1"/>
    <row r="264201" customFormat="1"/>
    <row r="264202" customFormat="1"/>
    <row r="264203" customFormat="1"/>
    <row r="264204" customFormat="1"/>
    <row r="264205" customFormat="1"/>
    <row r="264206" customFormat="1"/>
    <row r="264207" customFormat="1"/>
    <row r="264208" customFormat="1"/>
    <row r="264209" customFormat="1"/>
    <row r="264210" customFormat="1"/>
    <row r="264211" customFormat="1"/>
    <row r="264212" customFormat="1"/>
    <row r="264213" customFormat="1"/>
    <row r="264214" customFormat="1"/>
    <row r="264215" customFormat="1"/>
    <row r="264216" customFormat="1"/>
    <row r="264217" customFormat="1"/>
    <row r="264218" customFormat="1"/>
    <row r="264219" customFormat="1"/>
    <row r="264220" customFormat="1"/>
    <row r="264221" customFormat="1"/>
    <row r="264222" customFormat="1"/>
    <row r="264223" customFormat="1"/>
    <row r="264224" customFormat="1"/>
    <row r="264225" customFormat="1"/>
    <row r="264226" customFormat="1"/>
    <row r="264227" customFormat="1"/>
    <row r="264228" customFormat="1"/>
    <row r="264229" customFormat="1"/>
    <row r="264230" customFormat="1"/>
    <row r="264231" customFormat="1"/>
    <row r="264232" customFormat="1"/>
    <row r="264233" customFormat="1"/>
    <row r="264234" customFormat="1"/>
    <row r="264235" customFormat="1"/>
    <row r="264236" customFormat="1"/>
    <row r="264237" customFormat="1"/>
    <row r="264238" customFormat="1"/>
    <row r="264239" customFormat="1"/>
    <row r="264240" customFormat="1"/>
    <row r="264241" customFormat="1"/>
    <row r="264242" customFormat="1"/>
    <row r="264243" customFormat="1"/>
    <row r="264244" customFormat="1"/>
    <row r="264245" customFormat="1"/>
    <row r="264246" customFormat="1"/>
    <row r="264247" customFormat="1"/>
    <row r="264248" customFormat="1"/>
    <row r="264249" customFormat="1"/>
    <row r="264250" customFormat="1"/>
    <row r="264251" customFormat="1"/>
    <row r="264252" customFormat="1"/>
    <row r="264253" customFormat="1"/>
    <row r="264254" customFormat="1"/>
    <row r="264255" customFormat="1"/>
    <row r="264256" customFormat="1"/>
    <row r="264257" customFormat="1"/>
    <row r="264258" customFormat="1"/>
    <row r="264259" customFormat="1"/>
    <row r="264260" customFormat="1"/>
    <row r="264261" customFormat="1"/>
    <row r="264262" customFormat="1"/>
    <row r="264263" customFormat="1"/>
    <row r="264264" customFormat="1"/>
    <row r="264265" customFormat="1"/>
    <row r="264266" customFormat="1"/>
    <row r="264267" customFormat="1"/>
    <row r="264268" customFormat="1"/>
    <row r="264269" customFormat="1"/>
    <row r="264270" customFormat="1"/>
    <row r="264271" customFormat="1"/>
    <row r="264272" customFormat="1"/>
    <row r="264273" customFormat="1"/>
    <row r="264274" customFormat="1"/>
    <row r="264275" customFormat="1"/>
    <row r="264276" customFormat="1"/>
    <row r="264277" customFormat="1"/>
    <row r="264278" customFormat="1"/>
    <row r="264279" customFormat="1"/>
    <row r="264280" customFormat="1"/>
    <row r="264281" customFormat="1"/>
    <row r="264282" customFormat="1"/>
    <row r="264283" customFormat="1"/>
    <row r="264284" customFormat="1"/>
    <row r="264285" customFormat="1"/>
    <row r="264286" customFormat="1"/>
    <row r="264287" customFormat="1"/>
    <row r="264288" customFormat="1"/>
    <row r="264289" customFormat="1"/>
    <row r="264290" customFormat="1"/>
    <row r="264291" customFormat="1"/>
    <row r="264292" customFormat="1"/>
    <row r="264293" customFormat="1"/>
    <row r="264294" customFormat="1"/>
    <row r="264295" customFormat="1"/>
    <row r="264296" customFormat="1"/>
    <row r="264297" customFormat="1"/>
    <row r="264298" customFormat="1"/>
    <row r="264299" customFormat="1"/>
    <row r="264300" customFormat="1"/>
    <row r="264301" customFormat="1"/>
    <row r="264302" customFormat="1"/>
    <row r="264303" customFormat="1"/>
    <row r="264304" customFormat="1"/>
    <row r="264305" customFormat="1"/>
    <row r="264306" customFormat="1"/>
    <row r="264307" customFormat="1"/>
    <row r="264308" customFormat="1"/>
    <row r="264309" customFormat="1"/>
    <row r="264310" customFormat="1"/>
    <row r="264311" customFormat="1"/>
    <row r="264312" customFormat="1"/>
    <row r="264313" customFormat="1"/>
    <row r="264314" customFormat="1"/>
    <row r="264315" customFormat="1"/>
    <row r="264316" customFormat="1"/>
    <row r="264317" customFormat="1"/>
    <row r="264318" customFormat="1"/>
    <row r="264319" customFormat="1"/>
    <row r="264320" customFormat="1"/>
    <row r="264321" customFormat="1"/>
    <row r="264322" customFormat="1"/>
    <row r="264323" customFormat="1"/>
    <row r="264324" customFormat="1"/>
    <row r="264325" customFormat="1"/>
    <row r="264326" customFormat="1"/>
    <row r="264327" customFormat="1"/>
    <row r="264328" customFormat="1"/>
    <row r="264329" customFormat="1"/>
    <row r="264330" customFormat="1"/>
    <row r="264331" customFormat="1"/>
    <row r="264332" customFormat="1"/>
    <row r="264333" customFormat="1"/>
    <row r="264334" customFormat="1"/>
    <row r="264335" customFormat="1"/>
    <row r="264336" customFormat="1"/>
    <row r="264337" customFormat="1"/>
    <row r="264338" customFormat="1"/>
    <row r="264339" customFormat="1"/>
    <row r="264340" customFormat="1"/>
    <row r="264341" customFormat="1"/>
    <row r="264342" customFormat="1"/>
    <row r="264343" customFormat="1"/>
    <row r="264344" customFormat="1"/>
    <row r="264345" customFormat="1"/>
    <row r="264346" customFormat="1"/>
    <row r="264347" customFormat="1"/>
    <row r="264348" customFormat="1"/>
    <row r="264349" customFormat="1"/>
    <row r="264350" customFormat="1"/>
    <row r="264351" customFormat="1"/>
    <row r="264352" customFormat="1"/>
    <row r="264353" customFormat="1"/>
    <row r="264354" customFormat="1"/>
    <row r="264355" customFormat="1"/>
    <row r="264356" customFormat="1"/>
    <row r="264357" customFormat="1"/>
    <row r="264358" customFormat="1"/>
    <row r="264359" customFormat="1"/>
    <row r="264360" customFormat="1"/>
    <row r="264361" customFormat="1"/>
    <row r="264362" customFormat="1"/>
    <row r="264363" customFormat="1"/>
    <row r="264364" customFormat="1"/>
    <row r="264365" customFormat="1"/>
    <row r="264366" customFormat="1"/>
    <row r="264367" customFormat="1"/>
    <row r="264368" customFormat="1"/>
    <row r="264369" customFormat="1"/>
    <row r="264370" customFormat="1"/>
    <row r="264371" customFormat="1"/>
    <row r="264372" customFormat="1"/>
    <row r="264373" customFormat="1"/>
    <row r="264374" customFormat="1"/>
    <row r="264375" customFormat="1"/>
    <row r="264376" customFormat="1"/>
    <row r="264377" customFormat="1"/>
    <row r="264378" customFormat="1"/>
    <row r="264379" customFormat="1"/>
    <row r="264380" customFormat="1"/>
    <row r="264381" customFormat="1"/>
    <row r="264382" customFormat="1"/>
    <row r="264383" customFormat="1"/>
    <row r="264384" customFormat="1"/>
    <row r="264385" customFormat="1"/>
    <row r="264386" customFormat="1"/>
    <row r="264387" customFormat="1"/>
    <row r="264388" customFormat="1"/>
    <row r="264389" customFormat="1"/>
    <row r="264390" customFormat="1"/>
    <row r="264391" customFormat="1"/>
    <row r="264392" customFormat="1"/>
    <row r="264393" customFormat="1"/>
    <row r="264394" customFormat="1"/>
    <row r="264395" customFormat="1"/>
    <row r="264396" customFormat="1"/>
    <row r="264397" customFormat="1"/>
    <row r="264398" customFormat="1"/>
    <row r="264399" customFormat="1"/>
    <row r="264400" customFormat="1"/>
    <row r="264401" customFormat="1"/>
    <row r="264402" customFormat="1"/>
    <row r="264403" customFormat="1"/>
    <row r="264404" customFormat="1"/>
    <row r="264405" customFormat="1"/>
    <row r="264406" customFormat="1"/>
    <row r="264407" customFormat="1"/>
    <row r="264408" customFormat="1"/>
    <row r="264409" customFormat="1"/>
    <row r="264410" customFormat="1"/>
    <row r="264411" customFormat="1"/>
    <row r="264412" customFormat="1"/>
    <row r="264413" customFormat="1"/>
    <row r="264414" customFormat="1"/>
    <row r="264415" customFormat="1"/>
    <row r="264416" customFormat="1"/>
    <row r="264417" customFormat="1"/>
    <row r="264418" customFormat="1"/>
    <row r="264419" customFormat="1"/>
    <row r="264420" customFormat="1"/>
    <row r="264421" customFormat="1"/>
    <row r="264422" customFormat="1"/>
    <row r="264423" customFormat="1"/>
    <row r="264424" customFormat="1"/>
    <row r="264425" customFormat="1"/>
    <row r="264426" customFormat="1"/>
    <row r="264427" customFormat="1"/>
    <row r="264428" customFormat="1"/>
    <row r="264429" customFormat="1"/>
    <row r="264430" customFormat="1"/>
    <row r="264431" customFormat="1"/>
    <row r="264432" customFormat="1"/>
    <row r="264433" customFormat="1"/>
    <row r="264434" customFormat="1"/>
    <row r="264435" customFormat="1"/>
    <row r="264436" customFormat="1"/>
    <row r="264437" customFormat="1"/>
    <row r="264438" customFormat="1"/>
    <row r="264439" customFormat="1"/>
    <row r="264440" customFormat="1"/>
    <row r="264441" customFormat="1"/>
    <row r="264442" customFormat="1"/>
    <row r="264443" customFormat="1"/>
    <row r="264444" customFormat="1"/>
    <row r="264445" customFormat="1"/>
    <row r="264446" customFormat="1"/>
    <row r="264447" customFormat="1"/>
    <row r="264448" customFormat="1"/>
    <row r="264449" customFormat="1"/>
    <row r="264450" customFormat="1"/>
    <row r="264451" customFormat="1"/>
    <row r="264452" customFormat="1"/>
    <row r="264453" customFormat="1"/>
    <row r="264454" customFormat="1"/>
    <row r="264455" customFormat="1"/>
    <row r="264456" customFormat="1"/>
    <row r="264457" customFormat="1"/>
    <row r="264458" customFormat="1"/>
    <row r="264459" customFormat="1"/>
    <row r="264460" customFormat="1"/>
    <row r="264461" customFormat="1"/>
    <row r="264462" customFormat="1"/>
    <row r="264463" customFormat="1"/>
    <row r="264464" customFormat="1"/>
    <row r="264465" customFormat="1"/>
    <row r="264466" customFormat="1"/>
    <row r="264467" customFormat="1"/>
    <row r="264468" customFormat="1"/>
    <row r="264469" customFormat="1"/>
    <row r="264470" customFormat="1"/>
    <row r="264471" customFormat="1"/>
    <row r="264472" customFormat="1"/>
    <row r="264473" customFormat="1"/>
    <row r="264474" customFormat="1"/>
    <row r="264475" customFormat="1"/>
    <row r="264476" customFormat="1"/>
    <row r="264477" customFormat="1"/>
    <row r="264478" customFormat="1"/>
    <row r="264479" customFormat="1"/>
    <row r="264480" customFormat="1"/>
    <row r="264481" customFormat="1"/>
    <row r="264482" customFormat="1"/>
    <row r="264483" customFormat="1"/>
    <row r="264484" customFormat="1"/>
    <row r="264485" customFormat="1"/>
    <row r="264486" customFormat="1"/>
    <row r="264487" customFormat="1"/>
    <row r="264488" customFormat="1"/>
    <row r="264489" customFormat="1"/>
    <row r="264490" customFormat="1"/>
    <row r="264491" customFormat="1"/>
    <row r="264492" customFormat="1"/>
    <row r="264493" customFormat="1"/>
    <row r="264494" customFormat="1"/>
    <row r="264495" customFormat="1"/>
    <row r="264496" customFormat="1"/>
    <row r="264497" customFormat="1"/>
    <row r="264498" customFormat="1"/>
    <row r="264499" customFormat="1"/>
    <row r="264500" customFormat="1"/>
    <row r="264501" customFormat="1"/>
    <row r="264502" customFormat="1"/>
    <row r="264503" customFormat="1"/>
    <row r="264504" customFormat="1"/>
    <row r="264505" customFormat="1"/>
    <row r="264506" customFormat="1"/>
    <row r="264507" customFormat="1"/>
    <row r="264508" customFormat="1"/>
    <row r="264509" customFormat="1"/>
    <row r="264510" customFormat="1"/>
    <row r="264511" customFormat="1"/>
    <row r="264512" customFormat="1"/>
    <row r="264513" customFormat="1"/>
    <row r="264514" customFormat="1"/>
    <row r="264515" customFormat="1"/>
    <row r="264516" customFormat="1"/>
    <row r="264517" customFormat="1"/>
    <row r="264518" customFormat="1"/>
    <row r="264519" customFormat="1"/>
    <row r="264520" customFormat="1"/>
    <row r="264521" customFormat="1"/>
    <row r="264522" customFormat="1"/>
    <row r="264523" customFormat="1"/>
    <row r="264524" customFormat="1"/>
    <row r="264525" customFormat="1"/>
    <row r="264526" customFormat="1"/>
    <row r="264527" customFormat="1"/>
    <row r="264528" customFormat="1"/>
    <row r="264529" customFormat="1"/>
    <row r="264530" customFormat="1"/>
    <row r="264531" customFormat="1"/>
    <row r="264532" customFormat="1"/>
    <row r="264533" customFormat="1"/>
    <row r="264534" customFormat="1"/>
    <row r="264535" customFormat="1"/>
    <row r="264536" customFormat="1"/>
    <row r="264537" customFormat="1"/>
    <row r="264538" customFormat="1"/>
    <row r="264539" customFormat="1"/>
    <row r="264540" customFormat="1"/>
    <row r="264541" customFormat="1"/>
    <row r="264542" customFormat="1"/>
    <row r="264543" customFormat="1"/>
    <row r="264544" customFormat="1"/>
    <row r="264545" customFormat="1"/>
    <row r="264546" customFormat="1"/>
    <row r="264547" customFormat="1"/>
    <row r="264548" customFormat="1"/>
    <row r="264549" customFormat="1"/>
    <row r="264550" customFormat="1"/>
    <row r="264551" customFormat="1"/>
    <row r="264552" customFormat="1"/>
    <row r="264553" customFormat="1"/>
    <row r="264554" customFormat="1"/>
    <row r="264555" customFormat="1"/>
    <row r="264556" customFormat="1"/>
    <row r="264557" customFormat="1"/>
    <row r="264558" customFormat="1"/>
    <row r="264559" customFormat="1"/>
    <row r="264560" customFormat="1"/>
    <row r="264561" customFormat="1"/>
    <row r="264562" customFormat="1"/>
    <row r="264563" customFormat="1"/>
    <row r="264564" customFormat="1"/>
    <row r="264565" customFormat="1"/>
    <row r="264566" customFormat="1"/>
    <row r="264567" customFormat="1"/>
    <row r="264568" customFormat="1"/>
    <row r="264569" customFormat="1"/>
    <row r="264570" customFormat="1"/>
    <row r="264571" customFormat="1"/>
    <row r="264572" customFormat="1"/>
    <row r="264573" customFormat="1"/>
    <row r="264574" customFormat="1"/>
    <row r="264575" customFormat="1"/>
    <row r="264576" customFormat="1"/>
    <row r="264577" customFormat="1"/>
    <row r="264578" customFormat="1"/>
    <row r="264579" customFormat="1"/>
    <row r="264580" customFormat="1"/>
    <row r="264581" customFormat="1"/>
    <row r="264582" customFormat="1"/>
    <row r="264583" customFormat="1"/>
    <row r="264584" customFormat="1"/>
    <row r="264585" customFormat="1"/>
    <row r="264586" customFormat="1"/>
    <row r="264587" customFormat="1"/>
    <row r="264588" customFormat="1"/>
    <row r="264589" customFormat="1"/>
    <row r="264590" customFormat="1"/>
    <row r="264591" customFormat="1"/>
    <row r="264592" customFormat="1"/>
    <row r="264593" customFormat="1"/>
    <row r="264594" customFormat="1"/>
    <row r="264595" customFormat="1"/>
    <row r="264596" customFormat="1"/>
    <row r="264597" customFormat="1"/>
    <row r="264598" customFormat="1"/>
    <row r="264599" customFormat="1"/>
    <row r="264600" customFormat="1"/>
    <row r="264601" customFormat="1"/>
    <row r="264602" customFormat="1"/>
    <row r="264603" customFormat="1"/>
    <row r="264604" customFormat="1"/>
    <row r="264605" customFormat="1"/>
    <row r="264606" customFormat="1"/>
    <row r="264607" customFormat="1"/>
    <row r="264608" customFormat="1"/>
    <row r="264609" customFormat="1"/>
    <row r="264610" customFormat="1"/>
    <row r="264611" customFormat="1"/>
    <row r="264612" customFormat="1"/>
    <row r="264613" customFormat="1"/>
    <row r="264614" customFormat="1"/>
    <row r="264615" customFormat="1"/>
    <row r="264616" customFormat="1"/>
    <row r="264617" customFormat="1"/>
    <row r="264618" customFormat="1"/>
    <row r="264619" customFormat="1"/>
    <row r="264620" customFormat="1"/>
    <row r="264621" customFormat="1"/>
    <row r="264622" customFormat="1"/>
    <row r="264623" customFormat="1"/>
    <row r="264624" customFormat="1"/>
    <row r="264625" customFormat="1"/>
    <row r="264626" customFormat="1"/>
    <row r="264627" customFormat="1"/>
    <row r="264628" customFormat="1"/>
    <row r="264629" customFormat="1"/>
    <row r="264630" customFormat="1"/>
    <row r="264631" customFormat="1"/>
    <row r="264632" customFormat="1"/>
    <row r="264633" customFormat="1"/>
    <row r="264634" customFormat="1"/>
    <row r="264635" customFormat="1"/>
    <row r="264636" customFormat="1"/>
    <row r="264637" customFormat="1"/>
    <row r="264638" customFormat="1"/>
    <row r="264639" customFormat="1"/>
    <row r="264640" customFormat="1"/>
    <row r="264641" customFormat="1"/>
    <row r="264642" customFormat="1"/>
    <row r="264643" customFormat="1"/>
    <row r="264644" customFormat="1"/>
    <row r="264645" customFormat="1"/>
    <row r="264646" customFormat="1"/>
    <row r="264647" customFormat="1"/>
    <row r="264648" customFormat="1"/>
    <row r="264649" customFormat="1"/>
    <row r="264650" customFormat="1"/>
    <row r="264651" customFormat="1"/>
    <row r="264652" customFormat="1"/>
    <row r="264653" customFormat="1"/>
    <row r="264654" customFormat="1"/>
    <row r="264655" customFormat="1"/>
    <row r="264656" customFormat="1"/>
    <row r="264657" customFormat="1"/>
    <row r="264658" customFormat="1"/>
    <row r="264659" customFormat="1"/>
    <row r="264660" customFormat="1"/>
    <row r="264661" customFormat="1"/>
    <row r="264662" customFormat="1"/>
    <row r="264663" customFormat="1"/>
    <row r="264664" customFormat="1"/>
    <row r="264665" customFormat="1"/>
    <row r="264666" customFormat="1"/>
    <row r="264667" customFormat="1"/>
    <row r="264668" customFormat="1"/>
    <row r="264669" customFormat="1"/>
    <row r="264670" customFormat="1"/>
    <row r="264671" customFormat="1"/>
    <row r="264672" customFormat="1"/>
    <row r="264673" customFormat="1"/>
    <row r="264674" customFormat="1"/>
    <row r="264675" customFormat="1"/>
    <row r="264676" customFormat="1"/>
    <row r="264677" customFormat="1"/>
    <row r="264678" customFormat="1"/>
    <row r="264679" customFormat="1"/>
    <row r="264680" customFormat="1"/>
    <row r="264681" customFormat="1"/>
    <row r="264682" customFormat="1"/>
    <row r="264683" customFormat="1"/>
    <row r="264684" customFormat="1"/>
    <row r="264685" customFormat="1"/>
    <row r="264686" customFormat="1"/>
    <row r="264687" customFormat="1"/>
    <row r="264688" customFormat="1"/>
    <row r="264689" customFormat="1"/>
    <row r="264690" customFormat="1"/>
    <row r="264691" customFormat="1"/>
    <row r="264692" customFormat="1"/>
    <row r="264693" customFormat="1"/>
    <row r="264694" customFormat="1"/>
    <row r="264695" customFormat="1"/>
    <row r="264696" customFormat="1"/>
    <row r="264697" customFormat="1"/>
    <row r="264698" customFormat="1"/>
    <row r="264699" customFormat="1"/>
    <row r="264700" customFormat="1"/>
    <row r="264701" customFormat="1"/>
    <row r="264702" customFormat="1"/>
    <row r="264703" customFormat="1"/>
    <row r="264704" customFormat="1"/>
    <row r="264705" customFormat="1"/>
    <row r="264706" customFormat="1"/>
    <row r="264707" customFormat="1"/>
    <row r="264708" customFormat="1"/>
    <row r="264709" customFormat="1"/>
    <row r="264710" customFormat="1"/>
    <row r="264711" customFormat="1"/>
    <row r="264712" customFormat="1"/>
    <row r="264713" customFormat="1"/>
    <row r="264714" customFormat="1"/>
    <row r="264715" customFormat="1"/>
    <row r="264716" customFormat="1"/>
    <row r="264717" customFormat="1"/>
    <row r="264718" customFormat="1"/>
    <row r="264719" customFormat="1"/>
    <row r="264720" customFormat="1"/>
    <row r="264721" customFormat="1"/>
    <row r="264722" customFormat="1"/>
    <row r="264723" customFormat="1"/>
    <row r="264724" customFormat="1"/>
    <row r="264725" customFormat="1"/>
    <row r="264726" customFormat="1"/>
    <row r="264727" customFormat="1"/>
    <row r="264728" customFormat="1"/>
    <row r="264729" customFormat="1"/>
    <row r="264730" customFormat="1"/>
    <row r="264731" customFormat="1"/>
    <row r="264732" customFormat="1"/>
    <row r="264733" customFormat="1"/>
    <row r="264734" customFormat="1"/>
    <row r="264735" customFormat="1"/>
    <row r="264736" customFormat="1"/>
    <row r="264737" customFormat="1"/>
    <row r="264738" customFormat="1"/>
    <row r="264739" customFormat="1"/>
    <row r="264740" customFormat="1"/>
    <row r="264741" customFormat="1"/>
    <row r="264742" customFormat="1"/>
    <row r="264743" customFormat="1"/>
    <row r="264744" customFormat="1"/>
    <row r="264745" customFormat="1"/>
    <row r="264746" customFormat="1"/>
    <row r="264747" customFormat="1"/>
    <row r="264748" customFormat="1"/>
    <row r="264749" customFormat="1"/>
    <row r="264750" customFormat="1"/>
    <row r="264751" customFormat="1"/>
    <row r="264752" customFormat="1"/>
    <row r="264753" customFormat="1"/>
    <row r="264754" customFormat="1"/>
    <row r="264755" customFormat="1"/>
    <row r="264756" customFormat="1"/>
    <row r="264757" customFormat="1"/>
    <row r="264758" customFormat="1"/>
    <row r="264759" customFormat="1"/>
    <row r="264760" customFormat="1"/>
    <row r="264761" customFormat="1"/>
    <row r="264762" customFormat="1"/>
    <row r="264763" customFormat="1"/>
    <row r="264764" customFormat="1"/>
    <row r="264765" customFormat="1"/>
    <row r="264766" customFormat="1"/>
    <row r="264767" customFormat="1"/>
    <row r="264768" customFormat="1"/>
    <row r="264769" customFormat="1"/>
    <row r="264770" customFormat="1"/>
    <row r="264771" customFormat="1"/>
    <row r="264772" customFormat="1"/>
    <row r="264773" customFormat="1"/>
    <row r="264774" customFormat="1"/>
    <row r="264775" customFormat="1"/>
    <row r="264776" customFormat="1"/>
    <row r="264777" customFormat="1"/>
    <row r="264778" customFormat="1"/>
    <row r="264779" customFormat="1"/>
    <row r="264780" customFormat="1"/>
    <row r="264781" customFormat="1"/>
    <row r="264782" customFormat="1"/>
    <row r="264783" customFormat="1"/>
    <row r="264784" customFormat="1"/>
    <row r="264785" customFormat="1"/>
    <row r="264786" customFormat="1"/>
    <row r="264787" customFormat="1"/>
    <row r="264788" customFormat="1"/>
    <row r="264789" customFormat="1"/>
    <row r="264790" customFormat="1"/>
    <row r="264791" customFormat="1"/>
    <row r="264792" customFormat="1"/>
    <row r="264793" customFormat="1"/>
    <row r="264794" customFormat="1"/>
    <row r="264795" customFormat="1"/>
    <row r="264796" customFormat="1"/>
    <row r="264797" customFormat="1"/>
    <row r="264798" customFormat="1"/>
    <row r="264799" customFormat="1"/>
    <row r="264800" customFormat="1"/>
    <row r="264801" customFormat="1"/>
    <row r="264802" customFormat="1"/>
    <row r="264803" customFormat="1"/>
    <row r="264804" customFormat="1"/>
    <row r="264805" customFormat="1"/>
    <row r="264806" customFormat="1"/>
    <row r="264807" customFormat="1"/>
    <row r="264808" customFormat="1"/>
    <row r="264809" customFormat="1"/>
    <row r="264810" customFormat="1"/>
    <row r="264811" customFormat="1"/>
    <row r="264812" customFormat="1"/>
    <row r="264813" customFormat="1"/>
    <row r="264814" customFormat="1"/>
    <row r="264815" customFormat="1"/>
    <row r="264816" customFormat="1"/>
    <row r="264817" customFormat="1"/>
    <row r="264818" customFormat="1"/>
    <row r="264819" customFormat="1"/>
    <row r="264820" customFormat="1"/>
    <row r="264821" customFormat="1"/>
    <row r="264822" customFormat="1"/>
    <row r="264823" customFormat="1"/>
    <row r="264824" customFormat="1"/>
    <row r="264825" customFormat="1"/>
    <row r="264826" customFormat="1"/>
    <row r="264827" customFormat="1"/>
    <row r="264828" customFormat="1"/>
    <row r="264829" customFormat="1"/>
    <row r="264830" customFormat="1"/>
    <row r="264831" customFormat="1"/>
    <row r="264832" customFormat="1"/>
    <row r="264833" customFormat="1"/>
    <row r="264834" customFormat="1"/>
    <row r="264835" customFormat="1"/>
    <row r="264836" customFormat="1"/>
    <row r="264837" customFormat="1"/>
    <row r="264838" customFormat="1"/>
    <row r="264839" customFormat="1"/>
    <row r="264840" customFormat="1"/>
    <row r="264841" customFormat="1"/>
    <row r="264842" customFormat="1"/>
    <row r="264843" customFormat="1"/>
    <row r="264844" customFormat="1"/>
    <row r="264845" customFormat="1"/>
    <row r="264846" customFormat="1"/>
    <row r="264847" customFormat="1"/>
    <row r="264848" customFormat="1"/>
    <row r="264849" customFormat="1"/>
    <row r="264850" customFormat="1"/>
    <row r="264851" customFormat="1"/>
    <row r="264852" customFormat="1"/>
    <row r="264853" customFormat="1"/>
    <row r="264854" customFormat="1"/>
    <row r="264855" customFormat="1"/>
    <row r="264856" customFormat="1"/>
    <row r="264857" customFormat="1"/>
    <row r="264858" customFormat="1"/>
    <row r="264859" customFormat="1"/>
    <row r="264860" customFormat="1"/>
    <row r="264861" customFormat="1"/>
    <row r="264862" customFormat="1"/>
    <row r="264863" customFormat="1"/>
    <row r="264864" customFormat="1"/>
    <row r="264865" customFormat="1"/>
    <row r="264866" customFormat="1"/>
    <row r="264867" customFormat="1"/>
    <row r="264868" customFormat="1"/>
    <row r="264869" customFormat="1"/>
    <row r="264870" customFormat="1"/>
    <row r="264871" customFormat="1"/>
    <row r="264872" customFormat="1"/>
    <row r="264873" customFormat="1"/>
    <row r="264874" customFormat="1"/>
    <row r="264875" customFormat="1"/>
    <row r="264876" customFormat="1"/>
    <row r="264877" customFormat="1"/>
    <row r="264878" customFormat="1"/>
    <row r="264879" customFormat="1"/>
    <row r="264880" customFormat="1"/>
    <row r="264881" customFormat="1"/>
    <row r="264882" customFormat="1"/>
    <row r="264883" customFormat="1"/>
    <row r="264884" customFormat="1"/>
    <row r="264885" customFormat="1"/>
    <row r="264886" customFormat="1"/>
    <row r="264887" customFormat="1"/>
    <row r="264888" customFormat="1"/>
    <row r="264889" customFormat="1"/>
    <row r="264890" customFormat="1"/>
    <row r="264891" customFormat="1"/>
    <row r="264892" customFormat="1"/>
    <row r="264893" customFormat="1"/>
    <row r="264894" customFormat="1"/>
    <row r="264895" customFormat="1"/>
    <row r="264896" customFormat="1"/>
    <row r="264897" customFormat="1"/>
    <row r="264898" customFormat="1"/>
    <row r="264899" customFormat="1"/>
    <row r="264900" customFormat="1"/>
    <row r="264901" customFormat="1"/>
    <row r="264902" customFormat="1"/>
    <row r="264903" customFormat="1"/>
    <row r="264904" customFormat="1"/>
    <row r="264905" customFormat="1"/>
    <row r="264906" customFormat="1"/>
    <row r="264907" customFormat="1"/>
    <row r="264908" customFormat="1"/>
    <row r="264909" customFormat="1"/>
    <row r="264910" customFormat="1"/>
    <row r="264911" customFormat="1"/>
    <row r="264912" customFormat="1"/>
    <row r="264913" customFormat="1"/>
    <row r="264914" customFormat="1"/>
    <row r="264915" customFormat="1"/>
    <row r="264916" customFormat="1"/>
    <row r="264917" customFormat="1"/>
    <row r="264918" customFormat="1"/>
    <row r="264919" customFormat="1"/>
    <row r="264920" customFormat="1"/>
    <row r="264921" customFormat="1"/>
    <row r="264922" customFormat="1"/>
    <row r="264923" customFormat="1"/>
    <row r="264924" customFormat="1"/>
    <row r="264925" customFormat="1"/>
    <row r="264926" customFormat="1"/>
    <row r="264927" customFormat="1"/>
    <row r="264928" customFormat="1"/>
    <row r="264929" customFormat="1"/>
    <row r="264930" customFormat="1"/>
    <row r="264931" customFormat="1"/>
    <row r="264932" customFormat="1"/>
    <row r="264933" customFormat="1"/>
    <row r="264934" customFormat="1"/>
    <row r="264935" customFormat="1"/>
    <row r="264936" customFormat="1"/>
    <row r="264937" customFormat="1"/>
    <row r="264938" customFormat="1"/>
    <row r="264939" customFormat="1"/>
    <row r="264940" customFormat="1"/>
    <row r="264941" customFormat="1"/>
    <row r="264942" customFormat="1"/>
    <row r="264943" customFormat="1"/>
    <row r="264944" customFormat="1"/>
    <row r="264945" customFormat="1"/>
    <row r="264946" customFormat="1"/>
    <row r="264947" customFormat="1"/>
    <row r="264948" customFormat="1"/>
    <row r="264949" customFormat="1"/>
    <row r="264950" customFormat="1"/>
    <row r="264951" customFormat="1"/>
    <row r="264952" customFormat="1"/>
    <row r="264953" customFormat="1"/>
    <row r="264954" customFormat="1"/>
    <row r="264955" customFormat="1"/>
    <row r="264956" customFormat="1"/>
    <row r="264957" customFormat="1"/>
    <row r="264958" customFormat="1"/>
    <row r="264959" customFormat="1"/>
    <row r="264960" customFormat="1"/>
    <row r="264961" customFormat="1"/>
    <row r="264962" customFormat="1"/>
    <row r="264963" customFormat="1"/>
    <row r="264964" customFormat="1"/>
    <row r="264965" customFormat="1"/>
    <row r="264966" customFormat="1"/>
    <row r="264967" customFormat="1"/>
    <row r="264968" customFormat="1"/>
    <row r="264969" customFormat="1"/>
    <row r="264970" customFormat="1"/>
    <row r="264971" customFormat="1"/>
    <row r="264972" customFormat="1"/>
    <row r="264973" customFormat="1"/>
    <row r="264974" customFormat="1"/>
    <row r="264975" customFormat="1"/>
    <row r="264976" customFormat="1"/>
    <row r="264977" customFormat="1"/>
    <row r="264978" customFormat="1"/>
    <row r="264979" customFormat="1"/>
    <row r="264980" customFormat="1"/>
    <row r="264981" customFormat="1"/>
    <row r="264982" customFormat="1"/>
    <row r="264983" customFormat="1"/>
    <row r="264984" customFormat="1"/>
    <row r="264985" customFormat="1"/>
    <row r="264986" customFormat="1"/>
    <row r="264987" customFormat="1"/>
    <row r="264988" customFormat="1"/>
    <row r="264989" customFormat="1"/>
    <row r="264990" customFormat="1"/>
    <row r="264991" customFormat="1"/>
    <row r="264992" customFormat="1"/>
    <row r="264993" customFormat="1"/>
    <row r="264994" customFormat="1"/>
    <row r="264995" customFormat="1"/>
    <row r="264996" customFormat="1"/>
    <row r="264997" customFormat="1"/>
    <row r="264998" customFormat="1"/>
    <row r="264999" customFormat="1"/>
    <row r="265000" customFormat="1"/>
    <row r="265001" customFormat="1"/>
    <row r="265002" customFormat="1"/>
    <row r="265003" customFormat="1"/>
    <row r="265004" customFormat="1"/>
    <row r="265005" customFormat="1"/>
    <row r="265006" customFormat="1"/>
    <row r="265007" customFormat="1"/>
    <row r="265008" customFormat="1"/>
    <row r="265009" customFormat="1"/>
    <row r="265010" customFormat="1"/>
    <row r="265011" customFormat="1"/>
    <row r="265012" customFormat="1"/>
    <row r="265013" customFormat="1"/>
    <row r="265014" customFormat="1"/>
    <row r="265015" customFormat="1"/>
    <row r="265016" customFormat="1"/>
    <row r="265017" customFormat="1"/>
    <row r="265018" customFormat="1"/>
    <row r="265019" customFormat="1"/>
    <row r="265020" customFormat="1"/>
    <row r="265021" customFormat="1"/>
    <row r="265022" customFormat="1"/>
    <row r="265023" customFormat="1"/>
    <row r="265024" customFormat="1"/>
    <row r="265025" customFormat="1"/>
    <row r="265026" customFormat="1"/>
    <row r="265027" customFormat="1"/>
    <row r="265028" customFormat="1"/>
    <row r="265029" customFormat="1"/>
    <row r="265030" customFormat="1"/>
    <row r="265031" customFormat="1"/>
    <row r="265032" customFormat="1"/>
    <row r="265033" customFormat="1"/>
    <row r="265034" customFormat="1"/>
    <row r="265035" customFormat="1"/>
    <row r="265036" customFormat="1"/>
    <row r="265037" customFormat="1"/>
    <row r="265038" customFormat="1"/>
    <row r="265039" customFormat="1"/>
    <row r="265040" customFormat="1"/>
    <row r="265041" customFormat="1"/>
    <row r="265042" customFormat="1"/>
    <row r="265043" customFormat="1"/>
    <row r="265044" customFormat="1"/>
    <row r="265045" customFormat="1"/>
    <row r="265046" customFormat="1"/>
    <row r="265047" customFormat="1"/>
    <row r="265048" customFormat="1"/>
    <row r="265049" customFormat="1"/>
    <row r="265050" customFormat="1"/>
    <row r="265051" customFormat="1"/>
    <row r="265052" customFormat="1"/>
    <row r="265053" customFormat="1"/>
    <row r="265054" customFormat="1"/>
    <row r="265055" customFormat="1"/>
    <row r="265056" customFormat="1"/>
    <row r="265057" customFormat="1"/>
    <row r="265058" customFormat="1"/>
    <row r="265059" customFormat="1"/>
    <row r="265060" customFormat="1"/>
    <row r="265061" customFormat="1"/>
    <row r="265062" customFormat="1"/>
    <row r="265063" customFormat="1"/>
    <row r="265064" customFormat="1"/>
    <row r="265065" customFormat="1"/>
    <row r="265066" customFormat="1"/>
    <row r="265067" customFormat="1"/>
    <row r="265068" customFormat="1"/>
    <row r="265069" customFormat="1"/>
    <row r="265070" customFormat="1"/>
    <row r="265071" customFormat="1"/>
    <row r="265072" customFormat="1"/>
    <row r="265073" customFormat="1"/>
    <row r="265074" customFormat="1"/>
    <row r="265075" customFormat="1"/>
    <row r="265076" customFormat="1"/>
    <row r="265077" customFormat="1"/>
    <row r="265078" customFormat="1"/>
    <row r="265079" customFormat="1"/>
    <row r="265080" customFormat="1"/>
    <row r="265081" customFormat="1"/>
    <row r="265082" customFormat="1"/>
    <row r="265083" customFormat="1"/>
    <row r="265084" customFormat="1"/>
    <row r="265085" customFormat="1"/>
    <row r="265086" customFormat="1"/>
    <row r="265087" customFormat="1"/>
    <row r="265088" customFormat="1"/>
    <row r="265089" customFormat="1"/>
    <row r="265090" customFormat="1"/>
    <row r="265091" customFormat="1"/>
    <row r="265092" customFormat="1"/>
    <row r="265093" customFormat="1"/>
    <row r="265094" customFormat="1"/>
    <row r="265095" customFormat="1"/>
    <row r="265096" customFormat="1"/>
    <row r="265097" customFormat="1"/>
    <row r="265098" customFormat="1"/>
    <row r="265099" customFormat="1"/>
    <row r="265100" customFormat="1"/>
    <row r="265101" customFormat="1"/>
    <row r="265102" customFormat="1"/>
    <row r="265103" customFormat="1"/>
    <row r="265104" customFormat="1"/>
    <row r="265105" customFormat="1"/>
    <row r="265106" customFormat="1"/>
    <row r="265107" customFormat="1"/>
    <row r="265108" customFormat="1"/>
    <row r="265109" customFormat="1"/>
    <row r="265110" customFormat="1"/>
    <row r="265111" customFormat="1"/>
    <row r="265112" customFormat="1"/>
    <row r="265113" customFormat="1"/>
    <row r="265114" customFormat="1"/>
    <row r="265115" customFormat="1"/>
    <row r="265116" customFormat="1"/>
    <row r="265117" customFormat="1"/>
    <row r="265118" customFormat="1"/>
    <row r="265119" customFormat="1"/>
    <row r="265120" customFormat="1"/>
    <row r="265121" customFormat="1"/>
    <row r="265122" customFormat="1"/>
    <row r="265123" customFormat="1"/>
    <row r="265124" customFormat="1"/>
    <row r="265125" customFormat="1"/>
    <row r="265126" customFormat="1"/>
    <row r="265127" customFormat="1"/>
    <row r="265128" customFormat="1"/>
    <row r="265129" customFormat="1"/>
    <row r="265130" customFormat="1"/>
    <row r="265131" customFormat="1"/>
    <row r="265132" customFormat="1"/>
    <row r="265133" customFormat="1"/>
    <row r="265134" customFormat="1"/>
    <row r="265135" customFormat="1"/>
    <row r="265136" customFormat="1"/>
    <row r="265137" customFormat="1"/>
    <row r="265138" customFormat="1"/>
    <row r="265139" customFormat="1"/>
    <row r="265140" customFormat="1"/>
    <row r="265141" customFormat="1"/>
    <row r="265142" customFormat="1"/>
    <row r="265143" customFormat="1"/>
    <row r="265144" customFormat="1"/>
    <row r="265145" customFormat="1"/>
    <row r="265146" customFormat="1"/>
    <row r="265147" customFormat="1"/>
    <row r="265148" customFormat="1"/>
    <row r="265149" customFormat="1"/>
    <row r="265150" customFormat="1"/>
    <row r="265151" customFormat="1"/>
    <row r="265152" customFormat="1"/>
    <row r="265153" customFormat="1"/>
    <row r="265154" customFormat="1"/>
    <row r="265155" customFormat="1"/>
    <row r="265156" customFormat="1"/>
    <row r="265157" customFormat="1"/>
    <row r="265158" customFormat="1"/>
    <row r="265159" customFormat="1"/>
    <row r="265160" customFormat="1"/>
    <row r="265161" customFormat="1"/>
    <row r="265162" customFormat="1"/>
    <row r="265163" customFormat="1"/>
    <row r="265164" customFormat="1"/>
    <row r="265165" customFormat="1"/>
    <row r="265166" customFormat="1"/>
    <row r="265167" customFormat="1"/>
    <row r="265168" customFormat="1"/>
    <row r="265169" customFormat="1"/>
    <row r="265170" customFormat="1"/>
    <row r="265171" customFormat="1"/>
    <row r="265172" customFormat="1"/>
    <row r="265173" customFormat="1"/>
    <row r="265174" customFormat="1"/>
    <row r="265175" customFormat="1"/>
    <row r="265176" customFormat="1"/>
    <row r="265177" customFormat="1"/>
    <row r="265178" customFormat="1"/>
    <row r="265179" customFormat="1"/>
    <row r="265180" customFormat="1"/>
    <row r="265181" customFormat="1"/>
    <row r="265182" customFormat="1"/>
    <row r="265183" customFormat="1"/>
    <row r="265184" customFormat="1"/>
    <row r="265185" customFormat="1"/>
    <row r="265186" customFormat="1"/>
    <row r="265187" customFormat="1"/>
    <row r="265188" customFormat="1"/>
    <row r="265189" customFormat="1"/>
    <row r="265190" customFormat="1"/>
    <row r="265191" customFormat="1"/>
    <row r="265192" customFormat="1"/>
    <row r="265193" customFormat="1"/>
    <row r="265194" customFormat="1"/>
    <row r="265195" customFormat="1"/>
    <row r="265196" customFormat="1"/>
    <row r="265197" customFormat="1"/>
    <row r="265198" customFormat="1"/>
    <row r="265199" customFormat="1"/>
    <row r="265200" customFormat="1"/>
    <row r="265201" customFormat="1"/>
    <row r="265202" customFormat="1"/>
    <row r="265203" customFormat="1"/>
    <row r="265204" customFormat="1"/>
    <row r="265205" customFormat="1"/>
    <row r="265206" customFormat="1"/>
    <row r="265207" customFormat="1"/>
    <row r="265208" customFormat="1"/>
    <row r="265209" customFormat="1"/>
    <row r="265210" customFormat="1"/>
    <row r="265211" customFormat="1"/>
    <row r="265212" customFormat="1"/>
    <row r="265213" customFormat="1"/>
    <row r="265214" customFormat="1"/>
    <row r="265215" customFormat="1"/>
    <row r="265216" customFormat="1"/>
    <row r="265217" customFormat="1"/>
    <row r="265218" customFormat="1"/>
    <row r="265219" customFormat="1"/>
    <row r="265220" customFormat="1"/>
    <row r="265221" customFormat="1"/>
    <row r="265222" customFormat="1"/>
    <row r="265223" customFormat="1"/>
    <row r="265224" customFormat="1"/>
    <row r="265225" customFormat="1"/>
    <row r="265226" customFormat="1"/>
    <row r="265227" customFormat="1"/>
    <row r="265228" customFormat="1"/>
    <row r="265229" customFormat="1"/>
    <row r="265230" customFormat="1"/>
    <row r="265231" customFormat="1"/>
    <row r="265232" customFormat="1"/>
    <row r="265233" customFormat="1"/>
    <row r="265234" customFormat="1"/>
    <row r="265235" customFormat="1"/>
    <row r="265236" customFormat="1"/>
    <row r="265237" customFormat="1"/>
    <row r="265238" customFormat="1"/>
    <row r="265239" customFormat="1"/>
    <row r="265240" customFormat="1"/>
    <row r="265241" customFormat="1"/>
    <row r="265242" customFormat="1"/>
    <row r="265243" customFormat="1"/>
    <row r="265244" customFormat="1"/>
    <row r="265245" customFormat="1"/>
    <row r="265246" customFormat="1"/>
    <row r="265247" customFormat="1"/>
    <row r="265248" customFormat="1"/>
    <row r="265249" customFormat="1"/>
    <row r="265250" customFormat="1"/>
    <row r="265251" customFormat="1"/>
    <row r="265252" customFormat="1"/>
    <row r="265253" customFormat="1"/>
    <row r="265254" customFormat="1"/>
    <row r="265255" customFormat="1"/>
    <row r="265256" customFormat="1"/>
    <row r="265257" customFormat="1"/>
    <row r="265258" customFormat="1"/>
    <row r="265259" customFormat="1"/>
    <row r="265260" customFormat="1"/>
    <row r="265261" customFormat="1"/>
    <row r="265262" customFormat="1"/>
    <row r="265263" customFormat="1"/>
    <row r="265264" customFormat="1"/>
    <row r="265265" customFormat="1"/>
    <row r="265266" customFormat="1"/>
    <row r="265267" customFormat="1"/>
    <row r="265268" customFormat="1"/>
    <row r="265269" customFormat="1"/>
    <row r="265270" customFormat="1"/>
    <row r="265271" customFormat="1"/>
    <row r="265272" customFormat="1"/>
    <row r="265273" customFormat="1"/>
    <row r="265274" customFormat="1"/>
    <row r="265275" customFormat="1"/>
    <row r="265276" customFormat="1"/>
    <row r="265277" customFormat="1"/>
    <row r="265278" customFormat="1"/>
    <row r="265279" customFormat="1"/>
    <row r="265280" customFormat="1"/>
    <row r="265281" customFormat="1"/>
    <row r="265282" customFormat="1"/>
    <row r="265283" customFormat="1"/>
    <row r="265284" customFormat="1"/>
    <row r="265285" customFormat="1"/>
    <row r="265286" customFormat="1"/>
    <row r="265287" customFormat="1"/>
    <row r="265288" customFormat="1"/>
    <row r="265289" customFormat="1"/>
    <row r="265290" customFormat="1"/>
    <row r="265291" customFormat="1"/>
    <row r="265292" customFormat="1"/>
    <row r="265293" customFormat="1"/>
    <row r="265294" customFormat="1"/>
    <row r="265295" customFormat="1"/>
    <row r="265296" customFormat="1"/>
    <row r="265297" customFormat="1"/>
    <row r="265298" customFormat="1"/>
    <row r="265299" customFormat="1"/>
    <row r="265300" customFormat="1"/>
    <row r="265301" customFormat="1"/>
    <row r="265302" customFormat="1"/>
    <row r="265303" customFormat="1"/>
    <row r="265304" customFormat="1"/>
    <row r="265305" customFormat="1"/>
    <row r="265306" customFormat="1"/>
    <row r="265307" customFormat="1"/>
    <row r="265308" customFormat="1"/>
    <row r="265309" customFormat="1"/>
    <row r="265310" customFormat="1"/>
    <row r="265311" customFormat="1"/>
    <row r="265312" customFormat="1"/>
    <row r="265313" customFormat="1"/>
    <row r="265314" customFormat="1"/>
    <row r="265315" customFormat="1"/>
    <row r="265316" customFormat="1"/>
    <row r="265317" customFormat="1"/>
    <row r="265318" customFormat="1"/>
    <row r="265319" customFormat="1"/>
    <row r="265320" customFormat="1"/>
    <row r="265321" customFormat="1"/>
    <row r="265322" customFormat="1"/>
    <row r="265323" customFormat="1"/>
    <row r="265324" customFormat="1"/>
    <row r="265325" customFormat="1"/>
    <row r="265326" customFormat="1"/>
    <row r="265327" customFormat="1"/>
    <row r="265328" customFormat="1"/>
    <row r="265329" customFormat="1"/>
    <row r="265330" customFormat="1"/>
    <row r="265331" customFormat="1"/>
    <row r="265332" customFormat="1"/>
    <row r="265333" customFormat="1"/>
    <row r="265334" customFormat="1"/>
    <row r="265335" customFormat="1"/>
    <row r="265336" customFormat="1"/>
    <row r="265337" customFormat="1"/>
    <row r="265338" customFormat="1"/>
    <row r="265339" customFormat="1"/>
    <row r="265340" customFormat="1"/>
    <row r="265341" customFormat="1"/>
    <row r="265342" customFormat="1"/>
    <row r="265343" customFormat="1"/>
    <row r="265344" customFormat="1"/>
    <row r="265345" customFormat="1"/>
    <row r="265346" customFormat="1"/>
    <row r="265347" customFormat="1"/>
    <row r="265348" customFormat="1"/>
    <row r="265349" customFormat="1"/>
    <row r="265350" customFormat="1"/>
    <row r="265351" customFormat="1"/>
    <row r="265352" customFormat="1"/>
    <row r="265353" customFormat="1"/>
    <row r="265354" customFormat="1"/>
    <row r="265355" customFormat="1"/>
    <row r="265356" customFormat="1"/>
    <row r="265357" customFormat="1"/>
    <row r="265358" customFormat="1"/>
    <row r="265359" customFormat="1"/>
    <row r="265360" customFormat="1"/>
    <row r="265361" customFormat="1"/>
    <row r="265362" customFormat="1"/>
    <row r="265363" customFormat="1"/>
    <row r="265364" customFormat="1"/>
    <row r="265365" customFormat="1"/>
    <row r="265366" customFormat="1"/>
    <row r="265367" customFormat="1"/>
    <row r="265368" customFormat="1"/>
    <row r="265369" customFormat="1"/>
    <row r="265370" customFormat="1"/>
    <row r="265371" customFormat="1"/>
    <row r="265372" customFormat="1"/>
    <row r="265373" customFormat="1"/>
    <row r="265374" customFormat="1"/>
    <row r="265375" customFormat="1"/>
    <row r="265376" customFormat="1"/>
    <row r="265377" customFormat="1"/>
    <row r="265378" customFormat="1"/>
    <row r="265379" customFormat="1"/>
    <row r="265380" customFormat="1"/>
    <row r="265381" customFormat="1"/>
    <row r="265382" customFormat="1"/>
    <row r="265383" customFormat="1"/>
    <row r="265384" customFormat="1"/>
    <row r="265385" customFormat="1"/>
    <row r="265386" customFormat="1"/>
    <row r="265387" customFormat="1"/>
    <row r="265388" customFormat="1"/>
    <row r="265389" customFormat="1"/>
    <row r="265390" customFormat="1"/>
    <row r="265391" customFormat="1"/>
    <row r="265392" customFormat="1"/>
    <row r="265393" customFormat="1"/>
    <row r="265394" customFormat="1"/>
    <row r="265395" customFormat="1"/>
    <row r="265396" customFormat="1"/>
    <row r="265397" customFormat="1"/>
    <row r="265398" customFormat="1"/>
    <row r="265399" customFormat="1"/>
    <row r="265400" customFormat="1"/>
    <row r="265401" customFormat="1"/>
    <row r="265402" customFormat="1"/>
    <row r="265403" customFormat="1"/>
    <row r="265404" customFormat="1"/>
    <row r="265405" customFormat="1"/>
    <row r="265406" customFormat="1"/>
    <row r="265407" customFormat="1"/>
    <row r="265408" customFormat="1"/>
    <row r="265409" customFormat="1"/>
    <row r="265410" customFormat="1"/>
    <row r="265411" customFormat="1"/>
    <row r="265412" customFormat="1"/>
    <row r="265413" customFormat="1"/>
    <row r="265414" customFormat="1"/>
    <row r="265415" customFormat="1"/>
    <row r="265416" customFormat="1"/>
    <row r="265417" customFormat="1"/>
    <row r="265418" customFormat="1"/>
    <row r="265419" customFormat="1"/>
    <row r="265420" customFormat="1"/>
    <row r="265421" customFormat="1"/>
    <row r="265422" customFormat="1"/>
    <row r="265423" customFormat="1"/>
    <row r="265424" customFormat="1"/>
    <row r="265425" customFormat="1"/>
    <row r="265426" customFormat="1"/>
    <row r="265427" customFormat="1"/>
    <row r="265428" customFormat="1"/>
    <row r="265429" customFormat="1"/>
    <row r="265430" customFormat="1"/>
    <row r="265431" customFormat="1"/>
    <row r="265432" customFormat="1"/>
    <row r="265433" customFormat="1"/>
    <row r="265434" customFormat="1"/>
    <row r="265435" customFormat="1"/>
    <row r="265436" customFormat="1"/>
    <row r="265437" customFormat="1"/>
    <row r="265438" customFormat="1"/>
    <row r="265439" customFormat="1"/>
    <row r="265440" customFormat="1"/>
    <row r="265441" customFormat="1"/>
    <row r="265442" customFormat="1"/>
    <row r="265443" customFormat="1"/>
    <row r="265444" customFormat="1"/>
    <row r="265445" customFormat="1"/>
    <row r="265446" customFormat="1"/>
    <row r="265447" customFormat="1"/>
    <row r="265448" customFormat="1"/>
    <row r="265449" customFormat="1"/>
    <row r="265450" customFormat="1"/>
    <row r="265451" customFormat="1"/>
    <row r="265452" customFormat="1"/>
    <row r="265453" customFormat="1"/>
    <row r="265454" customFormat="1"/>
    <row r="265455" customFormat="1"/>
    <row r="265456" customFormat="1"/>
    <row r="265457" customFormat="1"/>
    <row r="265458" customFormat="1"/>
    <row r="265459" customFormat="1"/>
    <row r="265460" customFormat="1"/>
    <row r="265461" customFormat="1"/>
    <row r="265462" customFormat="1"/>
    <row r="265463" customFormat="1"/>
    <row r="265464" customFormat="1"/>
    <row r="265465" customFormat="1"/>
    <row r="265466" customFormat="1"/>
    <row r="265467" customFormat="1"/>
    <row r="265468" customFormat="1"/>
    <row r="265469" customFormat="1"/>
    <row r="265470" customFormat="1"/>
    <row r="265471" customFormat="1"/>
    <row r="265472" customFormat="1"/>
    <row r="265473" customFormat="1"/>
    <row r="265474" customFormat="1"/>
    <row r="265475" customFormat="1"/>
    <row r="265476" customFormat="1"/>
    <row r="265477" customFormat="1"/>
    <row r="265478" customFormat="1"/>
    <row r="265479" customFormat="1"/>
    <row r="265480" customFormat="1"/>
    <row r="265481" customFormat="1"/>
    <row r="265482" customFormat="1"/>
    <row r="265483" customFormat="1"/>
    <row r="265484" customFormat="1"/>
    <row r="265485" customFormat="1"/>
    <row r="265486" customFormat="1"/>
    <row r="265487" customFormat="1"/>
    <row r="265488" customFormat="1"/>
    <row r="265489" customFormat="1"/>
    <row r="265490" customFormat="1"/>
    <row r="265491" customFormat="1"/>
    <row r="265492" customFormat="1"/>
    <row r="265493" customFormat="1"/>
    <row r="265494" customFormat="1"/>
    <row r="265495" customFormat="1"/>
    <row r="265496" customFormat="1"/>
    <row r="265497" customFormat="1"/>
    <row r="265498" customFormat="1"/>
    <row r="265499" customFormat="1"/>
    <row r="265500" customFormat="1"/>
    <row r="265501" customFormat="1"/>
    <row r="265502" customFormat="1"/>
    <row r="265503" customFormat="1"/>
    <row r="265504" customFormat="1"/>
    <row r="265505" customFormat="1"/>
    <row r="265506" customFormat="1"/>
    <row r="265507" customFormat="1"/>
    <row r="265508" customFormat="1"/>
    <row r="265509" customFormat="1"/>
    <row r="265510" customFormat="1"/>
    <row r="265511" customFormat="1"/>
    <row r="265512" customFormat="1"/>
    <row r="265513" customFormat="1"/>
    <row r="265514" customFormat="1"/>
    <row r="265515" customFormat="1"/>
    <row r="265516" customFormat="1"/>
    <row r="265517" customFormat="1"/>
    <row r="265518" customFormat="1"/>
    <row r="265519" customFormat="1"/>
    <row r="265520" customFormat="1"/>
    <row r="265521" customFormat="1"/>
    <row r="265522" customFormat="1"/>
    <row r="265523" customFormat="1"/>
    <row r="265524" customFormat="1"/>
    <row r="265525" customFormat="1"/>
    <row r="265526" customFormat="1"/>
    <row r="265527" customFormat="1"/>
    <row r="265528" customFormat="1"/>
    <row r="265529" customFormat="1"/>
    <row r="265530" customFormat="1"/>
    <row r="265531" customFormat="1"/>
    <row r="265532" customFormat="1"/>
    <row r="265533" customFormat="1"/>
    <row r="265534" customFormat="1"/>
    <row r="265535" customFormat="1"/>
    <row r="265536" customFormat="1"/>
    <row r="265537" customFormat="1"/>
    <row r="265538" customFormat="1"/>
    <row r="265539" customFormat="1"/>
    <row r="265540" customFormat="1"/>
    <row r="265541" customFormat="1"/>
    <row r="265542" customFormat="1"/>
    <row r="265543" customFormat="1"/>
    <row r="265544" customFormat="1"/>
    <row r="265545" customFormat="1"/>
    <row r="265546" customFormat="1"/>
    <row r="265547" customFormat="1"/>
    <row r="265548" customFormat="1"/>
    <row r="265549" customFormat="1"/>
    <row r="265550" customFormat="1"/>
    <row r="265551" customFormat="1"/>
    <row r="265552" customFormat="1"/>
    <row r="265553" customFormat="1"/>
    <row r="265554" customFormat="1"/>
    <row r="265555" customFormat="1"/>
    <row r="265556" customFormat="1"/>
    <row r="265557" customFormat="1"/>
    <row r="265558" customFormat="1"/>
    <row r="265559" customFormat="1"/>
    <row r="265560" customFormat="1"/>
    <row r="265561" customFormat="1"/>
    <row r="265562" customFormat="1"/>
    <row r="265563" customFormat="1"/>
    <row r="265564" customFormat="1"/>
    <row r="265565" customFormat="1"/>
    <row r="265566" customFormat="1"/>
    <row r="265567" customFormat="1"/>
    <row r="265568" customFormat="1"/>
    <row r="265569" customFormat="1"/>
    <row r="265570" customFormat="1"/>
    <row r="265571" customFormat="1"/>
    <row r="265572" customFormat="1"/>
    <row r="265573" customFormat="1"/>
    <row r="265574" customFormat="1"/>
    <row r="265575" customFormat="1"/>
    <row r="265576" customFormat="1"/>
    <row r="265577" customFormat="1"/>
    <row r="265578" customFormat="1"/>
    <row r="265579" customFormat="1"/>
    <row r="265580" customFormat="1"/>
    <row r="265581" customFormat="1"/>
    <row r="265582" customFormat="1"/>
    <row r="265583" customFormat="1"/>
    <row r="265584" customFormat="1"/>
    <row r="265585" customFormat="1"/>
    <row r="265586" customFormat="1"/>
    <row r="265587" customFormat="1"/>
    <row r="265588" customFormat="1"/>
    <row r="265589" customFormat="1"/>
    <row r="265590" customFormat="1"/>
    <row r="265591" customFormat="1"/>
    <row r="265592" customFormat="1"/>
    <row r="265593" customFormat="1"/>
    <row r="265594" customFormat="1"/>
    <row r="265595" customFormat="1"/>
    <row r="265596" customFormat="1"/>
    <row r="265597" customFormat="1"/>
    <row r="265598" customFormat="1"/>
    <row r="265599" customFormat="1"/>
    <row r="265600" customFormat="1"/>
    <row r="265601" customFormat="1"/>
    <row r="265602" customFormat="1"/>
    <row r="265603" customFormat="1"/>
    <row r="265604" customFormat="1"/>
    <row r="265605" customFormat="1"/>
    <row r="265606" customFormat="1"/>
    <row r="265607" customFormat="1"/>
    <row r="265608" customFormat="1"/>
    <row r="265609" customFormat="1"/>
    <row r="265610" customFormat="1"/>
    <row r="265611" customFormat="1"/>
    <row r="265612" customFormat="1"/>
    <row r="265613" customFormat="1"/>
    <row r="265614" customFormat="1"/>
    <row r="265615" customFormat="1"/>
    <row r="265616" customFormat="1"/>
    <row r="265617" customFormat="1"/>
    <row r="265618" customFormat="1"/>
    <row r="265619" customFormat="1"/>
    <row r="265620" customFormat="1"/>
    <row r="265621" customFormat="1"/>
    <row r="265622" customFormat="1"/>
    <row r="265623" customFormat="1"/>
    <row r="265624" customFormat="1"/>
    <row r="265625" customFormat="1"/>
    <row r="265626" customFormat="1"/>
    <row r="265627" customFormat="1"/>
    <row r="265628" customFormat="1"/>
    <row r="265629" customFormat="1"/>
    <row r="265630" customFormat="1"/>
    <row r="265631" customFormat="1"/>
    <row r="265632" customFormat="1"/>
    <row r="265633" customFormat="1"/>
    <row r="265634" customFormat="1"/>
    <row r="265635" customFormat="1"/>
    <row r="265636" customFormat="1"/>
    <row r="265637" customFormat="1"/>
    <row r="265638" customFormat="1"/>
    <row r="265639" customFormat="1"/>
    <row r="265640" customFormat="1"/>
    <row r="265641" customFormat="1"/>
    <row r="265642" customFormat="1"/>
    <row r="265643" customFormat="1"/>
    <row r="265644" customFormat="1"/>
    <row r="265645" customFormat="1"/>
    <row r="265646" customFormat="1"/>
    <row r="265647" customFormat="1"/>
    <row r="265648" customFormat="1"/>
    <row r="265649" customFormat="1"/>
    <row r="265650" customFormat="1"/>
    <row r="265651" customFormat="1"/>
    <row r="265652" customFormat="1"/>
    <row r="265653" customFormat="1"/>
    <row r="265654" customFormat="1"/>
    <row r="265655" customFormat="1"/>
    <row r="265656" customFormat="1"/>
    <row r="265657" customFormat="1"/>
    <row r="265658" customFormat="1"/>
    <row r="265659" customFormat="1"/>
    <row r="265660" customFormat="1"/>
    <row r="265661" customFormat="1"/>
    <row r="265662" customFormat="1"/>
    <row r="265663" customFormat="1"/>
    <row r="265664" customFormat="1"/>
    <row r="265665" customFormat="1"/>
    <row r="265666" customFormat="1"/>
    <row r="265667" customFormat="1"/>
    <row r="265668" customFormat="1"/>
    <row r="265669" customFormat="1"/>
    <row r="265670" customFormat="1"/>
    <row r="265671" customFormat="1"/>
    <row r="265672" customFormat="1"/>
    <row r="265673" customFormat="1"/>
    <row r="265674" customFormat="1"/>
    <row r="265675" customFormat="1"/>
    <row r="265676" customFormat="1"/>
    <row r="265677" customFormat="1"/>
    <row r="265678" customFormat="1"/>
    <row r="265679" customFormat="1"/>
    <row r="265680" customFormat="1"/>
    <row r="265681" customFormat="1"/>
    <row r="265682" customFormat="1"/>
    <row r="265683" customFormat="1"/>
    <row r="265684" customFormat="1"/>
    <row r="265685" customFormat="1"/>
    <row r="265686" customFormat="1"/>
    <row r="265687" customFormat="1"/>
    <row r="265688" customFormat="1"/>
    <row r="265689" customFormat="1"/>
    <row r="265690" customFormat="1"/>
    <row r="265691" customFormat="1"/>
    <row r="265692" customFormat="1"/>
    <row r="265693" customFormat="1"/>
    <row r="265694" customFormat="1"/>
    <row r="265695" customFormat="1"/>
    <row r="265696" customFormat="1"/>
    <row r="265697" customFormat="1"/>
    <row r="265698" customFormat="1"/>
    <row r="265699" customFormat="1"/>
    <row r="265700" customFormat="1"/>
    <row r="265701" customFormat="1"/>
    <row r="265702" customFormat="1"/>
    <row r="265703" customFormat="1"/>
    <row r="265704" customFormat="1"/>
    <row r="265705" customFormat="1"/>
    <row r="265706" customFormat="1"/>
    <row r="265707" customFormat="1"/>
    <row r="265708" customFormat="1"/>
    <row r="265709" customFormat="1"/>
    <row r="265710" customFormat="1"/>
    <row r="265711" customFormat="1"/>
    <row r="265712" customFormat="1"/>
    <row r="265713" customFormat="1"/>
    <row r="265714" customFormat="1"/>
    <row r="265715" customFormat="1"/>
    <row r="265716" customFormat="1"/>
    <row r="265717" customFormat="1"/>
    <row r="265718" customFormat="1"/>
    <row r="265719" customFormat="1"/>
    <row r="265720" customFormat="1"/>
    <row r="265721" customFormat="1"/>
    <row r="265722" customFormat="1"/>
    <row r="265723" customFormat="1"/>
    <row r="265724" customFormat="1"/>
    <row r="265725" customFormat="1"/>
    <row r="265726" customFormat="1"/>
    <row r="265727" customFormat="1"/>
    <row r="265728" customFormat="1"/>
    <row r="265729" customFormat="1"/>
    <row r="265730" customFormat="1"/>
    <row r="265731" customFormat="1"/>
    <row r="265732" customFormat="1"/>
    <row r="265733" customFormat="1"/>
    <row r="265734" customFormat="1"/>
    <row r="265735" customFormat="1"/>
    <row r="265736" customFormat="1"/>
    <row r="265737" customFormat="1"/>
    <row r="265738" customFormat="1"/>
    <row r="265739" customFormat="1"/>
    <row r="265740" customFormat="1"/>
    <row r="265741" customFormat="1"/>
    <row r="265742" customFormat="1"/>
    <row r="265743" customFormat="1"/>
    <row r="265744" customFormat="1"/>
    <row r="265745" customFormat="1"/>
    <row r="265746" customFormat="1"/>
    <row r="265747" customFormat="1"/>
    <row r="265748" customFormat="1"/>
    <row r="265749" customFormat="1"/>
    <row r="265750" customFormat="1"/>
    <row r="265751" customFormat="1"/>
    <row r="265752" customFormat="1"/>
    <row r="265753" customFormat="1"/>
    <row r="265754" customFormat="1"/>
    <row r="265755" customFormat="1"/>
    <row r="265756" customFormat="1"/>
    <row r="265757" customFormat="1"/>
    <row r="265758" customFormat="1"/>
    <row r="265759" customFormat="1"/>
    <row r="265760" customFormat="1"/>
    <row r="265761" customFormat="1"/>
    <row r="265762" customFormat="1"/>
    <row r="265763" customFormat="1"/>
    <row r="265764" customFormat="1"/>
    <row r="265765" customFormat="1"/>
    <row r="265766" customFormat="1"/>
    <row r="265767" customFormat="1"/>
    <row r="265768" customFormat="1"/>
    <row r="265769" customFormat="1"/>
    <row r="265770" customFormat="1"/>
    <row r="265771" customFormat="1"/>
    <row r="265772" customFormat="1"/>
    <row r="265773" customFormat="1"/>
    <row r="265774" customFormat="1"/>
    <row r="265775" customFormat="1"/>
    <row r="265776" customFormat="1"/>
    <row r="265777" customFormat="1"/>
    <row r="265778" customFormat="1"/>
    <row r="265779" customFormat="1"/>
    <row r="265780" customFormat="1"/>
    <row r="265781" customFormat="1"/>
    <row r="265782" customFormat="1"/>
    <row r="265783" customFormat="1"/>
    <row r="265784" customFormat="1"/>
    <row r="265785" customFormat="1"/>
    <row r="265786" customFormat="1"/>
    <row r="265787" customFormat="1"/>
    <row r="265788" customFormat="1"/>
    <row r="265789" customFormat="1"/>
    <row r="265790" customFormat="1"/>
    <row r="265791" customFormat="1"/>
    <row r="265792" customFormat="1"/>
    <row r="265793" customFormat="1"/>
    <row r="265794" customFormat="1"/>
    <row r="265795" customFormat="1"/>
    <row r="265796" customFormat="1"/>
    <row r="265797" customFormat="1"/>
    <row r="265798" customFormat="1"/>
    <row r="265799" customFormat="1"/>
    <row r="265800" customFormat="1"/>
    <row r="265801" customFormat="1"/>
    <row r="265802" customFormat="1"/>
    <row r="265803" customFormat="1"/>
    <row r="265804" customFormat="1"/>
    <row r="265805" customFormat="1"/>
    <row r="265806" customFormat="1"/>
    <row r="265807" customFormat="1"/>
    <row r="265808" customFormat="1"/>
    <row r="265809" customFormat="1"/>
    <row r="265810" customFormat="1"/>
    <row r="265811" customFormat="1"/>
    <row r="265812" customFormat="1"/>
    <row r="265813" customFormat="1"/>
    <row r="265814" customFormat="1"/>
    <row r="265815" customFormat="1"/>
    <row r="265816" customFormat="1"/>
    <row r="265817" customFormat="1"/>
    <row r="265818" customFormat="1"/>
    <row r="265819" customFormat="1"/>
    <row r="265820" customFormat="1"/>
    <row r="265821" customFormat="1"/>
    <row r="265822" customFormat="1"/>
    <row r="265823" customFormat="1"/>
    <row r="265824" customFormat="1"/>
    <row r="265825" customFormat="1"/>
    <row r="265826" customFormat="1"/>
    <row r="265827" customFormat="1"/>
    <row r="265828" customFormat="1"/>
    <row r="265829" customFormat="1"/>
    <row r="265830" customFormat="1"/>
    <row r="265831" customFormat="1"/>
    <row r="265832" customFormat="1"/>
    <row r="265833" customFormat="1"/>
    <row r="265834" customFormat="1"/>
    <row r="265835" customFormat="1"/>
    <row r="265836" customFormat="1"/>
    <row r="265837" customFormat="1"/>
    <row r="265838" customFormat="1"/>
    <row r="265839" customFormat="1"/>
    <row r="265840" customFormat="1"/>
    <row r="265841" customFormat="1"/>
    <row r="265842" customFormat="1"/>
    <row r="265843" customFormat="1"/>
    <row r="265844" customFormat="1"/>
    <row r="265845" customFormat="1"/>
    <row r="265846" customFormat="1"/>
    <row r="265847" customFormat="1"/>
    <row r="265848" customFormat="1"/>
    <row r="265849" customFormat="1"/>
    <row r="265850" customFormat="1"/>
    <row r="265851" customFormat="1"/>
    <row r="265852" customFormat="1"/>
    <row r="265853" customFormat="1"/>
    <row r="265854" customFormat="1"/>
    <row r="265855" customFormat="1"/>
    <row r="265856" customFormat="1"/>
    <row r="265857" customFormat="1"/>
    <row r="265858" customFormat="1"/>
    <row r="265859" customFormat="1"/>
    <row r="265860" customFormat="1"/>
    <row r="265861" customFormat="1"/>
    <row r="265862" customFormat="1"/>
    <row r="265863" customFormat="1"/>
    <row r="265864" customFormat="1"/>
    <row r="265865" customFormat="1"/>
    <row r="265866" customFormat="1"/>
    <row r="265867" customFormat="1"/>
    <row r="265868" customFormat="1"/>
    <row r="265869" customFormat="1"/>
    <row r="265870" customFormat="1"/>
    <row r="265871" customFormat="1"/>
    <row r="265872" customFormat="1"/>
    <row r="265873" customFormat="1"/>
    <row r="265874" customFormat="1"/>
    <row r="265875" customFormat="1"/>
    <row r="265876" customFormat="1"/>
    <row r="265877" customFormat="1"/>
    <row r="265878" customFormat="1"/>
    <row r="265879" customFormat="1"/>
    <row r="265880" customFormat="1"/>
    <row r="265881" customFormat="1"/>
    <row r="265882" customFormat="1"/>
    <row r="265883" customFormat="1"/>
    <row r="265884" customFormat="1"/>
    <row r="265885" customFormat="1"/>
    <row r="265886" customFormat="1"/>
    <row r="265887" customFormat="1"/>
    <row r="265888" customFormat="1"/>
    <row r="265889" customFormat="1"/>
    <row r="265890" customFormat="1"/>
    <row r="265891" customFormat="1"/>
    <row r="265892" customFormat="1"/>
    <row r="265893" customFormat="1"/>
    <row r="265894" customFormat="1"/>
    <row r="265895" customFormat="1"/>
    <row r="265896" customFormat="1"/>
    <row r="265897" customFormat="1"/>
    <row r="265898" customFormat="1"/>
    <row r="265899" customFormat="1"/>
    <row r="265900" customFormat="1"/>
    <row r="265901" customFormat="1"/>
    <row r="265902" customFormat="1"/>
    <row r="265903" customFormat="1"/>
    <row r="265904" customFormat="1"/>
    <row r="265905" customFormat="1"/>
    <row r="265906" customFormat="1"/>
    <row r="265907" customFormat="1"/>
    <row r="265908" customFormat="1"/>
    <row r="265909" customFormat="1"/>
    <row r="265910" customFormat="1"/>
    <row r="265911" customFormat="1"/>
    <row r="265912" customFormat="1"/>
    <row r="265913" customFormat="1"/>
    <row r="265914" customFormat="1"/>
    <row r="265915" customFormat="1"/>
    <row r="265916" customFormat="1"/>
    <row r="265917" customFormat="1"/>
    <row r="265918" customFormat="1"/>
    <row r="265919" customFormat="1"/>
    <row r="265920" customFormat="1"/>
    <row r="265921" customFormat="1"/>
    <row r="265922" customFormat="1"/>
    <row r="265923" customFormat="1"/>
    <row r="265924" customFormat="1"/>
    <row r="265925" customFormat="1"/>
    <row r="265926" customFormat="1"/>
    <row r="265927" customFormat="1"/>
    <row r="265928" customFormat="1"/>
    <row r="265929" customFormat="1"/>
    <row r="265930" customFormat="1"/>
    <row r="265931" customFormat="1"/>
    <row r="265932" customFormat="1"/>
    <row r="265933" customFormat="1"/>
    <row r="265934" customFormat="1"/>
    <row r="265935" customFormat="1"/>
    <row r="265936" customFormat="1"/>
    <row r="265937" customFormat="1"/>
    <row r="265938" customFormat="1"/>
    <row r="265939" customFormat="1"/>
    <row r="265940" customFormat="1"/>
    <row r="265941" customFormat="1"/>
    <row r="265942" customFormat="1"/>
    <row r="265943" customFormat="1"/>
    <row r="265944" customFormat="1"/>
    <row r="265945" customFormat="1"/>
    <row r="265946" customFormat="1"/>
    <row r="265947" customFormat="1"/>
    <row r="265948" customFormat="1"/>
    <row r="265949" customFormat="1"/>
    <row r="265950" customFormat="1"/>
    <row r="265951" customFormat="1"/>
    <row r="265952" customFormat="1"/>
    <row r="265953" customFormat="1"/>
    <row r="265954" customFormat="1"/>
    <row r="265955" customFormat="1"/>
    <row r="265956" customFormat="1"/>
    <row r="265957" customFormat="1"/>
    <row r="265958" customFormat="1"/>
    <row r="265959" customFormat="1"/>
    <row r="265960" customFormat="1"/>
    <row r="265961" customFormat="1"/>
    <row r="265962" customFormat="1"/>
    <row r="265963" customFormat="1"/>
    <row r="265964" customFormat="1"/>
    <row r="265965" customFormat="1"/>
    <row r="265966" customFormat="1"/>
    <row r="265967" customFormat="1"/>
    <row r="265968" customFormat="1"/>
    <row r="265969" customFormat="1"/>
    <row r="265970" customFormat="1"/>
    <row r="265971" customFormat="1"/>
    <row r="265972" customFormat="1"/>
    <row r="265973" customFormat="1"/>
    <row r="265974" customFormat="1"/>
    <row r="265975" customFormat="1"/>
    <row r="265976" customFormat="1"/>
    <row r="265977" customFormat="1"/>
    <row r="265978" customFormat="1"/>
    <row r="265979" customFormat="1"/>
    <row r="265980" customFormat="1"/>
    <row r="265981" customFormat="1"/>
    <row r="265982" customFormat="1"/>
    <row r="265983" customFormat="1"/>
    <row r="265984" customFormat="1"/>
    <row r="265985" customFormat="1"/>
    <row r="265986" customFormat="1"/>
    <row r="265987" customFormat="1"/>
    <row r="265988" customFormat="1"/>
    <row r="265989" customFormat="1"/>
    <row r="265990" customFormat="1"/>
    <row r="265991" customFormat="1"/>
    <row r="265992" customFormat="1"/>
    <row r="265993" customFormat="1"/>
    <row r="265994" customFormat="1"/>
    <row r="265995" customFormat="1"/>
    <row r="265996" customFormat="1"/>
    <row r="265997" customFormat="1"/>
    <row r="265998" customFormat="1"/>
    <row r="265999" customFormat="1"/>
    <row r="266000" customFormat="1"/>
    <row r="266001" customFormat="1"/>
    <row r="266002" customFormat="1"/>
    <row r="266003" customFormat="1"/>
    <row r="266004" customFormat="1"/>
    <row r="266005" customFormat="1"/>
    <row r="266006" customFormat="1"/>
    <row r="266007" customFormat="1"/>
    <row r="266008" customFormat="1"/>
    <row r="266009" customFormat="1"/>
    <row r="266010" customFormat="1"/>
    <row r="266011" customFormat="1"/>
    <row r="266012" customFormat="1"/>
    <row r="266013" customFormat="1"/>
    <row r="266014" customFormat="1"/>
    <row r="266015" customFormat="1"/>
    <row r="266016" customFormat="1"/>
    <row r="266017" customFormat="1"/>
    <row r="266018" customFormat="1"/>
    <row r="266019" customFormat="1"/>
    <row r="266020" customFormat="1"/>
    <row r="266021" customFormat="1"/>
    <row r="266022" customFormat="1"/>
    <row r="266023" customFormat="1"/>
    <row r="266024" customFormat="1"/>
    <row r="266025" customFormat="1"/>
    <row r="266026" customFormat="1"/>
    <row r="266027" customFormat="1"/>
    <row r="266028" customFormat="1"/>
    <row r="266029" customFormat="1"/>
    <row r="266030" customFormat="1"/>
    <row r="266031" customFormat="1"/>
    <row r="266032" customFormat="1"/>
    <row r="266033" customFormat="1"/>
    <row r="266034" customFormat="1"/>
    <row r="266035" customFormat="1"/>
    <row r="266036" customFormat="1"/>
    <row r="266037" customFormat="1"/>
    <row r="266038" customFormat="1"/>
    <row r="266039" customFormat="1"/>
    <row r="266040" customFormat="1"/>
    <row r="266041" customFormat="1"/>
    <row r="266042" customFormat="1"/>
    <row r="266043" customFormat="1"/>
    <row r="266044" customFormat="1"/>
    <row r="266045" customFormat="1"/>
    <row r="266046" customFormat="1"/>
    <row r="266047" customFormat="1"/>
    <row r="266048" customFormat="1"/>
    <row r="266049" customFormat="1"/>
    <row r="266050" customFormat="1"/>
    <row r="266051" customFormat="1"/>
    <row r="266052" customFormat="1"/>
    <row r="266053" customFormat="1"/>
    <row r="266054" customFormat="1"/>
    <row r="266055" customFormat="1"/>
    <row r="266056" customFormat="1"/>
    <row r="266057" customFormat="1"/>
    <row r="266058" customFormat="1"/>
    <row r="266059" customFormat="1"/>
    <row r="266060" customFormat="1"/>
    <row r="266061" customFormat="1"/>
    <row r="266062" customFormat="1"/>
    <row r="266063" customFormat="1"/>
    <row r="266064" customFormat="1"/>
    <row r="266065" customFormat="1"/>
    <row r="266066" customFormat="1"/>
    <row r="266067" customFormat="1"/>
    <row r="266068" customFormat="1"/>
    <row r="266069" customFormat="1"/>
    <row r="266070" customFormat="1"/>
    <row r="266071" customFormat="1"/>
    <row r="266072" customFormat="1"/>
    <row r="266073" customFormat="1"/>
    <row r="266074" customFormat="1"/>
    <row r="266075" customFormat="1"/>
    <row r="266076" customFormat="1"/>
    <row r="266077" customFormat="1"/>
    <row r="266078" customFormat="1"/>
    <row r="266079" customFormat="1"/>
    <row r="266080" customFormat="1"/>
    <row r="266081" customFormat="1"/>
    <row r="266082" customFormat="1"/>
    <row r="266083" customFormat="1"/>
    <row r="266084" customFormat="1"/>
    <row r="266085" customFormat="1"/>
    <row r="266086" customFormat="1"/>
    <row r="266087" customFormat="1"/>
    <row r="266088" customFormat="1"/>
    <row r="266089" customFormat="1"/>
    <row r="266090" customFormat="1"/>
    <row r="266091" customFormat="1"/>
    <row r="266092" customFormat="1"/>
    <row r="266093" customFormat="1"/>
    <row r="266094" customFormat="1"/>
    <row r="266095" customFormat="1"/>
    <row r="266096" customFormat="1"/>
    <row r="266097" customFormat="1"/>
    <row r="266098" customFormat="1"/>
    <row r="266099" customFormat="1"/>
    <row r="266100" customFormat="1"/>
    <row r="266101" customFormat="1"/>
    <row r="266102" customFormat="1"/>
    <row r="266103" customFormat="1"/>
    <row r="266104" customFormat="1"/>
    <row r="266105" customFormat="1"/>
    <row r="266106" customFormat="1"/>
    <row r="266107" customFormat="1"/>
    <row r="266108" customFormat="1"/>
    <row r="266109" customFormat="1"/>
    <row r="266110" customFormat="1"/>
    <row r="266111" customFormat="1"/>
    <row r="266112" customFormat="1"/>
    <row r="266113" customFormat="1"/>
    <row r="266114" customFormat="1"/>
    <row r="266115" customFormat="1"/>
    <row r="266116" customFormat="1"/>
    <row r="266117" customFormat="1"/>
    <row r="266118" customFormat="1"/>
    <row r="266119" customFormat="1"/>
    <row r="266120" customFormat="1"/>
    <row r="266121" customFormat="1"/>
    <row r="266122" customFormat="1"/>
    <row r="266123" customFormat="1"/>
    <row r="266124" customFormat="1"/>
    <row r="266125" customFormat="1"/>
    <row r="266126" customFormat="1"/>
    <row r="266127" customFormat="1"/>
    <row r="266128" customFormat="1"/>
    <row r="266129" customFormat="1"/>
    <row r="266130" customFormat="1"/>
    <row r="266131" customFormat="1"/>
    <row r="266132" customFormat="1"/>
    <row r="266133" customFormat="1"/>
    <row r="266134" customFormat="1"/>
    <row r="266135" customFormat="1"/>
    <row r="266136" customFormat="1"/>
    <row r="266137" customFormat="1"/>
    <row r="266138" customFormat="1"/>
    <row r="266139" customFormat="1"/>
    <row r="266140" customFormat="1"/>
    <row r="266141" customFormat="1"/>
    <row r="266142" customFormat="1"/>
    <row r="266143" customFormat="1"/>
    <row r="266144" customFormat="1"/>
    <row r="266145" customFormat="1"/>
    <row r="266146" customFormat="1"/>
    <row r="266147" customFormat="1"/>
    <row r="266148" customFormat="1"/>
    <row r="266149" customFormat="1"/>
    <row r="266150" customFormat="1"/>
    <row r="266151" customFormat="1"/>
    <row r="266152" customFormat="1"/>
    <row r="266153" customFormat="1"/>
    <row r="266154" customFormat="1"/>
    <row r="266155" customFormat="1"/>
    <row r="266156" customFormat="1"/>
    <row r="266157" customFormat="1"/>
    <row r="266158" customFormat="1"/>
    <row r="266159" customFormat="1"/>
    <row r="266160" customFormat="1"/>
    <row r="266161" customFormat="1"/>
    <row r="266162" customFormat="1"/>
    <row r="266163" customFormat="1"/>
    <row r="266164" customFormat="1"/>
    <row r="266165" customFormat="1"/>
    <row r="266166" customFormat="1"/>
    <row r="266167" customFormat="1"/>
    <row r="266168" customFormat="1"/>
    <row r="266169" customFormat="1"/>
    <row r="266170" customFormat="1"/>
    <row r="266171" customFormat="1"/>
    <row r="266172" customFormat="1"/>
    <row r="266173" customFormat="1"/>
    <row r="266174" customFormat="1"/>
    <row r="266175" customFormat="1"/>
    <row r="266176" customFormat="1"/>
    <row r="266177" customFormat="1"/>
    <row r="266178" customFormat="1"/>
    <row r="266179" customFormat="1"/>
    <row r="266180" customFormat="1"/>
    <row r="266181" customFormat="1"/>
    <row r="266182" customFormat="1"/>
    <row r="266183" customFormat="1"/>
    <row r="266184" customFormat="1"/>
    <row r="266185" customFormat="1"/>
    <row r="266186" customFormat="1"/>
    <row r="266187" customFormat="1"/>
    <row r="266188" customFormat="1"/>
    <row r="266189" customFormat="1"/>
    <row r="266190" customFormat="1"/>
    <row r="266191" customFormat="1"/>
    <row r="266192" customFormat="1"/>
    <row r="266193" customFormat="1"/>
    <row r="266194" customFormat="1"/>
    <row r="266195" customFormat="1"/>
    <row r="266196" customFormat="1"/>
    <row r="266197" customFormat="1"/>
    <row r="266198" customFormat="1"/>
    <row r="266199" customFormat="1"/>
    <row r="266200" customFormat="1"/>
    <row r="266201" customFormat="1"/>
    <row r="266202" customFormat="1"/>
    <row r="266203" customFormat="1"/>
    <row r="266204" customFormat="1"/>
    <row r="266205" customFormat="1"/>
    <row r="266206" customFormat="1"/>
    <row r="266207" customFormat="1"/>
    <row r="266208" customFormat="1"/>
    <row r="266209" customFormat="1"/>
    <row r="266210" customFormat="1"/>
    <row r="266211" customFormat="1"/>
    <row r="266212" customFormat="1"/>
    <row r="266213" customFormat="1"/>
    <row r="266214" customFormat="1"/>
    <row r="266215" customFormat="1"/>
    <row r="266216" customFormat="1"/>
    <row r="266217" customFormat="1"/>
    <row r="266218" customFormat="1"/>
    <row r="266219" customFormat="1"/>
    <row r="266220" customFormat="1"/>
    <row r="266221" customFormat="1"/>
    <row r="266222" customFormat="1"/>
    <row r="266223" customFormat="1"/>
    <row r="266224" customFormat="1"/>
    <row r="266225" customFormat="1"/>
    <row r="266226" customFormat="1"/>
    <row r="266227" customFormat="1"/>
    <row r="266228" customFormat="1"/>
    <row r="266229" customFormat="1"/>
    <row r="266230" customFormat="1"/>
    <row r="266231" customFormat="1"/>
    <row r="266232" customFormat="1"/>
    <row r="266233" customFormat="1"/>
    <row r="266234" customFormat="1"/>
    <row r="266235" customFormat="1"/>
    <row r="266236" customFormat="1"/>
    <row r="266237" customFormat="1"/>
    <row r="266238" customFormat="1"/>
    <row r="266239" customFormat="1"/>
    <row r="266240" customFormat="1"/>
    <row r="266241" customFormat="1"/>
    <row r="266242" customFormat="1"/>
    <row r="266243" customFormat="1"/>
    <row r="266244" customFormat="1"/>
    <row r="266245" customFormat="1"/>
    <row r="266246" customFormat="1"/>
    <row r="266247" customFormat="1"/>
    <row r="266248" customFormat="1"/>
    <row r="266249" customFormat="1"/>
    <row r="266250" customFormat="1"/>
    <row r="266251" customFormat="1"/>
    <row r="266252" customFormat="1"/>
    <row r="266253" customFormat="1"/>
    <row r="266254" customFormat="1"/>
    <row r="266255" customFormat="1"/>
    <row r="266256" customFormat="1"/>
    <row r="266257" customFormat="1"/>
    <row r="266258" customFormat="1"/>
    <row r="266259" customFormat="1"/>
    <row r="266260" customFormat="1"/>
    <row r="266261" customFormat="1"/>
    <row r="266262" customFormat="1"/>
    <row r="266263" customFormat="1"/>
    <row r="266264" customFormat="1"/>
    <row r="266265" customFormat="1"/>
    <row r="266266" customFormat="1"/>
    <row r="266267" customFormat="1"/>
    <row r="266268" customFormat="1"/>
    <row r="266269" customFormat="1"/>
    <row r="266270" customFormat="1"/>
    <row r="266271" customFormat="1"/>
    <row r="266272" customFormat="1"/>
    <row r="266273" customFormat="1"/>
    <row r="266274" customFormat="1"/>
    <row r="266275" customFormat="1"/>
    <row r="266276" customFormat="1"/>
    <row r="266277" customFormat="1"/>
    <row r="266278" customFormat="1"/>
    <row r="266279" customFormat="1"/>
    <row r="266280" customFormat="1"/>
    <row r="266281" customFormat="1"/>
    <row r="266282" customFormat="1"/>
    <row r="266283" customFormat="1"/>
    <row r="266284" customFormat="1"/>
    <row r="266285" customFormat="1"/>
    <row r="266286" customFormat="1"/>
    <row r="266287" customFormat="1"/>
    <row r="266288" customFormat="1"/>
    <row r="266289" customFormat="1"/>
    <row r="266290" customFormat="1"/>
    <row r="266291" customFormat="1"/>
    <row r="266292" customFormat="1"/>
    <row r="266293" customFormat="1"/>
    <row r="266294" customFormat="1"/>
    <row r="266295" customFormat="1"/>
    <row r="266296" customFormat="1"/>
    <row r="266297" customFormat="1"/>
    <row r="266298" customFormat="1"/>
    <row r="266299" customFormat="1"/>
    <row r="266300" customFormat="1"/>
    <row r="266301" customFormat="1"/>
    <row r="266302" customFormat="1"/>
    <row r="266303" customFormat="1"/>
    <row r="266304" customFormat="1"/>
    <row r="266305" customFormat="1"/>
    <row r="266306" customFormat="1"/>
    <row r="266307" customFormat="1"/>
    <row r="266308" customFormat="1"/>
    <row r="266309" customFormat="1"/>
    <row r="266310" customFormat="1"/>
    <row r="266311" customFormat="1"/>
    <row r="266312" customFormat="1"/>
    <row r="266313" customFormat="1"/>
    <row r="266314" customFormat="1"/>
    <row r="266315" customFormat="1"/>
    <row r="266316" customFormat="1"/>
    <row r="266317" customFormat="1"/>
    <row r="266318" customFormat="1"/>
    <row r="266319" customFormat="1"/>
    <row r="266320" customFormat="1"/>
    <row r="266321" customFormat="1"/>
    <row r="266322" customFormat="1"/>
    <row r="266323" customFormat="1"/>
    <row r="266324" customFormat="1"/>
    <row r="266325" customFormat="1"/>
    <row r="266326" customFormat="1"/>
    <row r="266327" customFormat="1"/>
    <row r="266328" customFormat="1"/>
    <row r="266329" customFormat="1"/>
    <row r="266330" customFormat="1"/>
    <row r="266331" customFormat="1"/>
    <row r="266332" customFormat="1"/>
    <row r="266333" customFormat="1"/>
    <row r="266334" customFormat="1"/>
    <row r="266335" customFormat="1"/>
    <row r="266336" customFormat="1"/>
    <row r="266337" customFormat="1"/>
    <row r="266338" customFormat="1"/>
    <row r="266339" customFormat="1"/>
    <row r="266340" customFormat="1"/>
    <row r="266341" customFormat="1"/>
    <row r="266342" customFormat="1"/>
    <row r="266343" customFormat="1"/>
    <row r="266344" customFormat="1"/>
    <row r="266345" customFormat="1"/>
    <row r="266346" customFormat="1"/>
    <row r="266347" customFormat="1"/>
    <row r="266348" customFormat="1"/>
    <row r="266349" customFormat="1"/>
    <row r="266350" customFormat="1"/>
    <row r="266351" customFormat="1"/>
    <row r="266352" customFormat="1"/>
    <row r="266353" customFormat="1"/>
    <row r="266354" customFormat="1"/>
    <row r="266355" customFormat="1"/>
    <row r="266356" customFormat="1"/>
    <row r="266357" customFormat="1"/>
    <row r="266358" customFormat="1"/>
    <row r="266359" customFormat="1"/>
    <row r="266360" customFormat="1"/>
    <row r="266361" customFormat="1"/>
    <row r="266362" customFormat="1"/>
    <row r="266363" customFormat="1"/>
    <row r="266364" customFormat="1"/>
    <row r="266365" customFormat="1"/>
    <row r="266366" customFormat="1"/>
    <row r="266367" customFormat="1"/>
    <row r="266368" customFormat="1"/>
    <row r="266369" customFormat="1"/>
    <row r="266370" customFormat="1"/>
    <row r="266371" customFormat="1"/>
    <row r="266372" customFormat="1"/>
    <row r="266373" customFormat="1"/>
    <row r="266374" customFormat="1"/>
    <row r="266375" customFormat="1"/>
    <row r="266376" customFormat="1"/>
    <row r="266377" customFormat="1"/>
    <row r="266378" customFormat="1"/>
    <row r="266379" customFormat="1"/>
    <row r="266380" customFormat="1"/>
    <row r="266381" customFormat="1"/>
    <row r="266382" customFormat="1"/>
    <row r="266383" customFormat="1"/>
    <row r="266384" customFormat="1"/>
    <row r="266385" customFormat="1"/>
    <row r="266386" customFormat="1"/>
    <row r="266387" customFormat="1"/>
    <row r="266388" customFormat="1"/>
    <row r="266389" customFormat="1"/>
    <row r="266390" customFormat="1"/>
    <row r="266391" customFormat="1"/>
    <row r="266392" customFormat="1"/>
    <row r="266393" customFormat="1"/>
    <row r="266394" customFormat="1"/>
    <row r="266395" customFormat="1"/>
    <row r="266396" customFormat="1"/>
    <row r="266397" customFormat="1"/>
    <row r="266398" customFormat="1"/>
    <row r="266399" customFormat="1"/>
    <row r="266400" customFormat="1"/>
    <row r="266401" customFormat="1"/>
    <row r="266402" customFormat="1"/>
    <row r="266403" customFormat="1"/>
    <row r="266404" customFormat="1"/>
    <row r="266405" customFormat="1"/>
    <row r="266406" customFormat="1"/>
    <row r="266407" customFormat="1"/>
    <row r="266408" customFormat="1"/>
    <row r="266409" customFormat="1"/>
    <row r="266410" customFormat="1"/>
    <row r="266411" customFormat="1"/>
    <row r="266412" customFormat="1"/>
    <row r="266413" customFormat="1"/>
    <row r="266414" customFormat="1"/>
    <row r="266415" customFormat="1"/>
    <row r="266416" customFormat="1"/>
    <row r="266417" customFormat="1"/>
    <row r="266418" customFormat="1"/>
    <row r="266419" customFormat="1"/>
    <row r="266420" customFormat="1"/>
    <row r="266421" customFormat="1"/>
    <row r="266422" customFormat="1"/>
    <row r="266423" customFormat="1"/>
    <row r="266424" customFormat="1"/>
    <row r="266425" customFormat="1"/>
    <row r="266426" customFormat="1"/>
    <row r="266427" customFormat="1"/>
    <row r="266428" customFormat="1"/>
    <row r="266429" customFormat="1"/>
    <row r="266430" customFormat="1"/>
    <row r="266431" customFormat="1"/>
    <row r="266432" customFormat="1"/>
    <row r="266433" customFormat="1"/>
    <row r="266434" customFormat="1"/>
    <row r="266435" customFormat="1"/>
    <row r="266436" customFormat="1"/>
    <row r="266437" customFormat="1"/>
    <row r="266438" customFormat="1"/>
    <row r="266439" customFormat="1"/>
    <row r="266440" customFormat="1"/>
    <row r="266441" customFormat="1"/>
    <row r="266442" customFormat="1"/>
    <row r="266443" customFormat="1"/>
    <row r="266444" customFormat="1"/>
    <row r="266445" customFormat="1"/>
    <row r="266446" customFormat="1"/>
    <row r="266447" customFormat="1"/>
    <row r="266448" customFormat="1"/>
    <row r="266449" customFormat="1"/>
    <row r="266450" customFormat="1"/>
    <row r="266451" customFormat="1"/>
    <row r="266452" customFormat="1"/>
    <row r="266453" customFormat="1"/>
    <row r="266454" customFormat="1"/>
    <row r="266455" customFormat="1"/>
    <row r="266456" customFormat="1"/>
    <row r="266457" customFormat="1"/>
    <row r="266458" customFormat="1"/>
    <row r="266459" customFormat="1"/>
    <row r="266460" customFormat="1"/>
    <row r="266461" customFormat="1"/>
    <row r="266462" customFormat="1"/>
    <row r="266463" customFormat="1"/>
    <row r="266464" customFormat="1"/>
    <row r="266465" customFormat="1"/>
    <row r="266466" customFormat="1"/>
    <row r="266467" customFormat="1"/>
    <row r="266468" customFormat="1"/>
    <row r="266469" customFormat="1"/>
    <row r="266470" customFormat="1"/>
    <row r="266471" customFormat="1"/>
    <row r="266472" customFormat="1"/>
    <row r="266473" customFormat="1"/>
    <row r="266474" customFormat="1"/>
    <row r="266475" customFormat="1"/>
    <row r="266476" customFormat="1"/>
    <row r="266477" customFormat="1"/>
    <row r="266478" customFormat="1"/>
    <row r="266479" customFormat="1"/>
    <row r="266480" customFormat="1"/>
    <row r="266481" customFormat="1"/>
    <row r="266482" customFormat="1"/>
    <row r="266483" customFormat="1"/>
    <row r="266484" customFormat="1"/>
    <row r="266485" customFormat="1"/>
    <row r="266486" customFormat="1"/>
    <row r="266487" customFormat="1"/>
    <row r="266488" customFormat="1"/>
    <row r="266489" customFormat="1"/>
    <row r="266490" customFormat="1"/>
    <row r="266491" customFormat="1"/>
    <row r="266492" customFormat="1"/>
    <row r="266493" customFormat="1"/>
    <row r="266494" customFormat="1"/>
    <row r="266495" customFormat="1"/>
    <row r="266496" customFormat="1"/>
    <row r="266497" customFormat="1"/>
    <row r="266498" customFormat="1"/>
    <row r="266499" customFormat="1"/>
    <row r="266500" customFormat="1"/>
    <row r="266501" customFormat="1"/>
    <row r="266502" customFormat="1"/>
    <row r="266503" customFormat="1"/>
    <row r="266504" customFormat="1"/>
    <row r="266505" customFormat="1"/>
    <row r="266506" customFormat="1"/>
    <row r="266507" customFormat="1"/>
    <row r="266508" customFormat="1"/>
    <row r="266509" customFormat="1"/>
    <row r="266510" customFormat="1"/>
    <row r="266511" customFormat="1"/>
    <row r="266512" customFormat="1"/>
    <row r="266513" customFormat="1"/>
    <row r="266514" customFormat="1"/>
    <row r="266515" customFormat="1"/>
    <row r="266516" customFormat="1"/>
    <row r="266517" customFormat="1"/>
    <row r="266518" customFormat="1"/>
    <row r="266519" customFormat="1"/>
    <row r="266520" customFormat="1"/>
    <row r="266521" customFormat="1"/>
    <row r="266522" customFormat="1"/>
    <row r="266523" customFormat="1"/>
    <row r="266524" customFormat="1"/>
    <row r="266525" customFormat="1"/>
    <row r="266526" customFormat="1"/>
    <row r="266527" customFormat="1"/>
    <row r="266528" customFormat="1"/>
    <row r="266529" customFormat="1"/>
    <row r="266530" customFormat="1"/>
    <row r="266531" customFormat="1"/>
    <row r="266532" customFormat="1"/>
    <row r="266533" customFormat="1"/>
    <row r="266534" customFormat="1"/>
    <row r="266535" customFormat="1"/>
    <row r="266536" customFormat="1"/>
    <row r="266537" customFormat="1"/>
    <row r="266538" customFormat="1"/>
    <row r="266539" customFormat="1"/>
    <row r="266540" customFormat="1"/>
    <row r="266541" customFormat="1"/>
    <row r="266542" customFormat="1"/>
    <row r="266543" customFormat="1"/>
    <row r="266544" customFormat="1"/>
    <row r="266545" customFormat="1"/>
    <row r="266546" customFormat="1"/>
    <row r="266547" customFormat="1"/>
    <row r="266548" customFormat="1"/>
    <row r="266549" customFormat="1"/>
    <row r="266550" customFormat="1"/>
    <row r="266551" customFormat="1"/>
    <row r="266552" customFormat="1"/>
    <row r="266553" customFormat="1"/>
    <row r="266554" customFormat="1"/>
    <row r="266555" customFormat="1"/>
    <row r="266556" customFormat="1"/>
    <row r="266557" customFormat="1"/>
    <row r="266558" customFormat="1"/>
    <row r="266559" customFormat="1"/>
    <row r="266560" customFormat="1"/>
    <row r="266561" customFormat="1"/>
    <row r="266562" customFormat="1"/>
    <row r="266563" customFormat="1"/>
    <row r="266564" customFormat="1"/>
    <row r="266565" customFormat="1"/>
    <row r="266566" customFormat="1"/>
    <row r="266567" customFormat="1"/>
    <row r="266568" customFormat="1"/>
    <row r="266569" customFormat="1"/>
    <row r="266570" customFormat="1"/>
    <row r="266571" customFormat="1"/>
    <row r="266572" customFormat="1"/>
    <row r="266573" customFormat="1"/>
    <row r="266574" customFormat="1"/>
    <row r="266575" customFormat="1"/>
    <row r="266576" customFormat="1"/>
    <row r="266577" customFormat="1"/>
    <row r="266578" customFormat="1"/>
    <row r="266579" customFormat="1"/>
    <row r="266580" customFormat="1"/>
    <row r="266581" customFormat="1"/>
    <row r="266582" customFormat="1"/>
    <row r="266583" customFormat="1"/>
    <row r="266584" customFormat="1"/>
    <row r="266585" customFormat="1"/>
    <row r="266586" customFormat="1"/>
    <row r="266587" customFormat="1"/>
    <row r="266588" customFormat="1"/>
    <row r="266589" customFormat="1"/>
    <row r="266590" customFormat="1"/>
    <row r="266591" customFormat="1"/>
    <row r="266592" customFormat="1"/>
    <row r="266593" customFormat="1"/>
    <row r="266594" customFormat="1"/>
    <row r="266595" customFormat="1"/>
    <row r="266596" customFormat="1"/>
    <row r="266597" customFormat="1"/>
    <row r="266598" customFormat="1"/>
    <row r="266599" customFormat="1"/>
    <row r="266600" customFormat="1"/>
    <row r="266601" customFormat="1"/>
    <row r="266602" customFormat="1"/>
    <row r="266603" customFormat="1"/>
    <row r="266604" customFormat="1"/>
    <row r="266605" customFormat="1"/>
    <row r="266606" customFormat="1"/>
    <row r="266607" customFormat="1"/>
    <row r="266608" customFormat="1"/>
    <row r="266609" customFormat="1"/>
    <row r="266610" customFormat="1"/>
    <row r="266611" customFormat="1"/>
    <row r="266612" customFormat="1"/>
    <row r="266613" customFormat="1"/>
    <row r="266614" customFormat="1"/>
    <row r="266615" customFormat="1"/>
    <row r="266616" customFormat="1"/>
    <row r="266617" customFormat="1"/>
    <row r="266618" customFormat="1"/>
    <row r="266619" customFormat="1"/>
    <row r="266620" customFormat="1"/>
    <row r="266621" customFormat="1"/>
    <row r="266622" customFormat="1"/>
    <row r="266623" customFormat="1"/>
    <row r="266624" customFormat="1"/>
    <row r="266625" customFormat="1"/>
    <row r="266626" customFormat="1"/>
    <row r="266627" customFormat="1"/>
    <row r="266628" customFormat="1"/>
    <row r="266629" customFormat="1"/>
    <row r="266630" customFormat="1"/>
    <row r="266631" customFormat="1"/>
    <row r="266632" customFormat="1"/>
    <row r="266633" customFormat="1"/>
    <row r="266634" customFormat="1"/>
    <row r="266635" customFormat="1"/>
    <row r="266636" customFormat="1"/>
    <row r="266637" customFormat="1"/>
    <row r="266638" customFormat="1"/>
    <row r="266639" customFormat="1"/>
    <row r="266640" customFormat="1"/>
    <row r="266641" customFormat="1"/>
    <row r="266642" customFormat="1"/>
    <row r="266643" customFormat="1"/>
    <row r="266644" customFormat="1"/>
    <row r="266645" customFormat="1"/>
    <row r="266646" customFormat="1"/>
    <row r="266647" customFormat="1"/>
    <row r="266648" customFormat="1"/>
    <row r="266649" customFormat="1"/>
    <row r="266650" customFormat="1"/>
    <row r="266651" customFormat="1"/>
    <row r="266652" customFormat="1"/>
    <row r="266653" customFormat="1"/>
    <row r="266654" customFormat="1"/>
    <row r="266655" customFormat="1"/>
    <row r="266656" customFormat="1"/>
    <row r="266657" customFormat="1"/>
    <row r="266658" customFormat="1"/>
    <row r="266659" customFormat="1"/>
    <row r="266660" customFormat="1"/>
    <row r="266661" customFormat="1"/>
    <row r="266662" customFormat="1"/>
    <row r="266663" customFormat="1"/>
    <row r="266664" customFormat="1"/>
    <row r="266665" customFormat="1"/>
    <row r="266666" customFormat="1"/>
    <row r="266667" customFormat="1"/>
    <row r="266668" customFormat="1"/>
    <row r="266669" customFormat="1"/>
    <row r="266670" customFormat="1"/>
    <row r="266671" customFormat="1"/>
    <row r="266672" customFormat="1"/>
    <row r="266673" customFormat="1"/>
    <row r="266674" customFormat="1"/>
    <row r="266675" customFormat="1"/>
    <row r="266676" customFormat="1"/>
    <row r="266677" customFormat="1"/>
    <row r="266678" customFormat="1"/>
    <row r="266679" customFormat="1"/>
    <row r="266680" customFormat="1"/>
    <row r="266681" customFormat="1"/>
    <row r="266682" customFormat="1"/>
    <row r="266683" customFormat="1"/>
    <row r="266684" customFormat="1"/>
    <row r="266685" customFormat="1"/>
    <row r="266686" customFormat="1"/>
    <row r="266687" customFormat="1"/>
    <row r="266688" customFormat="1"/>
    <row r="266689" customFormat="1"/>
    <row r="266690" customFormat="1"/>
    <row r="266691" customFormat="1"/>
    <row r="266692" customFormat="1"/>
    <row r="266693" customFormat="1"/>
    <row r="266694" customFormat="1"/>
    <row r="266695" customFormat="1"/>
    <row r="266696" customFormat="1"/>
    <row r="266697" customFormat="1"/>
    <row r="266698" customFormat="1"/>
    <row r="266699" customFormat="1"/>
    <row r="266700" customFormat="1"/>
    <row r="266701" customFormat="1"/>
    <row r="266702" customFormat="1"/>
    <row r="266703" customFormat="1"/>
    <row r="266704" customFormat="1"/>
    <row r="266705" customFormat="1"/>
    <row r="266706" customFormat="1"/>
    <row r="266707" customFormat="1"/>
    <row r="266708" customFormat="1"/>
    <row r="266709" customFormat="1"/>
    <row r="266710" customFormat="1"/>
    <row r="266711" customFormat="1"/>
    <row r="266712" customFormat="1"/>
    <row r="266713" customFormat="1"/>
    <row r="266714" customFormat="1"/>
    <row r="266715" customFormat="1"/>
    <row r="266716" customFormat="1"/>
    <row r="266717" customFormat="1"/>
    <row r="266718" customFormat="1"/>
    <row r="266719" customFormat="1"/>
    <row r="266720" customFormat="1"/>
    <row r="266721" customFormat="1"/>
    <row r="266722" customFormat="1"/>
    <row r="266723" customFormat="1"/>
    <row r="266724" customFormat="1"/>
    <row r="266725" customFormat="1"/>
    <row r="266726" customFormat="1"/>
    <row r="266727" customFormat="1"/>
    <row r="266728" customFormat="1"/>
    <row r="266729" customFormat="1"/>
    <row r="266730" customFormat="1"/>
    <row r="266731" customFormat="1"/>
    <row r="266732" customFormat="1"/>
    <row r="266733" customFormat="1"/>
    <row r="266734" customFormat="1"/>
    <row r="266735" customFormat="1"/>
    <row r="266736" customFormat="1"/>
    <row r="266737" customFormat="1"/>
    <row r="266738" customFormat="1"/>
    <row r="266739" customFormat="1"/>
    <row r="266740" customFormat="1"/>
    <row r="266741" customFormat="1"/>
    <row r="266742" customFormat="1"/>
    <row r="266743" customFormat="1"/>
    <row r="266744" customFormat="1"/>
    <row r="266745" customFormat="1"/>
    <row r="266746" customFormat="1"/>
    <row r="266747" customFormat="1"/>
    <row r="266748" customFormat="1"/>
    <row r="266749" customFormat="1"/>
    <row r="266750" customFormat="1"/>
    <row r="266751" customFormat="1"/>
    <row r="266752" customFormat="1"/>
    <row r="266753" customFormat="1"/>
    <row r="266754" customFormat="1"/>
    <row r="266755" customFormat="1"/>
    <row r="266756" customFormat="1"/>
    <row r="266757" customFormat="1"/>
    <row r="266758" customFormat="1"/>
    <row r="266759" customFormat="1"/>
    <row r="266760" customFormat="1"/>
    <row r="266761" customFormat="1"/>
    <row r="266762" customFormat="1"/>
    <row r="266763" customFormat="1"/>
    <row r="266764" customFormat="1"/>
    <row r="266765" customFormat="1"/>
    <row r="266766" customFormat="1"/>
    <row r="266767" customFormat="1"/>
    <row r="266768" customFormat="1"/>
    <row r="266769" customFormat="1"/>
    <row r="266770" customFormat="1"/>
    <row r="266771" customFormat="1"/>
    <row r="266772" customFormat="1"/>
    <row r="266773" customFormat="1"/>
    <row r="266774" customFormat="1"/>
    <row r="266775" customFormat="1"/>
    <row r="266776" customFormat="1"/>
    <row r="266777" customFormat="1"/>
    <row r="266778" customFormat="1"/>
    <row r="266779" customFormat="1"/>
    <row r="266780" customFormat="1"/>
    <row r="266781" customFormat="1"/>
    <row r="266782" customFormat="1"/>
    <row r="266783" customFormat="1"/>
    <row r="266784" customFormat="1"/>
    <row r="266785" customFormat="1"/>
    <row r="266786" customFormat="1"/>
    <row r="266787" customFormat="1"/>
    <row r="266788" customFormat="1"/>
    <row r="266789" customFormat="1"/>
    <row r="266790" customFormat="1"/>
    <row r="266791" customFormat="1"/>
    <row r="266792" customFormat="1"/>
    <row r="266793" customFormat="1"/>
    <row r="266794" customFormat="1"/>
    <row r="266795" customFormat="1"/>
    <row r="266796" customFormat="1"/>
    <row r="266797" customFormat="1"/>
    <row r="266798" customFormat="1"/>
    <row r="266799" customFormat="1"/>
    <row r="266800" customFormat="1"/>
    <row r="266801" customFormat="1"/>
    <row r="266802" customFormat="1"/>
    <row r="266803" customFormat="1"/>
    <row r="266804" customFormat="1"/>
    <row r="266805" customFormat="1"/>
    <row r="266806" customFormat="1"/>
    <row r="266807" customFormat="1"/>
    <row r="266808" customFormat="1"/>
    <row r="266809" customFormat="1"/>
    <row r="266810" customFormat="1"/>
    <row r="266811" customFormat="1"/>
    <row r="266812" customFormat="1"/>
    <row r="266813" customFormat="1"/>
    <row r="266814" customFormat="1"/>
    <row r="266815" customFormat="1"/>
    <row r="266816" customFormat="1"/>
    <row r="266817" customFormat="1"/>
    <row r="266818" customFormat="1"/>
    <row r="266819" customFormat="1"/>
    <row r="266820" customFormat="1"/>
    <row r="266821" customFormat="1"/>
    <row r="266822" customFormat="1"/>
    <row r="266823" customFormat="1"/>
    <row r="266824" customFormat="1"/>
    <row r="266825" customFormat="1"/>
    <row r="266826" customFormat="1"/>
    <row r="266827" customFormat="1"/>
    <row r="266828" customFormat="1"/>
    <row r="266829" customFormat="1"/>
    <row r="266830" customFormat="1"/>
    <row r="266831" customFormat="1"/>
    <row r="266832" customFormat="1"/>
    <row r="266833" customFormat="1"/>
    <row r="266834" customFormat="1"/>
    <row r="266835" customFormat="1"/>
    <row r="266836" customFormat="1"/>
    <row r="266837" customFormat="1"/>
    <row r="266838" customFormat="1"/>
    <row r="266839" customFormat="1"/>
    <row r="266840" customFormat="1"/>
    <row r="266841" customFormat="1"/>
    <row r="266842" customFormat="1"/>
    <row r="266843" customFormat="1"/>
    <row r="266844" customFormat="1"/>
    <row r="266845" customFormat="1"/>
    <row r="266846" customFormat="1"/>
    <row r="266847" customFormat="1"/>
    <row r="266848" customFormat="1"/>
    <row r="266849" customFormat="1"/>
    <row r="266850" customFormat="1"/>
    <row r="266851" customFormat="1"/>
    <row r="266852" customFormat="1"/>
    <row r="266853" customFormat="1"/>
    <row r="266854" customFormat="1"/>
    <row r="266855" customFormat="1"/>
    <row r="266856" customFormat="1"/>
    <row r="266857" customFormat="1"/>
    <row r="266858" customFormat="1"/>
    <row r="266859" customFormat="1"/>
    <row r="266860" customFormat="1"/>
    <row r="266861" customFormat="1"/>
    <row r="266862" customFormat="1"/>
    <row r="266863" customFormat="1"/>
    <row r="266864" customFormat="1"/>
    <row r="266865" customFormat="1"/>
    <row r="266866" customFormat="1"/>
    <row r="266867" customFormat="1"/>
    <row r="266868" customFormat="1"/>
    <row r="266869" customFormat="1"/>
    <row r="266870" customFormat="1"/>
    <row r="266871" customFormat="1"/>
    <row r="266872" customFormat="1"/>
    <row r="266873" customFormat="1"/>
    <row r="266874" customFormat="1"/>
    <row r="266875" customFormat="1"/>
    <row r="266876" customFormat="1"/>
    <row r="266877" customFormat="1"/>
    <row r="266878" customFormat="1"/>
    <row r="266879" customFormat="1"/>
    <row r="266880" customFormat="1"/>
    <row r="266881" customFormat="1"/>
    <row r="266882" customFormat="1"/>
    <row r="266883" customFormat="1"/>
    <row r="266884" customFormat="1"/>
    <row r="266885" customFormat="1"/>
    <row r="266886" customFormat="1"/>
    <row r="266887" customFormat="1"/>
    <row r="266888" customFormat="1"/>
    <row r="266889" customFormat="1"/>
    <row r="266890" customFormat="1"/>
    <row r="266891" customFormat="1"/>
    <row r="266892" customFormat="1"/>
    <row r="266893" customFormat="1"/>
    <row r="266894" customFormat="1"/>
    <row r="266895" customFormat="1"/>
    <row r="266896" customFormat="1"/>
    <row r="266897" customFormat="1"/>
    <row r="266898" customFormat="1"/>
    <row r="266899" customFormat="1"/>
    <row r="266900" customFormat="1"/>
    <row r="266901" customFormat="1"/>
    <row r="266902" customFormat="1"/>
    <row r="266903" customFormat="1"/>
    <row r="266904" customFormat="1"/>
    <row r="266905" customFormat="1"/>
    <row r="266906" customFormat="1"/>
    <row r="266907" customFormat="1"/>
    <row r="266908" customFormat="1"/>
    <row r="266909" customFormat="1"/>
    <row r="266910" customFormat="1"/>
    <row r="266911" customFormat="1"/>
    <row r="266912" customFormat="1"/>
    <row r="266913" customFormat="1"/>
    <row r="266914" customFormat="1"/>
    <row r="266915" customFormat="1"/>
    <row r="266916" customFormat="1"/>
    <row r="266917" customFormat="1"/>
    <row r="266918" customFormat="1"/>
    <row r="266919" customFormat="1"/>
    <row r="266920" customFormat="1"/>
    <row r="266921" customFormat="1"/>
    <row r="266922" customFormat="1"/>
    <row r="266923" customFormat="1"/>
    <row r="266924" customFormat="1"/>
    <row r="266925" customFormat="1"/>
    <row r="266926" customFormat="1"/>
    <row r="266927" customFormat="1"/>
    <row r="266928" customFormat="1"/>
    <row r="266929" customFormat="1"/>
    <row r="266930" customFormat="1"/>
    <row r="266931" customFormat="1"/>
    <row r="266932" customFormat="1"/>
    <row r="266933" customFormat="1"/>
    <row r="266934" customFormat="1"/>
    <row r="266935" customFormat="1"/>
    <row r="266936" customFormat="1"/>
    <row r="266937" customFormat="1"/>
    <row r="266938" customFormat="1"/>
    <row r="266939" customFormat="1"/>
    <row r="266940" customFormat="1"/>
    <row r="266941" customFormat="1"/>
    <row r="266942" customFormat="1"/>
    <row r="266943" customFormat="1"/>
    <row r="266944" customFormat="1"/>
    <row r="266945" customFormat="1"/>
    <row r="266946" customFormat="1"/>
    <row r="266947" customFormat="1"/>
    <row r="266948" customFormat="1"/>
    <row r="266949" customFormat="1"/>
    <row r="266950" customFormat="1"/>
    <row r="266951" customFormat="1"/>
    <row r="266952" customFormat="1"/>
    <row r="266953" customFormat="1"/>
    <row r="266954" customFormat="1"/>
    <row r="266955" customFormat="1"/>
    <row r="266956" customFormat="1"/>
    <row r="266957" customFormat="1"/>
    <row r="266958" customFormat="1"/>
    <row r="266959" customFormat="1"/>
    <row r="266960" customFormat="1"/>
    <row r="266961" customFormat="1"/>
    <row r="266962" customFormat="1"/>
    <row r="266963" customFormat="1"/>
    <row r="266964" customFormat="1"/>
    <row r="266965" customFormat="1"/>
    <row r="266966" customFormat="1"/>
    <row r="266967" customFormat="1"/>
    <row r="266968" customFormat="1"/>
    <row r="266969" customFormat="1"/>
    <row r="266970" customFormat="1"/>
    <row r="266971" customFormat="1"/>
    <row r="266972" customFormat="1"/>
    <row r="266973" customFormat="1"/>
    <row r="266974" customFormat="1"/>
    <row r="266975" customFormat="1"/>
    <row r="266976" customFormat="1"/>
    <row r="266977" customFormat="1"/>
    <row r="266978" customFormat="1"/>
    <row r="266979" customFormat="1"/>
    <row r="266980" customFormat="1"/>
    <row r="266981" customFormat="1"/>
    <row r="266982" customFormat="1"/>
    <row r="266983" customFormat="1"/>
    <row r="266984" customFormat="1"/>
    <row r="266985" customFormat="1"/>
    <row r="266986" customFormat="1"/>
    <row r="266987" customFormat="1"/>
    <row r="266988" customFormat="1"/>
    <row r="266989" customFormat="1"/>
    <row r="266990" customFormat="1"/>
    <row r="266991" customFormat="1"/>
    <row r="266992" customFormat="1"/>
    <row r="266993" customFormat="1"/>
    <row r="266994" customFormat="1"/>
    <row r="266995" customFormat="1"/>
    <row r="266996" customFormat="1"/>
    <row r="266997" customFormat="1"/>
    <row r="266998" customFormat="1"/>
    <row r="266999" customFormat="1"/>
    <row r="267000" customFormat="1"/>
    <row r="267001" customFormat="1"/>
    <row r="267002" customFormat="1"/>
    <row r="267003" customFormat="1"/>
    <row r="267004" customFormat="1"/>
    <row r="267005" customFormat="1"/>
    <row r="267006" customFormat="1"/>
    <row r="267007" customFormat="1"/>
    <row r="267008" customFormat="1"/>
    <row r="267009" customFormat="1"/>
    <row r="267010" customFormat="1"/>
    <row r="267011" customFormat="1"/>
    <row r="267012" customFormat="1"/>
    <row r="267013" customFormat="1"/>
    <row r="267014" customFormat="1"/>
    <row r="267015" customFormat="1"/>
    <row r="267016" customFormat="1"/>
    <row r="267017" customFormat="1"/>
    <row r="267018" customFormat="1"/>
    <row r="267019" customFormat="1"/>
    <row r="267020" customFormat="1"/>
    <row r="267021" customFormat="1"/>
    <row r="267022" customFormat="1"/>
    <row r="267023" customFormat="1"/>
    <row r="267024" customFormat="1"/>
    <row r="267025" customFormat="1"/>
    <row r="267026" customFormat="1"/>
    <row r="267027" customFormat="1"/>
    <row r="267028" customFormat="1"/>
    <row r="267029" customFormat="1"/>
    <row r="267030" customFormat="1"/>
    <row r="267031" customFormat="1"/>
    <row r="267032" customFormat="1"/>
    <row r="267033" customFormat="1"/>
    <row r="267034" customFormat="1"/>
    <row r="267035" customFormat="1"/>
    <row r="267036" customFormat="1"/>
    <row r="267037" customFormat="1"/>
    <row r="267038" customFormat="1"/>
    <row r="267039" customFormat="1"/>
    <row r="267040" customFormat="1"/>
    <row r="267041" customFormat="1"/>
    <row r="267042" customFormat="1"/>
    <row r="267043" customFormat="1"/>
    <row r="267044" customFormat="1"/>
    <row r="267045" customFormat="1"/>
    <row r="267046" customFormat="1"/>
    <row r="267047" customFormat="1"/>
    <row r="267048" customFormat="1"/>
    <row r="267049" customFormat="1"/>
    <row r="267050" customFormat="1"/>
    <row r="267051" customFormat="1"/>
    <row r="267052" customFormat="1"/>
    <row r="267053" customFormat="1"/>
    <row r="267054" customFormat="1"/>
    <row r="267055" customFormat="1"/>
    <row r="267056" customFormat="1"/>
    <row r="267057" customFormat="1"/>
    <row r="267058" customFormat="1"/>
    <row r="267059" customFormat="1"/>
    <row r="267060" customFormat="1"/>
    <row r="267061" customFormat="1"/>
    <row r="267062" customFormat="1"/>
    <row r="267063" customFormat="1"/>
    <row r="267064" customFormat="1"/>
    <row r="267065" customFormat="1"/>
    <row r="267066" customFormat="1"/>
    <row r="267067" customFormat="1"/>
    <row r="267068" customFormat="1"/>
    <row r="267069" customFormat="1"/>
    <row r="267070" customFormat="1"/>
    <row r="267071" customFormat="1"/>
    <row r="267072" customFormat="1"/>
    <row r="267073" customFormat="1"/>
    <row r="267074" customFormat="1"/>
    <row r="267075" customFormat="1"/>
    <row r="267076" customFormat="1"/>
    <row r="267077" customFormat="1"/>
    <row r="267078" customFormat="1"/>
    <row r="267079" customFormat="1"/>
    <row r="267080" customFormat="1"/>
    <row r="267081" customFormat="1"/>
    <row r="267082" customFormat="1"/>
    <row r="267083" customFormat="1"/>
    <row r="267084" customFormat="1"/>
    <row r="267085" customFormat="1"/>
    <row r="267086" customFormat="1"/>
    <row r="267087" customFormat="1"/>
    <row r="267088" customFormat="1"/>
    <row r="267089" customFormat="1"/>
    <row r="267090" customFormat="1"/>
    <row r="267091" customFormat="1"/>
    <row r="267092" customFormat="1"/>
    <row r="267093" customFormat="1"/>
    <row r="267094" customFormat="1"/>
    <row r="267095" customFormat="1"/>
    <row r="267096" customFormat="1"/>
    <row r="267097" customFormat="1"/>
    <row r="267098" customFormat="1"/>
    <row r="267099" customFormat="1"/>
    <row r="267100" customFormat="1"/>
    <row r="267101" customFormat="1"/>
    <row r="267102" customFormat="1"/>
    <row r="267103" customFormat="1"/>
    <row r="267104" customFormat="1"/>
    <row r="267105" customFormat="1"/>
    <row r="267106" customFormat="1"/>
    <row r="267107" customFormat="1"/>
    <row r="267108" customFormat="1"/>
    <row r="267109" customFormat="1"/>
    <row r="267110" customFormat="1"/>
    <row r="267111" customFormat="1"/>
    <row r="267112" customFormat="1"/>
    <row r="267113" customFormat="1"/>
    <row r="267114" customFormat="1"/>
    <row r="267115" customFormat="1"/>
    <row r="267116" customFormat="1"/>
    <row r="267117" customFormat="1"/>
    <row r="267118" customFormat="1"/>
    <row r="267119" customFormat="1"/>
    <row r="267120" customFormat="1"/>
    <row r="267121" customFormat="1"/>
    <row r="267122" customFormat="1"/>
    <row r="267123" customFormat="1"/>
    <row r="267124" customFormat="1"/>
    <row r="267125" customFormat="1"/>
    <row r="267126" customFormat="1"/>
    <row r="267127" customFormat="1"/>
    <row r="267128" customFormat="1"/>
    <row r="267129" customFormat="1"/>
    <row r="267130" customFormat="1"/>
    <row r="267131" customFormat="1"/>
    <row r="267132" customFormat="1"/>
    <row r="267133" customFormat="1"/>
    <row r="267134" customFormat="1"/>
    <row r="267135" customFormat="1"/>
    <row r="267136" customFormat="1"/>
    <row r="267137" customFormat="1"/>
    <row r="267138" customFormat="1"/>
    <row r="267139" customFormat="1"/>
    <row r="267140" customFormat="1"/>
    <row r="267141" customFormat="1"/>
    <row r="267142" customFormat="1"/>
    <row r="267143" customFormat="1"/>
    <row r="267144" customFormat="1"/>
    <row r="267145" customFormat="1"/>
    <row r="267146" customFormat="1"/>
    <row r="267147" customFormat="1"/>
    <row r="267148" customFormat="1"/>
    <row r="267149" customFormat="1"/>
    <row r="267150" customFormat="1"/>
    <row r="267151" customFormat="1"/>
    <row r="267152" customFormat="1"/>
    <row r="267153" customFormat="1"/>
    <row r="267154" customFormat="1"/>
    <row r="267155" customFormat="1"/>
    <row r="267156" customFormat="1"/>
    <row r="267157" customFormat="1"/>
    <row r="267158" customFormat="1"/>
    <row r="267159" customFormat="1"/>
    <row r="267160" customFormat="1"/>
    <row r="267161" customFormat="1"/>
    <row r="267162" customFormat="1"/>
    <row r="267163" customFormat="1"/>
    <row r="267164" customFormat="1"/>
    <row r="267165" customFormat="1"/>
    <row r="267166" customFormat="1"/>
    <row r="267167" customFormat="1"/>
    <row r="267168" customFormat="1"/>
    <row r="267169" customFormat="1"/>
    <row r="267170" customFormat="1"/>
    <row r="267171" customFormat="1"/>
    <row r="267172" customFormat="1"/>
    <row r="267173" customFormat="1"/>
    <row r="267174" customFormat="1"/>
    <row r="267175" customFormat="1"/>
    <row r="267176" customFormat="1"/>
    <row r="267177" customFormat="1"/>
    <row r="267178" customFormat="1"/>
    <row r="267179" customFormat="1"/>
    <row r="267180" customFormat="1"/>
    <row r="267181" customFormat="1"/>
    <row r="267182" customFormat="1"/>
    <row r="267183" customFormat="1"/>
    <row r="267184" customFormat="1"/>
    <row r="267185" customFormat="1"/>
    <row r="267186" customFormat="1"/>
    <row r="267187" customFormat="1"/>
    <row r="267188" customFormat="1"/>
    <row r="267189" customFormat="1"/>
    <row r="267190" customFormat="1"/>
    <row r="267191" customFormat="1"/>
    <row r="267192" customFormat="1"/>
    <row r="267193" customFormat="1"/>
    <row r="267194" customFormat="1"/>
    <row r="267195" customFormat="1"/>
    <row r="267196" customFormat="1"/>
    <row r="267197" customFormat="1"/>
    <row r="267198" customFormat="1"/>
    <row r="267199" customFormat="1"/>
    <row r="267200" customFormat="1"/>
    <row r="267201" customFormat="1"/>
    <row r="267202" customFormat="1"/>
    <row r="267203" customFormat="1"/>
    <row r="267204" customFormat="1"/>
    <row r="267205" customFormat="1"/>
    <row r="267206" customFormat="1"/>
    <row r="267207" customFormat="1"/>
    <row r="267208" customFormat="1"/>
    <row r="267209" customFormat="1"/>
    <row r="267210" customFormat="1"/>
    <row r="267211" customFormat="1"/>
    <row r="267212" customFormat="1"/>
    <row r="267213" customFormat="1"/>
    <row r="267214" customFormat="1"/>
    <row r="267215" customFormat="1"/>
    <row r="267216" customFormat="1"/>
    <row r="267217" customFormat="1"/>
    <row r="267218" customFormat="1"/>
    <row r="267219" customFormat="1"/>
    <row r="267220" customFormat="1"/>
    <row r="267221" customFormat="1"/>
    <row r="267222" customFormat="1"/>
    <row r="267223" customFormat="1"/>
    <row r="267224" customFormat="1"/>
    <row r="267225" customFormat="1"/>
    <row r="267226" customFormat="1"/>
    <row r="267227" customFormat="1"/>
    <row r="267228" customFormat="1"/>
    <row r="267229" customFormat="1"/>
    <row r="267230" customFormat="1"/>
    <row r="267231" customFormat="1"/>
    <row r="267232" customFormat="1"/>
    <row r="267233" customFormat="1"/>
    <row r="267234" customFormat="1"/>
    <row r="267235" customFormat="1"/>
    <row r="267236" customFormat="1"/>
    <row r="267237" customFormat="1"/>
    <row r="267238" customFormat="1"/>
    <row r="267239" customFormat="1"/>
    <row r="267240" customFormat="1"/>
    <row r="267241" customFormat="1"/>
    <row r="267242" customFormat="1"/>
    <row r="267243" customFormat="1"/>
    <row r="267244" customFormat="1"/>
    <row r="267245" customFormat="1"/>
    <row r="267246" customFormat="1"/>
    <row r="267247" customFormat="1"/>
    <row r="267248" customFormat="1"/>
    <row r="267249" customFormat="1"/>
    <row r="267250" customFormat="1"/>
    <row r="267251" customFormat="1"/>
    <row r="267252" customFormat="1"/>
    <row r="267253" customFormat="1"/>
    <row r="267254" customFormat="1"/>
    <row r="267255" customFormat="1"/>
    <row r="267256" customFormat="1"/>
    <row r="267257" customFormat="1"/>
    <row r="267258" customFormat="1"/>
    <row r="267259" customFormat="1"/>
    <row r="267260" customFormat="1"/>
    <row r="267261" customFormat="1"/>
    <row r="267262" customFormat="1"/>
    <row r="267263" customFormat="1"/>
    <row r="267264" customFormat="1"/>
    <row r="267265" customFormat="1"/>
    <row r="267266" customFormat="1"/>
    <row r="267267" customFormat="1"/>
    <row r="267268" customFormat="1"/>
    <row r="267269" customFormat="1"/>
    <row r="267270" customFormat="1"/>
    <row r="267271" customFormat="1"/>
    <row r="267272" customFormat="1"/>
    <row r="267273" customFormat="1"/>
    <row r="267274" customFormat="1"/>
    <row r="267275" customFormat="1"/>
    <row r="267276" customFormat="1"/>
    <row r="267277" customFormat="1"/>
    <row r="267278" customFormat="1"/>
    <row r="267279" customFormat="1"/>
    <row r="267280" customFormat="1"/>
    <row r="267281" customFormat="1"/>
    <row r="267282" customFormat="1"/>
    <row r="267283" customFormat="1"/>
    <row r="267284" customFormat="1"/>
    <row r="267285" customFormat="1"/>
    <row r="267286" customFormat="1"/>
    <row r="267287" customFormat="1"/>
    <row r="267288" customFormat="1"/>
    <row r="267289" customFormat="1"/>
    <row r="267290" customFormat="1"/>
    <row r="267291" customFormat="1"/>
    <row r="267292" customFormat="1"/>
    <row r="267293" customFormat="1"/>
    <row r="267294" customFormat="1"/>
    <row r="267295" customFormat="1"/>
    <row r="267296" customFormat="1"/>
    <row r="267297" customFormat="1"/>
    <row r="267298" customFormat="1"/>
    <row r="267299" customFormat="1"/>
    <row r="267300" customFormat="1"/>
    <row r="267301" customFormat="1"/>
    <row r="267302" customFormat="1"/>
    <row r="267303" customFormat="1"/>
    <row r="267304" customFormat="1"/>
    <row r="267305" customFormat="1"/>
    <row r="267306" customFormat="1"/>
    <row r="267307" customFormat="1"/>
    <row r="267308" customFormat="1"/>
    <row r="267309" customFormat="1"/>
    <row r="267310" customFormat="1"/>
    <row r="267311" customFormat="1"/>
    <row r="267312" customFormat="1"/>
    <row r="267313" customFormat="1"/>
    <row r="267314" customFormat="1"/>
    <row r="267315" customFormat="1"/>
    <row r="267316" customFormat="1"/>
    <row r="267317" customFormat="1"/>
    <row r="267318" customFormat="1"/>
    <row r="267319" customFormat="1"/>
    <row r="267320" customFormat="1"/>
    <row r="267321" customFormat="1"/>
    <row r="267322" customFormat="1"/>
    <row r="267323" customFormat="1"/>
    <row r="267324" customFormat="1"/>
    <row r="267325" customFormat="1"/>
    <row r="267326" customFormat="1"/>
    <row r="267327" customFormat="1"/>
    <row r="267328" customFormat="1"/>
    <row r="267329" customFormat="1"/>
    <row r="267330" customFormat="1"/>
    <row r="267331" customFormat="1"/>
    <row r="267332" customFormat="1"/>
    <row r="267333" customFormat="1"/>
    <row r="267334" customFormat="1"/>
    <row r="267335" customFormat="1"/>
    <row r="267336" customFormat="1"/>
    <row r="267337" customFormat="1"/>
    <row r="267338" customFormat="1"/>
    <row r="267339" customFormat="1"/>
    <row r="267340" customFormat="1"/>
    <row r="267341" customFormat="1"/>
    <row r="267342" customFormat="1"/>
    <row r="267343" customFormat="1"/>
    <row r="267344" customFormat="1"/>
    <row r="267345" customFormat="1"/>
    <row r="267346" customFormat="1"/>
    <row r="267347" customFormat="1"/>
    <row r="267348" customFormat="1"/>
    <row r="267349" customFormat="1"/>
    <row r="267350" customFormat="1"/>
    <row r="267351" customFormat="1"/>
    <row r="267352" customFormat="1"/>
    <row r="267353" customFormat="1"/>
    <row r="267354" customFormat="1"/>
    <row r="267355" customFormat="1"/>
    <row r="267356" customFormat="1"/>
    <row r="267357" customFormat="1"/>
    <row r="267358" customFormat="1"/>
    <row r="267359" customFormat="1"/>
    <row r="267360" customFormat="1"/>
    <row r="267361" customFormat="1"/>
    <row r="267362" customFormat="1"/>
    <row r="267363" customFormat="1"/>
    <row r="267364" customFormat="1"/>
    <row r="267365" customFormat="1"/>
    <row r="267366" customFormat="1"/>
    <row r="267367" customFormat="1"/>
    <row r="267368" customFormat="1"/>
    <row r="267369" customFormat="1"/>
    <row r="267370" customFormat="1"/>
    <row r="267371" customFormat="1"/>
    <row r="267372" customFormat="1"/>
    <row r="267373" customFormat="1"/>
    <row r="267374" customFormat="1"/>
    <row r="267375" customFormat="1"/>
    <row r="267376" customFormat="1"/>
    <row r="267377" customFormat="1"/>
    <row r="267378" customFormat="1"/>
    <row r="267379" customFormat="1"/>
    <row r="267380" customFormat="1"/>
    <row r="267381" customFormat="1"/>
    <row r="267382" customFormat="1"/>
    <row r="267383" customFormat="1"/>
    <row r="267384" customFormat="1"/>
    <row r="267385" customFormat="1"/>
    <row r="267386" customFormat="1"/>
    <row r="267387" customFormat="1"/>
    <row r="267388" customFormat="1"/>
    <row r="267389" customFormat="1"/>
    <row r="267390" customFormat="1"/>
    <row r="267391" customFormat="1"/>
    <row r="267392" customFormat="1"/>
    <row r="267393" customFormat="1"/>
    <row r="267394" customFormat="1"/>
    <row r="267395" customFormat="1"/>
    <row r="267396" customFormat="1"/>
    <row r="267397" customFormat="1"/>
    <row r="267398" customFormat="1"/>
    <row r="267399" customFormat="1"/>
    <row r="267400" customFormat="1"/>
    <row r="267401" customFormat="1"/>
    <row r="267402" customFormat="1"/>
    <row r="267403" customFormat="1"/>
    <row r="267404" customFormat="1"/>
    <row r="267405" customFormat="1"/>
    <row r="267406" customFormat="1"/>
    <row r="267407" customFormat="1"/>
    <row r="267408" customFormat="1"/>
    <row r="267409" customFormat="1"/>
    <row r="267410" customFormat="1"/>
    <row r="267411" customFormat="1"/>
    <row r="267412" customFormat="1"/>
    <row r="267413" customFormat="1"/>
    <row r="267414" customFormat="1"/>
    <row r="267415" customFormat="1"/>
    <row r="267416" customFormat="1"/>
    <row r="267417" customFormat="1"/>
    <row r="267418" customFormat="1"/>
    <row r="267419" customFormat="1"/>
    <row r="267420" customFormat="1"/>
    <row r="267421" customFormat="1"/>
    <row r="267422" customFormat="1"/>
    <row r="267423" customFormat="1"/>
    <row r="267424" customFormat="1"/>
    <row r="267425" customFormat="1"/>
    <row r="267426" customFormat="1"/>
    <row r="267427" customFormat="1"/>
    <row r="267428" customFormat="1"/>
    <row r="267429" customFormat="1"/>
    <row r="267430" customFormat="1"/>
    <row r="267431" customFormat="1"/>
    <row r="267432" customFormat="1"/>
    <row r="267433" customFormat="1"/>
    <row r="267434" customFormat="1"/>
    <row r="267435" customFormat="1"/>
    <row r="267436" customFormat="1"/>
    <row r="267437" customFormat="1"/>
    <row r="267438" customFormat="1"/>
    <row r="267439" customFormat="1"/>
    <row r="267440" customFormat="1"/>
    <row r="267441" customFormat="1"/>
    <row r="267442" customFormat="1"/>
    <row r="267443" customFormat="1"/>
    <row r="267444" customFormat="1"/>
    <row r="267445" customFormat="1"/>
    <row r="267446" customFormat="1"/>
    <row r="267447" customFormat="1"/>
    <row r="267448" customFormat="1"/>
    <row r="267449" customFormat="1"/>
    <row r="267450" customFormat="1"/>
    <row r="267451" customFormat="1"/>
    <row r="267452" customFormat="1"/>
    <row r="267453" customFormat="1"/>
    <row r="267454" customFormat="1"/>
    <row r="267455" customFormat="1"/>
    <row r="267456" customFormat="1"/>
    <row r="267457" customFormat="1"/>
    <row r="267458" customFormat="1"/>
    <row r="267459" customFormat="1"/>
    <row r="267460" customFormat="1"/>
    <row r="267461" customFormat="1"/>
    <row r="267462" customFormat="1"/>
    <row r="267463" customFormat="1"/>
    <row r="267464" customFormat="1"/>
    <row r="267465" customFormat="1"/>
    <row r="267466" customFormat="1"/>
    <row r="267467" customFormat="1"/>
    <row r="267468" customFormat="1"/>
    <row r="267469" customFormat="1"/>
    <row r="267470" customFormat="1"/>
    <row r="267471" customFormat="1"/>
    <row r="267472" customFormat="1"/>
    <row r="267473" customFormat="1"/>
    <row r="267474" customFormat="1"/>
    <row r="267475" customFormat="1"/>
    <row r="267476" customFormat="1"/>
    <row r="267477" customFormat="1"/>
    <row r="267478" customFormat="1"/>
    <row r="267479" customFormat="1"/>
    <row r="267480" customFormat="1"/>
    <row r="267481" customFormat="1"/>
    <row r="267482" customFormat="1"/>
    <row r="267483" customFormat="1"/>
    <row r="267484" customFormat="1"/>
    <row r="267485" customFormat="1"/>
    <row r="267486" customFormat="1"/>
    <row r="267487" customFormat="1"/>
    <row r="267488" customFormat="1"/>
    <row r="267489" customFormat="1"/>
    <row r="267490" customFormat="1"/>
    <row r="267491" customFormat="1"/>
    <row r="267492" customFormat="1"/>
    <row r="267493" customFormat="1"/>
    <row r="267494" customFormat="1"/>
    <row r="267495" customFormat="1"/>
    <row r="267496" customFormat="1"/>
    <row r="267497" customFormat="1"/>
    <row r="267498" customFormat="1"/>
    <row r="267499" customFormat="1"/>
    <row r="267500" customFormat="1"/>
    <row r="267501" customFormat="1"/>
    <row r="267502" customFormat="1"/>
    <row r="267503" customFormat="1"/>
    <row r="267504" customFormat="1"/>
    <row r="267505" customFormat="1"/>
    <row r="267506" customFormat="1"/>
    <row r="267507" customFormat="1"/>
    <row r="267508" customFormat="1"/>
    <row r="267509" customFormat="1"/>
    <row r="267510" customFormat="1"/>
    <row r="267511" customFormat="1"/>
    <row r="267512" customFormat="1"/>
    <row r="267513" customFormat="1"/>
    <row r="267514" customFormat="1"/>
    <row r="267515" customFormat="1"/>
    <row r="267516" customFormat="1"/>
    <row r="267517" customFormat="1"/>
    <row r="267518" customFormat="1"/>
    <row r="267519" customFormat="1"/>
    <row r="267520" customFormat="1"/>
    <row r="267521" customFormat="1"/>
    <row r="267522" customFormat="1"/>
    <row r="267523" customFormat="1"/>
    <row r="267524" customFormat="1"/>
    <row r="267525" customFormat="1"/>
    <row r="267526" customFormat="1"/>
    <row r="267527" customFormat="1"/>
    <row r="267528" customFormat="1"/>
    <row r="267529" customFormat="1"/>
    <row r="267530" customFormat="1"/>
    <row r="267531" customFormat="1"/>
    <row r="267532" customFormat="1"/>
    <row r="267533" customFormat="1"/>
    <row r="267534" customFormat="1"/>
    <row r="267535" customFormat="1"/>
    <row r="267536" customFormat="1"/>
    <row r="267537" customFormat="1"/>
    <row r="267538" customFormat="1"/>
    <row r="267539" customFormat="1"/>
    <row r="267540" customFormat="1"/>
    <row r="267541" customFormat="1"/>
    <row r="267542" customFormat="1"/>
    <row r="267543" customFormat="1"/>
    <row r="267544" customFormat="1"/>
    <row r="267545" customFormat="1"/>
    <row r="267546" customFormat="1"/>
    <row r="267547" customFormat="1"/>
    <row r="267548" customFormat="1"/>
    <row r="267549" customFormat="1"/>
    <row r="267550" customFormat="1"/>
    <row r="267551" customFormat="1"/>
    <row r="267552" customFormat="1"/>
    <row r="267553" customFormat="1"/>
    <row r="267554" customFormat="1"/>
    <row r="267555" customFormat="1"/>
    <row r="267556" customFormat="1"/>
    <row r="267557" customFormat="1"/>
    <row r="267558" customFormat="1"/>
    <row r="267559" customFormat="1"/>
    <row r="267560" customFormat="1"/>
    <row r="267561" customFormat="1"/>
    <row r="267562" customFormat="1"/>
    <row r="267563" customFormat="1"/>
    <row r="267564" customFormat="1"/>
    <row r="267565" customFormat="1"/>
    <row r="267566" customFormat="1"/>
    <row r="267567" customFormat="1"/>
    <row r="267568" customFormat="1"/>
    <row r="267569" customFormat="1"/>
    <row r="267570" customFormat="1"/>
    <row r="267571" customFormat="1"/>
    <row r="267572" customFormat="1"/>
    <row r="267573" customFormat="1"/>
    <row r="267574" customFormat="1"/>
    <row r="267575" customFormat="1"/>
    <row r="267576" customFormat="1"/>
    <row r="267577" customFormat="1"/>
    <row r="267578" customFormat="1"/>
    <row r="267579" customFormat="1"/>
    <row r="267580" customFormat="1"/>
    <row r="267581" customFormat="1"/>
    <row r="267582" customFormat="1"/>
    <row r="267583" customFormat="1"/>
    <row r="267584" customFormat="1"/>
    <row r="267585" customFormat="1"/>
    <row r="267586" customFormat="1"/>
    <row r="267587" customFormat="1"/>
    <row r="267588" customFormat="1"/>
    <row r="267589" customFormat="1"/>
    <row r="267590" customFormat="1"/>
    <row r="267591" customFormat="1"/>
    <row r="267592" customFormat="1"/>
    <row r="267593" customFormat="1"/>
    <row r="267594" customFormat="1"/>
    <row r="267595" customFormat="1"/>
    <row r="267596" customFormat="1"/>
    <row r="267597" customFormat="1"/>
    <row r="267598" customFormat="1"/>
    <row r="267599" customFormat="1"/>
    <row r="267600" customFormat="1"/>
    <row r="267601" customFormat="1"/>
    <row r="267602" customFormat="1"/>
    <row r="267603" customFormat="1"/>
    <row r="267604" customFormat="1"/>
    <row r="267605" customFormat="1"/>
    <row r="267606" customFormat="1"/>
    <row r="267607" customFormat="1"/>
    <row r="267608" customFormat="1"/>
    <row r="267609" customFormat="1"/>
    <row r="267610" customFormat="1"/>
    <row r="267611" customFormat="1"/>
    <row r="267612" customFormat="1"/>
    <row r="267613" customFormat="1"/>
    <row r="267614" customFormat="1"/>
    <row r="267615" customFormat="1"/>
    <row r="267616" customFormat="1"/>
    <row r="267617" customFormat="1"/>
    <row r="267618" customFormat="1"/>
    <row r="267619" customFormat="1"/>
    <row r="267620" customFormat="1"/>
    <row r="267621" customFormat="1"/>
    <row r="267622" customFormat="1"/>
    <row r="267623" customFormat="1"/>
    <row r="267624" customFormat="1"/>
    <row r="267625" customFormat="1"/>
    <row r="267626" customFormat="1"/>
    <row r="267627" customFormat="1"/>
    <row r="267628" customFormat="1"/>
    <row r="267629" customFormat="1"/>
    <row r="267630" customFormat="1"/>
    <row r="267631" customFormat="1"/>
    <row r="267632" customFormat="1"/>
    <row r="267633" customFormat="1"/>
    <row r="267634" customFormat="1"/>
    <row r="267635" customFormat="1"/>
    <row r="267636" customFormat="1"/>
    <row r="267637" customFormat="1"/>
    <row r="267638" customFormat="1"/>
    <row r="267639" customFormat="1"/>
    <row r="267640" customFormat="1"/>
    <row r="267641" customFormat="1"/>
    <row r="267642" customFormat="1"/>
    <row r="267643" customFormat="1"/>
    <row r="267644" customFormat="1"/>
    <row r="267645" customFormat="1"/>
    <row r="267646" customFormat="1"/>
    <row r="267647" customFormat="1"/>
    <row r="267648" customFormat="1"/>
    <row r="267649" customFormat="1"/>
    <row r="267650" customFormat="1"/>
    <row r="267651" customFormat="1"/>
    <row r="267652" customFormat="1"/>
    <row r="267653" customFormat="1"/>
    <row r="267654" customFormat="1"/>
    <row r="267655" customFormat="1"/>
    <row r="267656" customFormat="1"/>
    <row r="267657" customFormat="1"/>
    <row r="267658" customFormat="1"/>
    <row r="267659" customFormat="1"/>
    <row r="267660" customFormat="1"/>
    <row r="267661" customFormat="1"/>
    <row r="267662" customFormat="1"/>
    <row r="267663" customFormat="1"/>
    <row r="267664" customFormat="1"/>
    <row r="267665" customFormat="1"/>
    <row r="267666" customFormat="1"/>
    <row r="267667" customFormat="1"/>
    <row r="267668" customFormat="1"/>
    <row r="267669" customFormat="1"/>
    <row r="267670" customFormat="1"/>
    <row r="267671" customFormat="1"/>
    <row r="267672" customFormat="1"/>
    <row r="267673" customFormat="1"/>
    <row r="267674" customFormat="1"/>
    <row r="267675" customFormat="1"/>
    <row r="267676" customFormat="1"/>
    <row r="267677" customFormat="1"/>
    <row r="267678" customFormat="1"/>
    <row r="267679" customFormat="1"/>
    <row r="267680" customFormat="1"/>
    <row r="267681" customFormat="1"/>
    <row r="267682" customFormat="1"/>
    <row r="267683" customFormat="1"/>
    <row r="267684" customFormat="1"/>
    <row r="267685" customFormat="1"/>
    <row r="267686" customFormat="1"/>
    <row r="267687" customFormat="1"/>
    <row r="267688" customFormat="1"/>
    <row r="267689" customFormat="1"/>
    <row r="267690" customFormat="1"/>
    <row r="267691" customFormat="1"/>
    <row r="267692" customFormat="1"/>
    <row r="267693" customFormat="1"/>
    <row r="267694" customFormat="1"/>
    <row r="267695" customFormat="1"/>
    <row r="267696" customFormat="1"/>
    <row r="267697" customFormat="1"/>
    <row r="267698" customFormat="1"/>
    <row r="267699" customFormat="1"/>
    <row r="267700" customFormat="1"/>
    <row r="267701" customFormat="1"/>
    <row r="267702" customFormat="1"/>
    <row r="267703" customFormat="1"/>
    <row r="267704" customFormat="1"/>
    <row r="267705" customFormat="1"/>
    <row r="267706" customFormat="1"/>
    <row r="267707" customFormat="1"/>
    <row r="267708" customFormat="1"/>
    <row r="267709" customFormat="1"/>
    <row r="267710" customFormat="1"/>
    <row r="267711" customFormat="1"/>
    <row r="267712" customFormat="1"/>
    <row r="267713" customFormat="1"/>
    <row r="267714" customFormat="1"/>
    <row r="267715" customFormat="1"/>
    <row r="267716" customFormat="1"/>
    <row r="267717" customFormat="1"/>
    <row r="267718" customFormat="1"/>
    <row r="267719" customFormat="1"/>
    <row r="267720" customFormat="1"/>
    <row r="267721" customFormat="1"/>
    <row r="267722" customFormat="1"/>
    <row r="267723" customFormat="1"/>
    <row r="267724" customFormat="1"/>
    <row r="267725" customFormat="1"/>
    <row r="267726" customFormat="1"/>
    <row r="267727" customFormat="1"/>
    <row r="267728" customFormat="1"/>
    <row r="267729" customFormat="1"/>
    <row r="267730" customFormat="1"/>
    <row r="267731" customFormat="1"/>
    <row r="267732" customFormat="1"/>
    <row r="267733" customFormat="1"/>
    <row r="267734" customFormat="1"/>
    <row r="267735" customFormat="1"/>
    <row r="267736" customFormat="1"/>
    <row r="267737" customFormat="1"/>
    <row r="267738" customFormat="1"/>
    <row r="267739" customFormat="1"/>
    <row r="267740" customFormat="1"/>
    <row r="267741" customFormat="1"/>
    <row r="267742" customFormat="1"/>
    <row r="267743" customFormat="1"/>
    <row r="267744" customFormat="1"/>
    <row r="267745" customFormat="1"/>
    <row r="267746" customFormat="1"/>
    <row r="267747" customFormat="1"/>
    <row r="267748" customFormat="1"/>
    <row r="267749" customFormat="1"/>
    <row r="267750" customFormat="1"/>
    <row r="267751" customFormat="1"/>
    <row r="267752" customFormat="1"/>
    <row r="267753" customFormat="1"/>
    <row r="267754" customFormat="1"/>
    <row r="267755" customFormat="1"/>
    <row r="267756" customFormat="1"/>
    <row r="267757" customFormat="1"/>
    <row r="267758" customFormat="1"/>
    <row r="267759" customFormat="1"/>
    <row r="267760" customFormat="1"/>
    <row r="267761" customFormat="1"/>
    <row r="267762" customFormat="1"/>
    <row r="267763" customFormat="1"/>
    <row r="267764" customFormat="1"/>
    <row r="267765" customFormat="1"/>
    <row r="267766" customFormat="1"/>
    <row r="267767" customFormat="1"/>
    <row r="267768" customFormat="1"/>
    <row r="267769" customFormat="1"/>
    <row r="267770" customFormat="1"/>
    <row r="267771" customFormat="1"/>
    <row r="267772" customFormat="1"/>
    <row r="267773" customFormat="1"/>
    <row r="267774" customFormat="1"/>
    <row r="267775" customFormat="1"/>
    <row r="267776" customFormat="1"/>
    <row r="267777" customFormat="1"/>
    <row r="267778" customFormat="1"/>
    <row r="267779" customFormat="1"/>
    <row r="267780" customFormat="1"/>
    <row r="267781" customFormat="1"/>
    <row r="267782" customFormat="1"/>
    <row r="267783" customFormat="1"/>
    <row r="267784" customFormat="1"/>
    <row r="267785" customFormat="1"/>
    <row r="267786" customFormat="1"/>
    <row r="267787" customFormat="1"/>
    <row r="267788" customFormat="1"/>
    <row r="267789" customFormat="1"/>
    <row r="267790" customFormat="1"/>
    <row r="267791" customFormat="1"/>
    <row r="267792" customFormat="1"/>
    <row r="267793" customFormat="1"/>
    <row r="267794" customFormat="1"/>
    <row r="267795" customFormat="1"/>
    <row r="267796" customFormat="1"/>
    <row r="267797" customFormat="1"/>
    <row r="267798" customFormat="1"/>
    <row r="267799" customFormat="1"/>
    <row r="267800" customFormat="1"/>
    <row r="267801" customFormat="1"/>
    <row r="267802" customFormat="1"/>
    <row r="267803" customFormat="1"/>
    <row r="267804" customFormat="1"/>
    <row r="267805" customFormat="1"/>
    <row r="267806" customFormat="1"/>
    <row r="267807" customFormat="1"/>
    <row r="267808" customFormat="1"/>
    <row r="267809" customFormat="1"/>
    <row r="267810" customFormat="1"/>
    <row r="267811" customFormat="1"/>
    <row r="267812" customFormat="1"/>
    <row r="267813" customFormat="1"/>
    <row r="267814" customFormat="1"/>
    <row r="267815" customFormat="1"/>
    <row r="267816" customFormat="1"/>
    <row r="267817" customFormat="1"/>
    <row r="267818" customFormat="1"/>
    <row r="267819" customFormat="1"/>
    <row r="267820" customFormat="1"/>
    <row r="267821" customFormat="1"/>
    <row r="267822" customFormat="1"/>
    <row r="267823" customFormat="1"/>
    <row r="267824" customFormat="1"/>
    <row r="267825" customFormat="1"/>
    <row r="267826" customFormat="1"/>
    <row r="267827" customFormat="1"/>
    <row r="267828" customFormat="1"/>
    <row r="267829" customFormat="1"/>
    <row r="267830" customFormat="1"/>
    <row r="267831" customFormat="1"/>
    <row r="267832" customFormat="1"/>
    <row r="267833" customFormat="1"/>
    <row r="267834" customFormat="1"/>
    <row r="267835" customFormat="1"/>
    <row r="267836" customFormat="1"/>
    <row r="267837" customFormat="1"/>
    <row r="267838" customFormat="1"/>
    <row r="267839" customFormat="1"/>
    <row r="267840" customFormat="1"/>
    <row r="267841" customFormat="1"/>
    <row r="267842" customFormat="1"/>
    <row r="267843" customFormat="1"/>
    <row r="267844" customFormat="1"/>
    <row r="267845" customFormat="1"/>
    <row r="267846" customFormat="1"/>
    <row r="267847" customFormat="1"/>
    <row r="267848" customFormat="1"/>
    <row r="267849" customFormat="1"/>
    <row r="267850" customFormat="1"/>
    <row r="267851" customFormat="1"/>
    <row r="267852" customFormat="1"/>
    <row r="267853" customFormat="1"/>
    <row r="267854" customFormat="1"/>
    <row r="267855" customFormat="1"/>
    <row r="267856" customFormat="1"/>
    <row r="267857" customFormat="1"/>
    <row r="267858" customFormat="1"/>
    <row r="267859" customFormat="1"/>
    <row r="267860" customFormat="1"/>
    <row r="267861" customFormat="1"/>
    <row r="267862" customFormat="1"/>
    <row r="267863" customFormat="1"/>
    <row r="267864" customFormat="1"/>
    <row r="267865" customFormat="1"/>
    <row r="267866" customFormat="1"/>
    <row r="267867" customFormat="1"/>
    <row r="267868" customFormat="1"/>
    <row r="267869" customFormat="1"/>
    <row r="267870" customFormat="1"/>
    <row r="267871" customFormat="1"/>
    <row r="267872" customFormat="1"/>
    <row r="267873" customFormat="1"/>
    <row r="267874" customFormat="1"/>
    <row r="267875" customFormat="1"/>
    <row r="267876" customFormat="1"/>
    <row r="267877" customFormat="1"/>
    <row r="267878" customFormat="1"/>
    <row r="267879" customFormat="1"/>
    <row r="267880" customFormat="1"/>
    <row r="267881" customFormat="1"/>
    <row r="267882" customFormat="1"/>
    <row r="267883" customFormat="1"/>
    <row r="267884" customFormat="1"/>
    <row r="267885" customFormat="1"/>
    <row r="267886" customFormat="1"/>
    <row r="267887" customFormat="1"/>
    <row r="267888" customFormat="1"/>
    <row r="267889" customFormat="1"/>
    <row r="267890" customFormat="1"/>
    <row r="267891" customFormat="1"/>
    <row r="267892" customFormat="1"/>
    <row r="267893" customFormat="1"/>
    <row r="267894" customFormat="1"/>
    <row r="267895" customFormat="1"/>
    <row r="267896" customFormat="1"/>
    <row r="267897" customFormat="1"/>
    <row r="267898" customFormat="1"/>
    <row r="267899" customFormat="1"/>
    <row r="267900" customFormat="1"/>
    <row r="267901" customFormat="1"/>
    <row r="267902" customFormat="1"/>
    <row r="267903" customFormat="1"/>
    <row r="267904" customFormat="1"/>
    <row r="267905" customFormat="1"/>
    <row r="267906" customFormat="1"/>
    <row r="267907" customFormat="1"/>
    <row r="267908" customFormat="1"/>
    <row r="267909" customFormat="1"/>
    <row r="267910" customFormat="1"/>
    <row r="267911" customFormat="1"/>
    <row r="267912" customFormat="1"/>
    <row r="267913" customFormat="1"/>
    <row r="267914" customFormat="1"/>
    <row r="267915" customFormat="1"/>
    <row r="267916" customFormat="1"/>
    <row r="267917" customFormat="1"/>
    <row r="267918" customFormat="1"/>
    <row r="267919" customFormat="1"/>
    <row r="267920" customFormat="1"/>
    <row r="267921" customFormat="1"/>
    <row r="267922" customFormat="1"/>
    <row r="267923" customFormat="1"/>
    <row r="267924" customFormat="1"/>
    <row r="267925" customFormat="1"/>
    <row r="267926" customFormat="1"/>
    <row r="267927" customFormat="1"/>
    <row r="267928" customFormat="1"/>
    <row r="267929" customFormat="1"/>
    <row r="267930" customFormat="1"/>
    <row r="267931" customFormat="1"/>
    <row r="267932" customFormat="1"/>
    <row r="267933" customFormat="1"/>
    <row r="267934" customFormat="1"/>
    <row r="267935" customFormat="1"/>
    <row r="267936" customFormat="1"/>
    <row r="267937" customFormat="1"/>
    <row r="267938" customFormat="1"/>
    <row r="267939" customFormat="1"/>
    <row r="267940" customFormat="1"/>
    <row r="267941" customFormat="1"/>
    <row r="267942" customFormat="1"/>
    <row r="267943" customFormat="1"/>
    <row r="267944" customFormat="1"/>
    <row r="267945" customFormat="1"/>
    <row r="267946" customFormat="1"/>
    <row r="267947" customFormat="1"/>
    <row r="267948" customFormat="1"/>
    <row r="267949" customFormat="1"/>
    <row r="267950" customFormat="1"/>
    <row r="267951" customFormat="1"/>
    <row r="267952" customFormat="1"/>
    <row r="267953" customFormat="1"/>
    <row r="267954" customFormat="1"/>
    <row r="267955" customFormat="1"/>
    <row r="267956" customFormat="1"/>
    <row r="267957" customFormat="1"/>
    <row r="267958" customFormat="1"/>
    <row r="267959" customFormat="1"/>
    <row r="267960" customFormat="1"/>
    <row r="267961" customFormat="1"/>
    <row r="267962" customFormat="1"/>
    <row r="267963" customFormat="1"/>
    <row r="267964" customFormat="1"/>
    <row r="267965" customFormat="1"/>
    <row r="267966" customFormat="1"/>
    <row r="267967" customFormat="1"/>
    <row r="267968" customFormat="1"/>
    <row r="267969" customFormat="1"/>
    <row r="267970" customFormat="1"/>
    <row r="267971" customFormat="1"/>
    <row r="267972" customFormat="1"/>
    <row r="267973" customFormat="1"/>
    <row r="267974" customFormat="1"/>
    <row r="267975" customFormat="1"/>
    <row r="267976" customFormat="1"/>
    <row r="267977" customFormat="1"/>
    <row r="267978" customFormat="1"/>
    <row r="267979" customFormat="1"/>
    <row r="267980" customFormat="1"/>
    <row r="267981" customFormat="1"/>
    <row r="267982" customFormat="1"/>
    <row r="267983" customFormat="1"/>
    <row r="267984" customFormat="1"/>
    <row r="267985" customFormat="1"/>
    <row r="267986" customFormat="1"/>
    <row r="267987" customFormat="1"/>
    <row r="267988" customFormat="1"/>
    <row r="267989" customFormat="1"/>
    <row r="267990" customFormat="1"/>
    <row r="267991" customFormat="1"/>
    <row r="267992" customFormat="1"/>
    <row r="267993" customFormat="1"/>
    <row r="267994" customFormat="1"/>
    <row r="267995" customFormat="1"/>
    <row r="267996" customFormat="1"/>
    <row r="267997" customFormat="1"/>
    <row r="267998" customFormat="1"/>
    <row r="267999" customFormat="1"/>
    <row r="268000" customFormat="1"/>
    <row r="268001" customFormat="1"/>
    <row r="268002" customFormat="1"/>
    <row r="268003" customFormat="1"/>
    <row r="268004" customFormat="1"/>
    <row r="268005" customFormat="1"/>
    <row r="268006" customFormat="1"/>
    <row r="268007" customFormat="1"/>
    <row r="268008" customFormat="1"/>
    <row r="268009" customFormat="1"/>
    <row r="268010" customFormat="1"/>
    <row r="268011" customFormat="1"/>
    <row r="268012" customFormat="1"/>
    <row r="268013" customFormat="1"/>
    <row r="268014" customFormat="1"/>
    <row r="268015" customFormat="1"/>
    <row r="268016" customFormat="1"/>
    <row r="268017" customFormat="1"/>
    <row r="268018" customFormat="1"/>
    <row r="268019" customFormat="1"/>
    <row r="268020" customFormat="1"/>
    <row r="268021" customFormat="1"/>
    <row r="268022" customFormat="1"/>
    <row r="268023" customFormat="1"/>
    <row r="268024" customFormat="1"/>
    <row r="268025" customFormat="1"/>
    <row r="268026" customFormat="1"/>
    <row r="268027" customFormat="1"/>
    <row r="268028" customFormat="1"/>
    <row r="268029" customFormat="1"/>
    <row r="268030" customFormat="1"/>
    <row r="268031" customFormat="1"/>
    <row r="268032" customFormat="1"/>
    <row r="268033" customFormat="1"/>
    <row r="268034" customFormat="1"/>
    <row r="268035" customFormat="1"/>
    <row r="268036" customFormat="1"/>
    <row r="268037" customFormat="1"/>
    <row r="268038" customFormat="1"/>
    <row r="268039" customFormat="1"/>
    <row r="268040" customFormat="1"/>
    <row r="268041" customFormat="1"/>
    <row r="268042" customFormat="1"/>
    <row r="268043" customFormat="1"/>
    <row r="268044" customFormat="1"/>
    <row r="268045" customFormat="1"/>
    <row r="268046" customFormat="1"/>
    <row r="268047" customFormat="1"/>
    <row r="268048" customFormat="1"/>
    <row r="268049" customFormat="1"/>
    <row r="268050" customFormat="1"/>
    <row r="268051" customFormat="1"/>
    <row r="268052" customFormat="1"/>
    <row r="268053" customFormat="1"/>
    <row r="268054" customFormat="1"/>
    <row r="268055" customFormat="1"/>
    <row r="268056" customFormat="1"/>
    <row r="268057" customFormat="1"/>
    <row r="268058" customFormat="1"/>
    <row r="268059" customFormat="1"/>
    <row r="268060" customFormat="1"/>
    <row r="268061" customFormat="1"/>
    <row r="268062" customFormat="1"/>
    <row r="268063" customFormat="1"/>
    <row r="268064" customFormat="1"/>
    <row r="268065" customFormat="1"/>
    <row r="268066" customFormat="1"/>
    <row r="268067" customFormat="1"/>
    <row r="268068" customFormat="1"/>
    <row r="268069" customFormat="1"/>
    <row r="268070" customFormat="1"/>
    <row r="268071" customFormat="1"/>
    <row r="268072" customFormat="1"/>
    <row r="268073" customFormat="1"/>
    <row r="268074" customFormat="1"/>
    <row r="268075" customFormat="1"/>
    <row r="268076" customFormat="1"/>
    <row r="268077" customFormat="1"/>
    <row r="268078" customFormat="1"/>
    <row r="268079" customFormat="1"/>
    <row r="268080" customFormat="1"/>
    <row r="268081" customFormat="1"/>
    <row r="268082" customFormat="1"/>
    <row r="268083" customFormat="1"/>
    <row r="268084" customFormat="1"/>
    <row r="268085" customFormat="1"/>
    <row r="268086" customFormat="1"/>
    <row r="268087" customFormat="1"/>
    <row r="268088" customFormat="1"/>
    <row r="268089" customFormat="1"/>
    <row r="268090" customFormat="1"/>
    <row r="268091" customFormat="1"/>
    <row r="268092" customFormat="1"/>
    <row r="268093" customFormat="1"/>
    <row r="268094" customFormat="1"/>
    <row r="268095" customFormat="1"/>
    <row r="268096" customFormat="1"/>
    <row r="268097" customFormat="1"/>
    <row r="268098" customFormat="1"/>
    <row r="268099" customFormat="1"/>
    <row r="268100" customFormat="1"/>
    <row r="268101" customFormat="1"/>
    <row r="268102" customFormat="1"/>
    <row r="268103" customFormat="1"/>
    <row r="268104" customFormat="1"/>
    <row r="268105" customFormat="1"/>
    <row r="268106" customFormat="1"/>
    <row r="268107" customFormat="1"/>
    <row r="268108" customFormat="1"/>
    <row r="268109" customFormat="1"/>
    <row r="268110" customFormat="1"/>
    <row r="268111" customFormat="1"/>
    <row r="268112" customFormat="1"/>
    <row r="268113" customFormat="1"/>
    <row r="268114" customFormat="1"/>
    <row r="268115" customFormat="1"/>
    <row r="268116" customFormat="1"/>
    <row r="268117" customFormat="1"/>
    <row r="268118" customFormat="1"/>
    <row r="268119" customFormat="1"/>
    <row r="268120" customFormat="1"/>
    <row r="268121" customFormat="1"/>
    <row r="268122" customFormat="1"/>
    <row r="268123" customFormat="1"/>
    <row r="268124" customFormat="1"/>
    <row r="268125" customFormat="1"/>
    <row r="268126" customFormat="1"/>
    <row r="268127" customFormat="1"/>
    <row r="268128" customFormat="1"/>
    <row r="268129" customFormat="1"/>
    <row r="268130" customFormat="1"/>
    <row r="268131" customFormat="1"/>
    <row r="268132" customFormat="1"/>
    <row r="268133" customFormat="1"/>
    <row r="268134" customFormat="1"/>
    <row r="268135" customFormat="1"/>
    <row r="268136" customFormat="1"/>
    <row r="268137" customFormat="1"/>
    <row r="268138" customFormat="1"/>
    <row r="268139" customFormat="1"/>
    <row r="268140" customFormat="1"/>
    <row r="268141" customFormat="1"/>
    <row r="268142" customFormat="1"/>
    <row r="268143" customFormat="1"/>
    <row r="268144" customFormat="1"/>
    <row r="268145" customFormat="1"/>
    <row r="268146" customFormat="1"/>
    <row r="268147" customFormat="1"/>
    <row r="268148" customFormat="1"/>
    <row r="268149" customFormat="1"/>
    <row r="268150" customFormat="1"/>
    <row r="268151" customFormat="1"/>
    <row r="268152" customFormat="1"/>
    <row r="268153" customFormat="1"/>
    <row r="268154" customFormat="1"/>
    <row r="268155" customFormat="1"/>
    <row r="268156" customFormat="1"/>
    <row r="268157" customFormat="1"/>
    <row r="268158" customFormat="1"/>
    <row r="268159" customFormat="1"/>
    <row r="268160" customFormat="1"/>
    <row r="268161" customFormat="1"/>
    <row r="268162" customFormat="1"/>
    <row r="268163" customFormat="1"/>
    <row r="268164" customFormat="1"/>
    <row r="268165" customFormat="1"/>
    <row r="268166" customFormat="1"/>
    <row r="268167" customFormat="1"/>
    <row r="268168" customFormat="1"/>
    <row r="268169" customFormat="1"/>
    <row r="268170" customFormat="1"/>
    <row r="268171" customFormat="1"/>
    <row r="268172" customFormat="1"/>
    <row r="268173" customFormat="1"/>
    <row r="268174" customFormat="1"/>
    <row r="268175" customFormat="1"/>
    <row r="268176" customFormat="1"/>
    <row r="268177" customFormat="1"/>
    <row r="268178" customFormat="1"/>
    <row r="268179" customFormat="1"/>
    <row r="268180" customFormat="1"/>
    <row r="268181" customFormat="1"/>
    <row r="268182" customFormat="1"/>
    <row r="268183" customFormat="1"/>
    <row r="268184" customFormat="1"/>
    <row r="268185" customFormat="1"/>
    <row r="268186" customFormat="1"/>
    <row r="268187" customFormat="1"/>
    <row r="268188" customFormat="1"/>
    <row r="268189" customFormat="1"/>
    <row r="268190" customFormat="1"/>
    <row r="268191" customFormat="1"/>
    <row r="268192" customFormat="1"/>
    <row r="268193" customFormat="1"/>
    <row r="268194" customFormat="1"/>
    <row r="268195" customFormat="1"/>
    <row r="268196" customFormat="1"/>
    <row r="268197" customFormat="1"/>
    <row r="268198" customFormat="1"/>
    <row r="268199" customFormat="1"/>
    <row r="268200" customFormat="1"/>
    <row r="268201" customFormat="1"/>
    <row r="268202" customFormat="1"/>
    <row r="268203" customFormat="1"/>
    <row r="268204" customFormat="1"/>
    <row r="268205" customFormat="1"/>
    <row r="268206" customFormat="1"/>
    <row r="268207" customFormat="1"/>
    <row r="268208" customFormat="1"/>
    <row r="268209" customFormat="1"/>
    <row r="268210" customFormat="1"/>
    <row r="268211" customFormat="1"/>
    <row r="268212" customFormat="1"/>
    <row r="268213" customFormat="1"/>
    <row r="268214" customFormat="1"/>
    <row r="268215" customFormat="1"/>
    <row r="268216" customFormat="1"/>
    <row r="268217" customFormat="1"/>
    <row r="268218" customFormat="1"/>
    <row r="268219" customFormat="1"/>
    <row r="268220" customFormat="1"/>
    <row r="268221" customFormat="1"/>
    <row r="268222" customFormat="1"/>
    <row r="268223" customFormat="1"/>
    <row r="268224" customFormat="1"/>
    <row r="268225" customFormat="1"/>
    <row r="268226" customFormat="1"/>
    <row r="268227" customFormat="1"/>
    <row r="268228" customFormat="1"/>
    <row r="268229" customFormat="1"/>
    <row r="268230" customFormat="1"/>
    <row r="268231" customFormat="1"/>
    <row r="268232" customFormat="1"/>
    <row r="268233" customFormat="1"/>
    <row r="268234" customFormat="1"/>
    <row r="268235" customFormat="1"/>
    <row r="268236" customFormat="1"/>
    <row r="268237" customFormat="1"/>
    <row r="268238" customFormat="1"/>
    <row r="268239" customFormat="1"/>
    <row r="268240" customFormat="1"/>
    <row r="268241" customFormat="1"/>
    <row r="268242" customFormat="1"/>
    <row r="268243" customFormat="1"/>
    <row r="268244" customFormat="1"/>
    <row r="268245" customFormat="1"/>
    <row r="268246" customFormat="1"/>
    <row r="268247" customFormat="1"/>
    <row r="268248" customFormat="1"/>
    <row r="268249" customFormat="1"/>
    <row r="268250" customFormat="1"/>
    <row r="268251" customFormat="1"/>
    <row r="268252" customFormat="1"/>
    <row r="268253" customFormat="1"/>
    <row r="268254" customFormat="1"/>
    <row r="268255" customFormat="1"/>
    <row r="268256" customFormat="1"/>
    <row r="268257" customFormat="1"/>
    <row r="268258" customFormat="1"/>
    <row r="268259" customFormat="1"/>
    <row r="268260" customFormat="1"/>
    <row r="268261" customFormat="1"/>
    <row r="268262" customFormat="1"/>
    <row r="268263" customFormat="1"/>
    <row r="268264" customFormat="1"/>
    <row r="268265" customFormat="1"/>
    <row r="268266" customFormat="1"/>
    <row r="268267" customFormat="1"/>
    <row r="268268" customFormat="1"/>
    <row r="268269" customFormat="1"/>
    <row r="268270" customFormat="1"/>
    <row r="268271" customFormat="1"/>
    <row r="268272" customFormat="1"/>
    <row r="268273" customFormat="1"/>
    <row r="268274" customFormat="1"/>
    <row r="268275" customFormat="1"/>
    <row r="268276" customFormat="1"/>
    <row r="268277" customFormat="1"/>
    <row r="268278" customFormat="1"/>
    <row r="268279" customFormat="1"/>
    <row r="268280" customFormat="1"/>
    <row r="268281" customFormat="1"/>
    <row r="268282" customFormat="1"/>
    <row r="268283" customFormat="1"/>
    <row r="268284" customFormat="1"/>
    <row r="268285" customFormat="1"/>
    <row r="268286" customFormat="1"/>
    <row r="268287" customFormat="1"/>
    <row r="268288" customFormat="1"/>
    <row r="268289" customFormat="1"/>
    <row r="268290" customFormat="1"/>
    <row r="268291" customFormat="1"/>
    <row r="268292" customFormat="1"/>
    <row r="268293" customFormat="1"/>
    <row r="268294" customFormat="1"/>
    <row r="268295" customFormat="1"/>
    <row r="268296" customFormat="1"/>
    <row r="268297" customFormat="1"/>
    <row r="268298" customFormat="1"/>
    <row r="268299" customFormat="1"/>
    <row r="268300" customFormat="1"/>
    <row r="268301" customFormat="1"/>
    <row r="268302" customFormat="1"/>
    <row r="268303" customFormat="1"/>
    <row r="268304" customFormat="1"/>
    <row r="268305" customFormat="1"/>
    <row r="268306" customFormat="1"/>
    <row r="268307" customFormat="1"/>
    <row r="268308" customFormat="1"/>
    <row r="268309" customFormat="1"/>
    <row r="268310" customFormat="1"/>
    <row r="268311" customFormat="1"/>
    <row r="268312" customFormat="1"/>
    <row r="268313" customFormat="1"/>
    <row r="268314" customFormat="1"/>
    <row r="268315" customFormat="1"/>
    <row r="268316" customFormat="1"/>
    <row r="268317" customFormat="1"/>
    <row r="268318" customFormat="1"/>
    <row r="268319" customFormat="1"/>
    <row r="268320" customFormat="1"/>
    <row r="268321" customFormat="1"/>
    <row r="268322" customFormat="1"/>
    <row r="268323" customFormat="1"/>
    <row r="268324" customFormat="1"/>
    <row r="268325" customFormat="1"/>
    <row r="268326" customFormat="1"/>
    <row r="268327" customFormat="1"/>
    <row r="268328" customFormat="1"/>
    <row r="268329" customFormat="1"/>
    <row r="268330" customFormat="1"/>
    <row r="268331" customFormat="1"/>
    <row r="268332" customFormat="1"/>
    <row r="268333" customFormat="1"/>
    <row r="268334" customFormat="1"/>
    <row r="268335" customFormat="1"/>
    <row r="268336" customFormat="1"/>
    <row r="268337" customFormat="1"/>
    <row r="268338" customFormat="1"/>
    <row r="268339" customFormat="1"/>
    <row r="268340" customFormat="1"/>
    <row r="268341" customFormat="1"/>
    <row r="268342" customFormat="1"/>
    <row r="268343" customFormat="1"/>
    <row r="268344" customFormat="1"/>
    <row r="268345" customFormat="1"/>
    <row r="268346" customFormat="1"/>
    <row r="268347" customFormat="1"/>
    <row r="268348" customFormat="1"/>
    <row r="268349" customFormat="1"/>
    <row r="268350" customFormat="1"/>
    <row r="268351" customFormat="1"/>
    <row r="268352" customFormat="1"/>
    <row r="268353" customFormat="1"/>
    <row r="268354" customFormat="1"/>
    <row r="268355" customFormat="1"/>
    <row r="268356" customFormat="1"/>
    <row r="268357" customFormat="1"/>
    <row r="268358" customFormat="1"/>
    <row r="268359" customFormat="1"/>
    <row r="268360" customFormat="1"/>
    <row r="268361" customFormat="1"/>
    <row r="268362" customFormat="1"/>
    <row r="268363" customFormat="1"/>
    <row r="268364" customFormat="1"/>
    <row r="268365" customFormat="1"/>
    <row r="268366" customFormat="1"/>
    <row r="268367" customFormat="1"/>
    <row r="268368" customFormat="1"/>
    <row r="268369" customFormat="1"/>
    <row r="268370" customFormat="1"/>
    <row r="268371" customFormat="1"/>
    <row r="268372" customFormat="1"/>
    <row r="268373" customFormat="1"/>
    <row r="268374" customFormat="1"/>
    <row r="268375" customFormat="1"/>
    <row r="268376" customFormat="1"/>
    <row r="268377" customFormat="1"/>
    <row r="268378" customFormat="1"/>
    <row r="268379" customFormat="1"/>
    <row r="268380" customFormat="1"/>
    <row r="268381" customFormat="1"/>
    <row r="268382" customFormat="1"/>
    <row r="268383" customFormat="1"/>
    <row r="268384" customFormat="1"/>
    <row r="268385" customFormat="1"/>
    <row r="268386" customFormat="1"/>
    <row r="268387" customFormat="1"/>
    <row r="268388" customFormat="1"/>
    <row r="268389" customFormat="1"/>
    <row r="268390" customFormat="1"/>
    <row r="268391" customFormat="1"/>
    <row r="268392" customFormat="1"/>
    <row r="268393" customFormat="1"/>
    <row r="268394" customFormat="1"/>
    <row r="268395" customFormat="1"/>
    <row r="268396" customFormat="1"/>
    <row r="268397" customFormat="1"/>
    <row r="268398" customFormat="1"/>
    <row r="268399" customFormat="1"/>
    <row r="268400" customFormat="1"/>
    <row r="268401" customFormat="1"/>
    <row r="268402" customFormat="1"/>
    <row r="268403" customFormat="1"/>
    <row r="268404" customFormat="1"/>
    <row r="268405" customFormat="1"/>
    <row r="268406" customFormat="1"/>
    <row r="268407" customFormat="1"/>
    <row r="268408" customFormat="1"/>
    <row r="268409" customFormat="1"/>
    <row r="268410" customFormat="1"/>
    <row r="268411" customFormat="1"/>
    <row r="268412" customFormat="1"/>
    <row r="268413" customFormat="1"/>
    <row r="268414" customFormat="1"/>
    <row r="268415" customFormat="1"/>
    <row r="268416" customFormat="1"/>
    <row r="268417" customFormat="1"/>
    <row r="268418" customFormat="1"/>
    <row r="268419" customFormat="1"/>
    <row r="268420" customFormat="1"/>
    <row r="268421" customFormat="1"/>
    <row r="268422" customFormat="1"/>
    <row r="268423" customFormat="1"/>
    <row r="268424" customFormat="1"/>
    <row r="268425" customFormat="1"/>
    <row r="268426" customFormat="1"/>
    <row r="268427" customFormat="1"/>
    <row r="268428" customFormat="1"/>
    <row r="268429" customFormat="1"/>
    <row r="268430" customFormat="1"/>
    <row r="268431" customFormat="1"/>
    <row r="268432" customFormat="1"/>
    <row r="268433" customFormat="1"/>
    <row r="268434" customFormat="1"/>
    <row r="268435" customFormat="1"/>
    <row r="268436" customFormat="1"/>
    <row r="268437" customFormat="1"/>
    <row r="268438" customFormat="1"/>
    <row r="268439" customFormat="1"/>
    <row r="268440" customFormat="1"/>
    <row r="268441" customFormat="1"/>
    <row r="268442" customFormat="1"/>
    <row r="268443" customFormat="1"/>
    <row r="268444" customFormat="1"/>
    <row r="268445" customFormat="1"/>
    <row r="268446" customFormat="1"/>
    <row r="268447" customFormat="1"/>
    <row r="268448" customFormat="1"/>
    <row r="268449" customFormat="1"/>
    <row r="268450" customFormat="1"/>
    <row r="268451" customFormat="1"/>
    <row r="268452" customFormat="1"/>
    <row r="268453" customFormat="1"/>
    <row r="268454" customFormat="1"/>
    <row r="268455" customFormat="1"/>
    <row r="268456" customFormat="1"/>
    <row r="268457" customFormat="1"/>
    <row r="268458" customFormat="1"/>
    <row r="268459" customFormat="1"/>
    <row r="268460" customFormat="1"/>
    <row r="268461" customFormat="1"/>
    <row r="268462" customFormat="1"/>
    <row r="268463" customFormat="1"/>
    <row r="268464" customFormat="1"/>
    <row r="268465" customFormat="1"/>
    <row r="268466" customFormat="1"/>
    <row r="268467" customFormat="1"/>
    <row r="268468" customFormat="1"/>
    <row r="268469" customFormat="1"/>
    <row r="268470" customFormat="1"/>
    <row r="268471" customFormat="1"/>
    <row r="268472" customFormat="1"/>
    <row r="268473" customFormat="1"/>
    <row r="268474" customFormat="1"/>
    <row r="268475" customFormat="1"/>
    <row r="268476" customFormat="1"/>
    <row r="268477" customFormat="1"/>
    <row r="268478" customFormat="1"/>
    <row r="268479" customFormat="1"/>
    <row r="268480" customFormat="1"/>
    <row r="268481" customFormat="1"/>
    <row r="268482" customFormat="1"/>
    <row r="268483" customFormat="1"/>
    <row r="268484" customFormat="1"/>
    <row r="268485" customFormat="1"/>
    <row r="268486" customFormat="1"/>
    <row r="268487" customFormat="1"/>
    <row r="268488" customFormat="1"/>
    <row r="268489" customFormat="1"/>
    <row r="268490" customFormat="1"/>
    <row r="268491" customFormat="1"/>
    <row r="268492" customFormat="1"/>
    <row r="268493" customFormat="1"/>
    <row r="268494" customFormat="1"/>
    <row r="268495" customFormat="1"/>
    <row r="268496" customFormat="1"/>
    <row r="268497" customFormat="1"/>
    <row r="268498" customFormat="1"/>
    <row r="268499" customFormat="1"/>
    <row r="268500" customFormat="1"/>
    <row r="268501" customFormat="1"/>
    <row r="268502" customFormat="1"/>
    <row r="268503" customFormat="1"/>
    <row r="268504" customFormat="1"/>
    <row r="268505" customFormat="1"/>
    <row r="268506" customFormat="1"/>
    <row r="268507" customFormat="1"/>
    <row r="268508" customFormat="1"/>
    <row r="268509" customFormat="1"/>
    <row r="268510" customFormat="1"/>
    <row r="268511" customFormat="1"/>
    <row r="268512" customFormat="1"/>
    <row r="268513" customFormat="1"/>
    <row r="268514" customFormat="1"/>
    <row r="268515" customFormat="1"/>
    <row r="268516" customFormat="1"/>
    <row r="268517" customFormat="1"/>
    <row r="268518" customFormat="1"/>
    <row r="268519" customFormat="1"/>
    <row r="268520" customFormat="1"/>
    <row r="268521" customFormat="1"/>
    <row r="268522" customFormat="1"/>
    <row r="268523" customFormat="1"/>
    <row r="268524" customFormat="1"/>
    <row r="268525" customFormat="1"/>
    <row r="268526" customFormat="1"/>
    <row r="268527" customFormat="1"/>
    <row r="268528" customFormat="1"/>
    <row r="268529" customFormat="1"/>
    <row r="268530" customFormat="1"/>
    <row r="268531" customFormat="1"/>
    <row r="268532" customFormat="1"/>
    <row r="268533" customFormat="1"/>
    <row r="268534" customFormat="1"/>
    <row r="268535" customFormat="1"/>
    <row r="268536" customFormat="1"/>
    <row r="268537" customFormat="1"/>
    <row r="268538" customFormat="1"/>
    <row r="268539" customFormat="1"/>
    <row r="268540" customFormat="1"/>
    <row r="268541" customFormat="1"/>
    <row r="268542" customFormat="1"/>
    <row r="268543" customFormat="1"/>
    <row r="268544" customFormat="1"/>
    <row r="268545" customFormat="1"/>
    <row r="268546" customFormat="1"/>
    <row r="268547" customFormat="1"/>
    <row r="268548" customFormat="1"/>
    <row r="268549" customFormat="1"/>
    <row r="268550" customFormat="1"/>
    <row r="268551" customFormat="1"/>
    <row r="268552" customFormat="1"/>
    <row r="268553" customFormat="1"/>
    <row r="268554" customFormat="1"/>
    <row r="268555" customFormat="1"/>
    <row r="268556" customFormat="1"/>
    <row r="268557" customFormat="1"/>
    <row r="268558" customFormat="1"/>
    <row r="268559" customFormat="1"/>
    <row r="268560" customFormat="1"/>
    <row r="268561" customFormat="1"/>
    <row r="268562" customFormat="1"/>
    <row r="268563" customFormat="1"/>
    <row r="268564" customFormat="1"/>
    <row r="268565" customFormat="1"/>
    <row r="268566" customFormat="1"/>
    <row r="268567" customFormat="1"/>
    <row r="268568" customFormat="1"/>
    <row r="268569" customFormat="1"/>
    <row r="268570" customFormat="1"/>
    <row r="268571" customFormat="1"/>
    <row r="268572" customFormat="1"/>
    <row r="268573" customFormat="1"/>
    <row r="268574" customFormat="1"/>
    <row r="268575" customFormat="1"/>
    <row r="268576" customFormat="1"/>
    <row r="268577" customFormat="1"/>
    <row r="268578" customFormat="1"/>
    <row r="268579" customFormat="1"/>
    <row r="268580" customFormat="1"/>
    <row r="268581" customFormat="1"/>
    <row r="268582" customFormat="1"/>
    <row r="268583" customFormat="1"/>
    <row r="268584" customFormat="1"/>
    <row r="268585" customFormat="1"/>
    <row r="268586" customFormat="1"/>
    <row r="268587" customFormat="1"/>
    <row r="268588" customFormat="1"/>
    <row r="268589" customFormat="1"/>
    <row r="268590" customFormat="1"/>
    <row r="268591" customFormat="1"/>
    <row r="268592" customFormat="1"/>
    <row r="268593" customFormat="1"/>
    <row r="268594" customFormat="1"/>
    <row r="268595" customFormat="1"/>
    <row r="268596" customFormat="1"/>
    <row r="268597" customFormat="1"/>
    <row r="268598" customFormat="1"/>
    <row r="268599" customFormat="1"/>
    <row r="268600" customFormat="1"/>
    <row r="268601" customFormat="1"/>
    <row r="268602" customFormat="1"/>
    <row r="268603" customFormat="1"/>
    <row r="268604" customFormat="1"/>
    <row r="268605" customFormat="1"/>
    <row r="268606" customFormat="1"/>
    <row r="268607" customFormat="1"/>
    <row r="268608" customFormat="1"/>
    <row r="268609" customFormat="1"/>
    <row r="268610" customFormat="1"/>
    <row r="268611" customFormat="1"/>
    <row r="268612" customFormat="1"/>
    <row r="268613" customFormat="1"/>
    <row r="268614" customFormat="1"/>
    <row r="268615" customFormat="1"/>
    <row r="268616" customFormat="1"/>
    <row r="268617" customFormat="1"/>
    <row r="268618" customFormat="1"/>
    <row r="268619" customFormat="1"/>
    <row r="268620" customFormat="1"/>
    <row r="268621" customFormat="1"/>
    <row r="268622" customFormat="1"/>
    <row r="268623" customFormat="1"/>
    <row r="268624" customFormat="1"/>
    <row r="268625" customFormat="1"/>
    <row r="268626" customFormat="1"/>
    <row r="268627" customFormat="1"/>
    <row r="268628" customFormat="1"/>
    <row r="268629" customFormat="1"/>
    <row r="268630" customFormat="1"/>
    <row r="268631" customFormat="1"/>
    <row r="268632" customFormat="1"/>
    <row r="268633" customFormat="1"/>
    <row r="268634" customFormat="1"/>
    <row r="268635" customFormat="1"/>
    <row r="268636" customFormat="1"/>
    <row r="268637" customFormat="1"/>
    <row r="268638" customFormat="1"/>
    <row r="268639" customFormat="1"/>
    <row r="268640" customFormat="1"/>
    <row r="268641" customFormat="1"/>
    <row r="268642" customFormat="1"/>
    <row r="268643" customFormat="1"/>
    <row r="268644" customFormat="1"/>
    <row r="268645" customFormat="1"/>
    <row r="268646" customFormat="1"/>
    <row r="268647" customFormat="1"/>
    <row r="268648" customFormat="1"/>
    <row r="268649" customFormat="1"/>
    <row r="268650" customFormat="1"/>
    <row r="268651" customFormat="1"/>
    <row r="268652" customFormat="1"/>
    <row r="268653" customFormat="1"/>
    <row r="268654" customFormat="1"/>
    <row r="268655" customFormat="1"/>
    <row r="268656" customFormat="1"/>
    <row r="268657" customFormat="1"/>
    <row r="268658" customFormat="1"/>
    <row r="268659" customFormat="1"/>
    <row r="268660" customFormat="1"/>
    <row r="268661" customFormat="1"/>
    <row r="268662" customFormat="1"/>
    <row r="268663" customFormat="1"/>
    <row r="268664" customFormat="1"/>
    <row r="268665" customFormat="1"/>
    <row r="268666" customFormat="1"/>
    <row r="268667" customFormat="1"/>
    <row r="268668" customFormat="1"/>
    <row r="268669" customFormat="1"/>
    <row r="268670" customFormat="1"/>
    <row r="268671" customFormat="1"/>
    <row r="268672" customFormat="1"/>
    <row r="268673" customFormat="1"/>
    <row r="268674" customFormat="1"/>
    <row r="268675" customFormat="1"/>
    <row r="268676" customFormat="1"/>
    <row r="268677" customFormat="1"/>
    <row r="268678" customFormat="1"/>
    <row r="268679" customFormat="1"/>
    <row r="268680" customFormat="1"/>
    <row r="268681" customFormat="1"/>
    <row r="268682" customFormat="1"/>
    <row r="268683" customFormat="1"/>
    <row r="268684" customFormat="1"/>
    <row r="268685" customFormat="1"/>
    <row r="268686" customFormat="1"/>
    <row r="268687" customFormat="1"/>
    <row r="268688" customFormat="1"/>
    <row r="268689" customFormat="1"/>
    <row r="268690" customFormat="1"/>
    <row r="268691" customFormat="1"/>
    <row r="268692" customFormat="1"/>
    <row r="268693" customFormat="1"/>
    <row r="268694" customFormat="1"/>
    <row r="268695" customFormat="1"/>
    <row r="268696" customFormat="1"/>
    <row r="268697" customFormat="1"/>
    <row r="268698" customFormat="1"/>
    <row r="268699" customFormat="1"/>
    <row r="268700" customFormat="1"/>
    <row r="268701" customFormat="1"/>
    <row r="268702" customFormat="1"/>
    <row r="268703" customFormat="1"/>
    <row r="268704" customFormat="1"/>
    <row r="268705" customFormat="1"/>
    <row r="268706" customFormat="1"/>
    <row r="268707" customFormat="1"/>
    <row r="268708" customFormat="1"/>
    <row r="268709" customFormat="1"/>
    <row r="268710" customFormat="1"/>
    <row r="268711" customFormat="1"/>
    <row r="268712" customFormat="1"/>
    <row r="268713" customFormat="1"/>
    <row r="268714" customFormat="1"/>
    <row r="268715" customFormat="1"/>
    <row r="268716" customFormat="1"/>
    <row r="268717" customFormat="1"/>
    <row r="268718" customFormat="1"/>
    <row r="268719" customFormat="1"/>
    <row r="268720" customFormat="1"/>
    <row r="268721" customFormat="1"/>
    <row r="268722" customFormat="1"/>
    <row r="268723" customFormat="1"/>
    <row r="268724" customFormat="1"/>
    <row r="268725" customFormat="1"/>
    <row r="268726" customFormat="1"/>
    <row r="268727" customFormat="1"/>
    <row r="268728" customFormat="1"/>
    <row r="268729" customFormat="1"/>
    <row r="268730" customFormat="1"/>
    <row r="268731" customFormat="1"/>
    <row r="268732" customFormat="1"/>
    <row r="268733" customFormat="1"/>
    <row r="268734" customFormat="1"/>
    <row r="268735" customFormat="1"/>
    <row r="268736" customFormat="1"/>
    <row r="268737" customFormat="1"/>
    <row r="268738" customFormat="1"/>
    <row r="268739" customFormat="1"/>
    <row r="268740" customFormat="1"/>
    <row r="268741" customFormat="1"/>
    <row r="268742" customFormat="1"/>
    <row r="268743" customFormat="1"/>
    <row r="268744" customFormat="1"/>
    <row r="268745" customFormat="1"/>
    <row r="268746" customFormat="1"/>
    <row r="268747" customFormat="1"/>
    <row r="268748" customFormat="1"/>
    <row r="268749" customFormat="1"/>
    <row r="268750" customFormat="1"/>
    <row r="268751" customFormat="1"/>
    <row r="268752" customFormat="1"/>
    <row r="268753" customFormat="1"/>
    <row r="268754" customFormat="1"/>
    <row r="268755" customFormat="1"/>
    <row r="268756" customFormat="1"/>
    <row r="268757" customFormat="1"/>
    <row r="268758" customFormat="1"/>
    <row r="268759" customFormat="1"/>
    <row r="268760" customFormat="1"/>
    <row r="268761" customFormat="1"/>
    <row r="268762" customFormat="1"/>
    <row r="268763" customFormat="1"/>
    <row r="268764" customFormat="1"/>
    <row r="268765" customFormat="1"/>
    <row r="268766" customFormat="1"/>
    <row r="268767" customFormat="1"/>
    <row r="268768" customFormat="1"/>
    <row r="268769" customFormat="1"/>
    <row r="268770" customFormat="1"/>
    <row r="268771" customFormat="1"/>
    <row r="268772" customFormat="1"/>
    <row r="268773" customFormat="1"/>
    <row r="268774" customFormat="1"/>
    <row r="268775" customFormat="1"/>
    <row r="268776" customFormat="1"/>
    <row r="268777" customFormat="1"/>
    <row r="268778" customFormat="1"/>
    <row r="268779" customFormat="1"/>
    <row r="268780" customFormat="1"/>
    <row r="268781" customFormat="1"/>
    <row r="268782" customFormat="1"/>
    <row r="268783" customFormat="1"/>
    <row r="268784" customFormat="1"/>
    <row r="268785" customFormat="1"/>
    <row r="268786" customFormat="1"/>
    <row r="268787" customFormat="1"/>
    <row r="268788" customFormat="1"/>
    <row r="268789" customFormat="1"/>
    <row r="268790" customFormat="1"/>
    <row r="268791" customFormat="1"/>
    <row r="268792" customFormat="1"/>
    <row r="268793" customFormat="1"/>
    <row r="268794" customFormat="1"/>
    <row r="268795" customFormat="1"/>
    <row r="268796" customFormat="1"/>
    <row r="268797" customFormat="1"/>
    <row r="268798" customFormat="1"/>
    <row r="268799" customFormat="1"/>
    <row r="268800" customFormat="1"/>
    <row r="268801" customFormat="1"/>
    <row r="268802" customFormat="1"/>
    <row r="268803" customFormat="1"/>
    <row r="268804" customFormat="1"/>
    <row r="268805" customFormat="1"/>
    <row r="268806" customFormat="1"/>
    <row r="268807" customFormat="1"/>
    <row r="268808" customFormat="1"/>
    <row r="268809" customFormat="1"/>
    <row r="268810" customFormat="1"/>
    <row r="268811" customFormat="1"/>
    <row r="268812" customFormat="1"/>
    <row r="268813" customFormat="1"/>
    <row r="268814" customFormat="1"/>
    <row r="268815" customFormat="1"/>
    <row r="268816" customFormat="1"/>
    <row r="268817" customFormat="1"/>
    <row r="268818" customFormat="1"/>
    <row r="268819" customFormat="1"/>
    <row r="268820" customFormat="1"/>
    <row r="268821" customFormat="1"/>
    <row r="268822" customFormat="1"/>
    <row r="268823" customFormat="1"/>
    <row r="268824" customFormat="1"/>
    <row r="268825" customFormat="1"/>
    <row r="268826" customFormat="1"/>
    <row r="268827" customFormat="1"/>
    <row r="268828" customFormat="1"/>
    <row r="268829" customFormat="1"/>
    <row r="268830" customFormat="1"/>
    <row r="268831" customFormat="1"/>
    <row r="268832" customFormat="1"/>
    <row r="268833" customFormat="1"/>
    <row r="268834" customFormat="1"/>
    <row r="268835" customFormat="1"/>
    <row r="268836" customFormat="1"/>
    <row r="268837" customFormat="1"/>
    <row r="268838" customFormat="1"/>
    <row r="268839" customFormat="1"/>
    <row r="268840" customFormat="1"/>
    <row r="268841" customFormat="1"/>
    <row r="268842" customFormat="1"/>
    <row r="268843" customFormat="1"/>
    <row r="268844" customFormat="1"/>
    <row r="268845" customFormat="1"/>
    <row r="268846" customFormat="1"/>
    <row r="268847" customFormat="1"/>
    <row r="268848" customFormat="1"/>
    <row r="268849" customFormat="1"/>
    <row r="268850" customFormat="1"/>
    <row r="268851" customFormat="1"/>
    <row r="268852" customFormat="1"/>
    <row r="268853" customFormat="1"/>
    <row r="268854" customFormat="1"/>
    <row r="268855" customFormat="1"/>
    <row r="268856" customFormat="1"/>
    <row r="268857" customFormat="1"/>
    <row r="268858" customFormat="1"/>
    <row r="268859" customFormat="1"/>
    <row r="268860" customFormat="1"/>
    <row r="268861" customFormat="1"/>
    <row r="268862" customFormat="1"/>
    <row r="268863" customFormat="1"/>
    <row r="268864" customFormat="1"/>
    <row r="268865" customFormat="1"/>
    <row r="268866" customFormat="1"/>
    <row r="268867" customFormat="1"/>
    <row r="268868" customFormat="1"/>
    <row r="268869" customFormat="1"/>
    <row r="268870" customFormat="1"/>
    <row r="268871" customFormat="1"/>
    <row r="268872" customFormat="1"/>
    <row r="268873" customFormat="1"/>
    <row r="268874" customFormat="1"/>
    <row r="268875" customFormat="1"/>
    <row r="268876" customFormat="1"/>
    <row r="268877" customFormat="1"/>
    <row r="268878" customFormat="1"/>
    <row r="268879" customFormat="1"/>
    <row r="268880" customFormat="1"/>
    <row r="268881" customFormat="1"/>
    <row r="268882" customFormat="1"/>
    <row r="268883" customFormat="1"/>
    <row r="268884" customFormat="1"/>
    <row r="268885" customFormat="1"/>
    <row r="268886" customFormat="1"/>
    <row r="268887" customFormat="1"/>
    <row r="268888" customFormat="1"/>
    <row r="268889" customFormat="1"/>
    <row r="268890" customFormat="1"/>
    <row r="268891" customFormat="1"/>
    <row r="268892" customFormat="1"/>
    <row r="268893" customFormat="1"/>
    <row r="268894" customFormat="1"/>
    <row r="268895" customFormat="1"/>
    <row r="268896" customFormat="1"/>
    <row r="268897" customFormat="1"/>
    <row r="268898" customFormat="1"/>
    <row r="268899" customFormat="1"/>
    <row r="268900" customFormat="1"/>
    <row r="268901" customFormat="1"/>
    <row r="268902" customFormat="1"/>
    <row r="268903" customFormat="1"/>
    <row r="268904" customFormat="1"/>
    <row r="268905" customFormat="1"/>
    <row r="268906" customFormat="1"/>
    <row r="268907" customFormat="1"/>
    <row r="268908" customFormat="1"/>
    <row r="268909" customFormat="1"/>
    <row r="268910" customFormat="1"/>
    <row r="268911" customFormat="1"/>
    <row r="268912" customFormat="1"/>
    <row r="268913" customFormat="1"/>
    <row r="268914" customFormat="1"/>
    <row r="268915" customFormat="1"/>
    <row r="268916" customFormat="1"/>
    <row r="268917" customFormat="1"/>
    <row r="268918" customFormat="1"/>
    <row r="268919" customFormat="1"/>
    <row r="268920" customFormat="1"/>
    <row r="268921" customFormat="1"/>
    <row r="268922" customFormat="1"/>
    <row r="268923" customFormat="1"/>
    <row r="268924" customFormat="1"/>
    <row r="268925" customFormat="1"/>
    <row r="268926" customFormat="1"/>
    <row r="268927" customFormat="1"/>
    <row r="268928" customFormat="1"/>
    <row r="268929" customFormat="1"/>
    <row r="268930" customFormat="1"/>
    <row r="268931" customFormat="1"/>
    <row r="268932" customFormat="1"/>
    <row r="268933" customFormat="1"/>
    <row r="268934" customFormat="1"/>
    <row r="268935" customFormat="1"/>
    <row r="268936" customFormat="1"/>
    <row r="268937" customFormat="1"/>
    <row r="268938" customFormat="1"/>
    <row r="268939" customFormat="1"/>
    <row r="268940" customFormat="1"/>
    <row r="268941" customFormat="1"/>
    <row r="268942" customFormat="1"/>
    <row r="268943" customFormat="1"/>
    <row r="268944" customFormat="1"/>
    <row r="268945" customFormat="1"/>
    <row r="268946" customFormat="1"/>
    <row r="268947" customFormat="1"/>
    <row r="268948" customFormat="1"/>
    <row r="268949" customFormat="1"/>
    <row r="268950" customFormat="1"/>
    <row r="268951" customFormat="1"/>
    <row r="268952" customFormat="1"/>
    <row r="268953" customFormat="1"/>
    <row r="268954" customFormat="1"/>
    <row r="268955" customFormat="1"/>
    <row r="268956" customFormat="1"/>
    <row r="268957" customFormat="1"/>
    <row r="268958" customFormat="1"/>
    <row r="268959" customFormat="1"/>
    <row r="268960" customFormat="1"/>
    <row r="268961" customFormat="1"/>
    <row r="268962" customFormat="1"/>
    <row r="268963" customFormat="1"/>
    <row r="268964" customFormat="1"/>
    <row r="268965" customFormat="1"/>
    <row r="268966" customFormat="1"/>
    <row r="268967" customFormat="1"/>
    <row r="268968" customFormat="1"/>
    <row r="268969" customFormat="1"/>
    <row r="268970" customFormat="1"/>
    <row r="268971" customFormat="1"/>
    <row r="268972" customFormat="1"/>
    <row r="268973" customFormat="1"/>
    <row r="268974" customFormat="1"/>
    <row r="268975" customFormat="1"/>
    <row r="268976" customFormat="1"/>
    <row r="268977" customFormat="1"/>
    <row r="268978" customFormat="1"/>
    <row r="268979" customFormat="1"/>
    <row r="268980" customFormat="1"/>
    <row r="268981" customFormat="1"/>
    <row r="268982" customFormat="1"/>
    <row r="268983" customFormat="1"/>
    <row r="268984" customFormat="1"/>
    <row r="268985" customFormat="1"/>
    <row r="268986" customFormat="1"/>
    <row r="268987" customFormat="1"/>
    <row r="268988" customFormat="1"/>
    <row r="268989" customFormat="1"/>
    <row r="268990" customFormat="1"/>
    <row r="268991" customFormat="1"/>
    <row r="268992" customFormat="1"/>
    <row r="268993" customFormat="1"/>
    <row r="268994" customFormat="1"/>
    <row r="268995" customFormat="1"/>
    <row r="268996" customFormat="1"/>
    <row r="268997" customFormat="1"/>
    <row r="268998" customFormat="1"/>
    <row r="268999" customFormat="1"/>
    <row r="269000" customFormat="1"/>
    <row r="269001" customFormat="1"/>
    <row r="269002" customFormat="1"/>
    <row r="269003" customFormat="1"/>
    <row r="269004" customFormat="1"/>
    <row r="269005" customFormat="1"/>
    <row r="269006" customFormat="1"/>
    <row r="269007" customFormat="1"/>
    <row r="269008" customFormat="1"/>
    <row r="269009" customFormat="1"/>
    <row r="269010" customFormat="1"/>
    <row r="269011" customFormat="1"/>
    <row r="269012" customFormat="1"/>
    <row r="269013" customFormat="1"/>
    <row r="269014" customFormat="1"/>
    <row r="269015" customFormat="1"/>
    <row r="269016" customFormat="1"/>
    <row r="269017" customFormat="1"/>
    <row r="269018" customFormat="1"/>
    <row r="269019" customFormat="1"/>
    <row r="269020" customFormat="1"/>
    <row r="269021" customFormat="1"/>
    <row r="269022" customFormat="1"/>
    <row r="269023" customFormat="1"/>
    <row r="269024" customFormat="1"/>
    <row r="269025" customFormat="1"/>
    <row r="269026" customFormat="1"/>
    <row r="269027" customFormat="1"/>
    <row r="269028" customFormat="1"/>
    <row r="269029" customFormat="1"/>
    <row r="269030" customFormat="1"/>
    <row r="269031" customFormat="1"/>
    <row r="269032" customFormat="1"/>
    <row r="269033" customFormat="1"/>
    <row r="269034" customFormat="1"/>
    <row r="269035" customFormat="1"/>
    <row r="269036" customFormat="1"/>
    <row r="269037" customFormat="1"/>
    <row r="269038" customFormat="1"/>
    <row r="269039" customFormat="1"/>
    <row r="269040" customFormat="1"/>
    <row r="269041" customFormat="1"/>
    <row r="269042" customFormat="1"/>
    <row r="269043" customFormat="1"/>
    <row r="269044" customFormat="1"/>
    <row r="269045" customFormat="1"/>
    <row r="269046" customFormat="1"/>
    <row r="269047" customFormat="1"/>
    <row r="269048" customFormat="1"/>
    <row r="269049" customFormat="1"/>
    <row r="269050" customFormat="1"/>
    <row r="269051" customFormat="1"/>
    <row r="269052" customFormat="1"/>
    <row r="269053" customFormat="1"/>
    <row r="269054" customFormat="1"/>
    <row r="269055" customFormat="1"/>
    <row r="269056" customFormat="1"/>
    <row r="269057" customFormat="1"/>
    <row r="269058" customFormat="1"/>
    <row r="269059" customFormat="1"/>
    <row r="269060" customFormat="1"/>
    <row r="269061" customFormat="1"/>
    <row r="269062" customFormat="1"/>
    <row r="269063" customFormat="1"/>
    <row r="269064" customFormat="1"/>
    <row r="269065" customFormat="1"/>
    <row r="269066" customFormat="1"/>
    <row r="269067" customFormat="1"/>
    <row r="269068" customFormat="1"/>
    <row r="269069" customFormat="1"/>
    <row r="269070" customFormat="1"/>
    <row r="269071" customFormat="1"/>
    <row r="269072" customFormat="1"/>
    <row r="269073" customFormat="1"/>
    <row r="269074" customFormat="1"/>
    <row r="269075" customFormat="1"/>
    <row r="269076" customFormat="1"/>
    <row r="269077" customFormat="1"/>
    <row r="269078" customFormat="1"/>
    <row r="269079" customFormat="1"/>
    <row r="269080" customFormat="1"/>
    <row r="269081" customFormat="1"/>
    <row r="269082" customFormat="1"/>
    <row r="269083" customFormat="1"/>
    <row r="269084" customFormat="1"/>
    <row r="269085" customFormat="1"/>
    <row r="269086" customFormat="1"/>
    <row r="269087" customFormat="1"/>
    <row r="269088" customFormat="1"/>
    <row r="269089" customFormat="1"/>
    <row r="269090" customFormat="1"/>
    <row r="269091" customFormat="1"/>
    <row r="269092" customFormat="1"/>
    <row r="269093" customFormat="1"/>
    <row r="269094" customFormat="1"/>
    <row r="269095" customFormat="1"/>
    <row r="269096" customFormat="1"/>
    <row r="269097" customFormat="1"/>
    <row r="269098" customFormat="1"/>
    <row r="269099" customFormat="1"/>
    <row r="269100" customFormat="1"/>
    <row r="269101" customFormat="1"/>
    <row r="269102" customFormat="1"/>
    <row r="269103" customFormat="1"/>
    <row r="269104" customFormat="1"/>
    <row r="269105" customFormat="1"/>
    <row r="269106" customFormat="1"/>
    <row r="269107" customFormat="1"/>
    <row r="269108" customFormat="1"/>
    <row r="269109" customFormat="1"/>
    <row r="269110" customFormat="1"/>
    <row r="269111" customFormat="1"/>
    <row r="269112" customFormat="1"/>
    <row r="269113" customFormat="1"/>
    <row r="269114" customFormat="1"/>
    <row r="269115" customFormat="1"/>
    <row r="269116" customFormat="1"/>
    <row r="269117" customFormat="1"/>
    <row r="269118" customFormat="1"/>
    <row r="269119" customFormat="1"/>
    <row r="269120" customFormat="1"/>
    <row r="269121" customFormat="1"/>
    <row r="269122" customFormat="1"/>
    <row r="269123" customFormat="1"/>
    <row r="269124" customFormat="1"/>
    <row r="269125" customFormat="1"/>
    <row r="269126" customFormat="1"/>
    <row r="269127" customFormat="1"/>
    <row r="269128" customFormat="1"/>
    <row r="269129" customFormat="1"/>
    <row r="269130" customFormat="1"/>
    <row r="269131" customFormat="1"/>
    <row r="269132" customFormat="1"/>
    <row r="269133" customFormat="1"/>
    <row r="269134" customFormat="1"/>
    <row r="269135" customFormat="1"/>
    <row r="269136" customFormat="1"/>
    <row r="269137" customFormat="1"/>
    <row r="269138" customFormat="1"/>
    <row r="269139" customFormat="1"/>
    <row r="269140" customFormat="1"/>
    <row r="269141" customFormat="1"/>
    <row r="269142" customFormat="1"/>
    <row r="269143" customFormat="1"/>
    <row r="269144" customFormat="1"/>
    <row r="269145" customFormat="1"/>
    <row r="269146" customFormat="1"/>
    <row r="269147" customFormat="1"/>
    <row r="269148" customFormat="1"/>
    <row r="269149" customFormat="1"/>
    <row r="269150" customFormat="1"/>
    <row r="269151" customFormat="1"/>
    <row r="269152" customFormat="1"/>
    <row r="269153" customFormat="1"/>
    <row r="269154" customFormat="1"/>
    <row r="269155" customFormat="1"/>
    <row r="269156" customFormat="1"/>
    <row r="269157" customFormat="1"/>
    <row r="269158" customFormat="1"/>
    <row r="269159" customFormat="1"/>
    <row r="269160" customFormat="1"/>
    <row r="269161" customFormat="1"/>
    <row r="269162" customFormat="1"/>
    <row r="269163" customFormat="1"/>
    <row r="269164" customFormat="1"/>
    <row r="269165" customFormat="1"/>
    <row r="269166" customFormat="1"/>
    <row r="269167" customFormat="1"/>
    <row r="269168" customFormat="1"/>
    <row r="269169" customFormat="1"/>
    <row r="269170" customFormat="1"/>
    <row r="269171" customFormat="1"/>
    <row r="269172" customFormat="1"/>
    <row r="269173" customFormat="1"/>
    <row r="269174" customFormat="1"/>
    <row r="269175" customFormat="1"/>
    <row r="269176" customFormat="1"/>
    <row r="269177" customFormat="1"/>
    <row r="269178" customFormat="1"/>
    <row r="269179" customFormat="1"/>
    <row r="269180" customFormat="1"/>
    <row r="269181" customFormat="1"/>
    <row r="269182" customFormat="1"/>
    <row r="269183" customFormat="1"/>
    <row r="269184" customFormat="1"/>
    <row r="269185" customFormat="1"/>
    <row r="269186" customFormat="1"/>
    <row r="269187" customFormat="1"/>
    <row r="269188" customFormat="1"/>
    <row r="269189" customFormat="1"/>
    <row r="269190" customFormat="1"/>
    <row r="269191" customFormat="1"/>
    <row r="269192" customFormat="1"/>
    <row r="269193" customFormat="1"/>
    <row r="269194" customFormat="1"/>
    <row r="269195" customFormat="1"/>
    <row r="269196" customFormat="1"/>
    <row r="269197" customFormat="1"/>
    <row r="269198" customFormat="1"/>
    <row r="269199" customFormat="1"/>
    <row r="269200" customFormat="1"/>
    <row r="269201" customFormat="1"/>
    <row r="269202" customFormat="1"/>
    <row r="269203" customFormat="1"/>
    <row r="269204" customFormat="1"/>
    <row r="269205" customFormat="1"/>
    <row r="269206" customFormat="1"/>
    <row r="269207" customFormat="1"/>
    <row r="269208" customFormat="1"/>
    <row r="269209" customFormat="1"/>
    <row r="269210" customFormat="1"/>
    <row r="269211" customFormat="1"/>
    <row r="269212" customFormat="1"/>
    <row r="269213" customFormat="1"/>
    <row r="269214" customFormat="1"/>
    <row r="269215" customFormat="1"/>
    <row r="269216" customFormat="1"/>
    <row r="269217" customFormat="1"/>
    <row r="269218" customFormat="1"/>
    <row r="269219" customFormat="1"/>
    <row r="269220" customFormat="1"/>
    <row r="269221" customFormat="1"/>
    <row r="269222" customFormat="1"/>
    <row r="269223" customFormat="1"/>
    <row r="269224" customFormat="1"/>
    <row r="269225" customFormat="1"/>
    <row r="269226" customFormat="1"/>
    <row r="269227" customFormat="1"/>
    <row r="269228" customFormat="1"/>
    <row r="269229" customFormat="1"/>
    <row r="269230" customFormat="1"/>
    <row r="269231" customFormat="1"/>
    <row r="269232" customFormat="1"/>
    <row r="269233" customFormat="1"/>
    <row r="269234" customFormat="1"/>
    <row r="269235" customFormat="1"/>
    <row r="269236" customFormat="1"/>
    <row r="269237" customFormat="1"/>
    <row r="269238" customFormat="1"/>
    <row r="269239" customFormat="1"/>
    <row r="269240" customFormat="1"/>
    <row r="269241" customFormat="1"/>
    <row r="269242" customFormat="1"/>
    <row r="269243" customFormat="1"/>
    <row r="269244" customFormat="1"/>
    <row r="269245" customFormat="1"/>
    <row r="269246" customFormat="1"/>
    <row r="269247" customFormat="1"/>
    <row r="269248" customFormat="1"/>
    <row r="269249" customFormat="1"/>
    <row r="269250" customFormat="1"/>
    <row r="269251" customFormat="1"/>
    <row r="269252" customFormat="1"/>
    <row r="269253" customFormat="1"/>
    <row r="269254" customFormat="1"/>
    <row r="269255" customFormat="1"/>
    <row r="269256" customFormat="1"/>
    <row r="269257" customFormat="1"/>
    <row r="269258" customFormat="1"/>
    <row r="269259" customFormat="1"/>
    <row r="269260" customFormat="1"/>
    <row r="269261" customFormat="1"/>
    <row r="269262" customFormat="1"/>
    <row r="269263" customFormat="1"/>
    <row r="269264" customFormat="1"/>
    <row r="269265" customFormat="1"/>
    <row r="269266" customFormat="1"/>
    <row r="269267" customFormat="1"/>
    <row r="269268" customFormat="1"/>
    <row r="269269" customFormat="1"/>
    <row r="269270" customFormat="1"/>
    <row r="269271" customFormat="1"/>
    <row r="269272" customFormat="1"/>
    <row r="269273" customFormat="1"/>
    <row r="269274" customFormat="1"/>
    <row r="269275" customFormat="1"/>
    <row r="269276" customFormat="1"/>
    <row r="269277" customFormat="1"/>
    <row r="269278" customFormat="1"/>
    <row r="269279" customFormat="1"/>
    <row r="269280" customFormat="1"/>
    <row r="269281" customFormat="1"/>
    <row r="269282" customFormat="1"/>
    <row r="269283" customFormat="1"/>
    <row r="269284" customFormat="1"/>
    <row r="269285" customFormat="1"/>
    <row r="269286" customFormat="1"/>
    <row r="269287" customFormat="1"/>
    <row r="269288" customFormat="1"/>
    <row r="269289" customFormat="1"/>
    <row r="269290" customFormat="1"/>
    <row r="269291" customFormat="1"/>
    <row r="269292" customFormat="1"/>
    <row r="269293" customFormat="1"/>
    <row r="269294" customFormat="1"/>
    <row r="269295" customFormat="1"/>
    <row r="269296" customFormat="1"/>
    <row r="269297" customFormat="1"/>
    <row r="269298" customFormat="1"/>
    <row r="269299" customFormat="1"/>
    <row r="269300" customFormat="1"/>
    <row r="269301" customFormat="1"/>
    <row r="269302" customFormat="1"/>
    <row r="269303" customFormat="1"/>
    <row r="269304" customFormat="1"/>
    <row r="269305" customFormat="1"/>
    <row r="269306" customFormat="1"/>
    <row r="269307" customFormat="1"/>
    <row r="269308" customFormat="1"/>
    <row r="269309" customFormat="1"/>
    <row r="269310" customFormat="1"/>
    <row r="269311" customFormat="1"/>
    <row r="269312" customFormat="1"/>
    <row r="269313" customFormat="1"/>
    <row r="269314" customFormat="1"/>
    <row r="269315" customFormat="1"/>
    <row r="269316" customFormat="1"/>
    <row r="269317" customFormat="1"/>
    <row r="269318" customFormat="1"/>
    <row r="269319" customFormat="1"/>
    <row r="269320" customFormat="1"/>
    <row r="269321" customFormat="1"/>
    <row r="269322" customFormat="1"/>
    <row r="269323" customFormat="1"/>
    <row r="269324" customFormat="1"/>
    <row r="269325" customFormat="1"/>
    <row r="269326" customFormat="1"/>
    <row r="269327" customFormat="1"/>
    <row r="269328" customFormat="1"/>
    <row r="269329" customFormat="1"/>
    <row r="269330" customFormat="1"/>
    <row r="269331" customFormat="1"/>
    <row r="269332" customFormat="1"/>
    <row r="269333" customFormat="1"/>
    <row r="269334" customFormat="1"/>
    <row r="269335" customFormat="1"/>
    <row r="269336" customFormat="1"/>
    <row r="269337" customFormat="1"/>
    <row r="269338" customFormat="1"/>
    <row r="269339" customFormat="1"/>
    <row r="269340" customFormat="1"/>
    <row r="269341" customFormat="1"/>
    <row r="269342" customFormat="1"/>
    <row r="269343" customFormat="1"/>
    <row r="269344" customFormat="1"/>
    <row r="269345" customFormat="1"/>
    <row r="269346" customFormat="1"/>
    <row r="269347" customFormat="1"/>
    <row r="269348" customFormat="1"/>
    <row r="269349" customFormat="1"/>
    <row r="269350" customFormat="1"/>
    <row r="269351" customFormat="1"/>
    <row r="269352" customFormat="1"/>
    <row r="269353" customFormat="1"/>
    <row r="269354" customFormat="1"/>
    <row r="269355" customFormat="1"/>
    <row r="269356" customFormat="1"/>
    <row r="269357" customFormat="1"/>
    <row r="269358" customFormat="1"/>
    <row r="269359" customFormat="1"/>
    <row r="269360" customFormat="1"/>
    <row r="269361" customFormat="1"/>
    <row r="269362" customFormat="1"/>
    <row r="269363" customFormat="1"/>
    <row r="269364" customFormat="1"/>
    <row r="269365" customFormat="1"/>
    <row r="269366" customFormat="1"/>
    <row r="269367" customFormat="1"/>
    <row r="269368" customFormat="1"/>
    <row r="269369" customFormat="1"/>
    <row r="269370" customFormat="1"/>
    <row r="269371" customFormat="1"/>
    <row r="269372" customFormat="1"/>
    <row r="269373" customFormat="1"/>
    <row r="269374" customFormat="1"/>
    <row r="269375" customFormat="1"/>
    <row r="269376" customFormat="1"/>
    <row r="269377" customFormat="1"/>
    <row r="269378" customFormat="1"/>
    <row r="269379" customFormat="1"/>
    <row r="269380" customFormat="1"/>
    <row r="269381" customFormat="1"/>
    <row r="269382" customFormat="1"/>
    <row r="269383" customFormat="1"/>
    <row r="269384" customFormat="1"/>
    <row r="269385" customFormat="1"/>
    <row r="269386" customFormat="1"/>
    <row r="269387" customFormat="1"/>
    <row r="269388" customFormat="1"/>
    <row r="269389" customFormat="1"/>
    <row r="269390" customFormat="1"/>
    <row r="269391" customFormat="1"/>
    <row r="269392" customFormat="1"/>
    <row r="269393" customFormat="1"/>
    <row r="269394" customFormat="1"/>
    <row r="269395" customFormat="1"/>
    <row r="269396" customFormat="1"/>
    <row r="269397" customFormat="1"/>
    <row r="269398" customFormat="1"/>
    <row r="269399" customFormat="1"/>
    <row r="269400" customFormat="1"/>
    <row r="269401" customFormat="1"/>
    <row r="269402" customFormat="1"/>
    <row r="269403" customFormat="1"/>
    <row r="269404" customFormat="1"/>
    <row r="269405" customFormat="1"/>
    <row r="269406" customFormat="1"/>
    <row r="269407" customFormat="1"/>
    <row r="269408" customFormat="1"/>
    <row r="269409" customFormat="1"/>
    <row r="269410" customFormat="1"/>
    <row r="269411" customFormat="1"/>
    <row r="269412" customFormat="1"/>
    <row r="269413" customFormat="1"/>
    <row r="269414" customFormat="1"/>
    <row r="269415" customFormat="1"/>
    <row r="269416" customFormat="1"/>
    <row r="269417" customFormat="1"/>
    <row r="269418" customFormat="1"/>
    <row r="269419" customFormat="1"/>
    <row r="269420" customFormat="1"/>
    <row r="269421" customFormat="1"/>
    <row r="269422" customFormat="1"/>
    <row r="269423" customFormat="1"/>
    <row r="269424" customFormat="1"/>
    <row r="269425" customFormat="1"/>
    <row r="269426" customFormat="1"/>
    <row r="269427" customFormat="1"/>
    <row r="269428" customFormat="1"/>
    <row r="269429" customFormat="1"/>
    <row r="269430" customFormat="1"/>
    <row r="269431" customFormat="1"/>
    <row r="269432" customFormat="1"/>
    <row r="269433" customFormat="1"/>
    <row r="269434" customFormat="1"/>
    <row r="269435" customFormat="1"/>
    <row r="269436" customFormat="1"/>
    <row r="269437" customFormat="1"/>
    <row r="269438" customFormat="1"/>
    <row r="269439" customFormat="1"/>
    <row r="269440" customFormat="1"/>
    <row r="269441" customFormat="1"/>
    <row r="269442" customFormat="1"/>
    <row r="269443" customFormat="1"/>
    <row r="269444" customFormat="1"/>
    <row r="269445" customFormat="1"/>
    <row r="269446" customFormat="1"/>
    <row r="269447" customFormat="1"/>
    <row r="269448" customFormat="1"/>
    <row r="269449" customFormat="1"/>
    <row r="269450" customFormat="1"/>
    <row r="269451" customFormat="1"/>
    <row r="269452" customFormat="1"/>
    <row r="269453" customFormat="1"/>
    <row r="269454" customFormat="1"/>
    <row r="269455" customFormat="1"/>
    <row r="269456" customFormat="1"/>
    <row r="269457" customFormat="1"/>
    <row r="269458" customFormat="1"/>
    <row r="269459" customFormat="1"/>
    <row r="269460" customFormat="1"/>
    <row r="269461" customFormat="1"/>
    <row r="269462" customFormat="1"/>
    <row r="269463" customFormat="1"/>
    <row r="269464" customFormat="1"/>
    <row r="269465" customFormat="1"/>
    <row r="269466" customFormat="1"/>
    <row r="269467" customFormat="1"/>
    <row r="269468" customFormat="1"/>
    <row r="269469" customFormat="1"/>
    <row r="269470" customFormat="1"/>
    <row r="269471" customFormat="1"/>
    <row r="269472" customFormat="1"/>
    <row r="269473" customFormat="1"/>
    <row r="269474" customFormat="1"/>
    <row r="269475" customFormat="1"/>
    <row r="269476" customFormat="1"/>
    <row r="269477" customFormat="1"/>
    <row r="269478" customFormat="1"/>
    <row r="269479" customFormat="1"/>
    <row r="269480" customFormat="1"/>
    <row r="269481" customFormat="1"/>
    <row r="269482" customFormat="1"/>
    <row r="269483" customFormat="1"/>
    <row r="269484" customFormat="1"/>
    <row r="269485" customFormat="1"/>
    <row r="269486" customFormat="1"/>
    <row r="269487" customFormat="1"/>
    <row r="269488" customFormat="1"/>
    <row r="269489" customFormat="1"/>
    <row r="269490" customFormat="1"/>
    <row r="269491" customFormat="1"/>
    <row r="269492" customFormat="1"/>
    <row r="269493" customFormat="1"/>
    <row r="269494" customFormat="1"/>
    <row r="269495" customFormat="1"/>
    <row r="269496" customFormat="1"/>
    <row r="269497" customFormat="1"/>
    <row r="269498" customFormat="1"/>
    <row r="269499" customFormat="1"/>
    <row r="269500" customFormat="1"/>
    <row r="269501" customFormat="1"/>
    <row r="269502" customFormat="1"/>
    <row r="269503" customFormat="1"/>
    <row r="269504" customFormat="1"/>
    <row r="269505" customFormat="1"/>
    <row r="269506" customFormat="1"/>
    <row r="269507" customFormat="1"/>
    <row r="269508" customFormat="1"/>
    <row r="269509" customFormat="1"/>
    <row r="269510" customFormat="1"/>
    <row r="269511" customFormat="1"/>
    <row r="269512" customFormat="1"/>
    <row r="269513" customFormat="1"/>
    <row r="269514" customFormat="1"/>
    <row r="269515" customFormat="1"/>
    <row r="269516" customFormat="1"/>
    <row r="269517" customFormat="1"/>
    <row r="269518" customFormat="1"/>
    <row r="269519" customFormat="1"/>
    <row r="269520" customFormat="1"/>
    <row r="269521" customFormat="1"/>
    <row r="269522" customFormat="1"/>
    <row r="269523" customFormat="1"/>
    <row r="269524" customFormat="1"/>
    <row r="269525" customFormat="1"/>
    <row r="269526" customFormat="1"/>
    <row r="269527" customFormat="1"/>
    <row r="269528" customFormat="1"/>
    <row r="269529" customFormat="1"/>
    <row r="269530" customFormat="1"/>
    <row r="269531" customFormat="1"/>
    <row r="269532" customFormat="1"/>
    <row r="269533" customFormat="1"/>
    <row r="269534" customFormat="1"/>
    <row r="269535" customFormat="1"/>
    <row r="269536" customFormat="1"/>
    <row r="269537" customFormat="1"/>
    <row r="269538" customFormat="1"/>
    <row r="269539" customFormat="1"/>
    <row r="269540" customFormat="1"/>
    <row r="269541" customFormat="1"/>
    <row r="269542" customFormat="1"/>
    <row r="269543" customFormat="1"/>
    <row r="269544" customFormat="1"/>
    <row r="269545" customFormat="1"/>
    <row r="269546" customFormat="1"/>
    <row r="269547" customFormat="1"/>
    <row r="269548" customFormat="1"/>
    <row r="269549" customFormat="1"/>
    <row r="269550" customFormat="1"/>
    <row r="269551" customFormat="1"/>
    <row r="269552" customFormat="1"/>
    <row r="269553" customFormat="1"/>
    <row r="269554" customFormat="1"/>
    <row r="269555" customFormat="1"/>
    <row r="269556" customFormat="1"/>
    <row r="269557" customFormat="1"/>
    <row r="269558" customFormat="1"/>
    <row r="269559" customFormat="1"/>
    <row r="269560" customFormat="1"/>
    <row r="269561" customFormat="1"/>
    <row r="269562" customFormat="1"/>
    <row r="269563" customFormat="1"/>
    <row r="269564" customFormat="1"/>
    <row r="269565" customFormat="1"/>
    <row r="269566" customFormat="1"/>
    <row r="269567" customFormat="1"/>
    <row r="269568" customFormat="1"/>
    <row r="269569" customFormat="1"/>
    <row r="269570" customFormat="1"/>
    <row r="269571" customFormat="1"/>
    <row r="269572" customFormat="1"/>
    <row r="269573" customFormat="1"/>
    <row r="269574" customFormat="1"/>
    <row r="269575" customFormat="1"/>
    <row r="269576" customFormat="1"/>
    <row r="269577" customFormat="1"/>
    <row r="269578" customFormat="1"/>
    <row r="269579" customFormat="1"/>
    <row r="269580" customFormat="1"/>
    <row r="269581" customFormat="1"/>
    <row r="269582" customFormat="1"/>
    <row r="269583" customFormat="1"/>
    <row r="269584" customFormat="1"/>
    <row r="269585" customFormat="1"/>
    <row r="269586" customFormat="1"/>
    <row r="269587" customFormat="1"/>
    <row r="269588" customFormat="1"/>
    <row r="269589" customFormat="1"/>
    <row r="269590" customFormat="1"/>
    <row r="269591" customFormat="1"/>
    <row r="269592" customFormat="1"/>
    <row r="269593" customFormat="1"/>
    <row r="269594" customFormat="1"/>
    <row r="269595" customFormat="1"/>
    <row r="269596" customFormat="1"/>
    <row r="269597" customFormat="1"/>
    <row r="269598" customFormat="1"/>
    <row r="269599" customFormat="1"/>
    <row r="269600" customFormat="1"/>
    <row r="269601" customFormat="1"/>
    <row r="269602" customFormat="1"/>
    <row r="269603" customFormat="1"/>
    <row r="269604" customFormat="1"/>
    <row r="269605" customFormat="1"/>
    <row r="269606" customFormat="1"/>
    <row r="269607" customFormat="1"/>
    <row r="269608" customFormat="1"/>
    <row r="269609" customFormat="1"/>
    <row r="269610" customFormat="1"/>
    <row r="269611" customFormat="1"/>
    <row r="269612" customFormat="1"/>
    <row r="269613" customFormat="1"/>
    <row r="269614" customFormat="1"/>
    <row r="269615" customFormat="1"/>
    <row r="269616" customFormat="1"/>
    <row r="269617" customFormat="1"/>
    <row r="269618" customFormat="1"/>
    <row r="269619" customFormat="1"/>
    <row r="269620" customFormat="1"/>
    <row r="269621" customFormat="1"/>
    <row r="269622" customFormat="1"/>
    <row r="269623" customFormat="1"/>
    <row r="269624" customFormat="1"/>
    <row r="269625" customFormat="1"/>
    <row r="269626" customFormat="1"/>
    <row r="269627" customFormat="1"/>
    <row r="269628" customFormat="1"/>
    <row r="269629" customFormat="1"/>
    <row r="269630" customFormat="1"/>
    <row r="269631" customFormat="1"/>
    <row r="269632" customFormat="1"/>
    <row r="269633" customFormat="1"/>
    <row r="269634" customFormat="1"/>
    <row r="269635" customFormat="1"/>
    <row r="269636" customFormat="1"/>
    <row r="269637" customFormat="1"/>
    <row r="269638" customFormat="1"/>
    <row r="269639" customFormat="1"/>
    <row r="269640" customFormat="1"/>
    <row r="269641" customFormat="1"/>
    <row r="269642" customFormat="1"/>
    <row r="269643" customFormat="1"/>
    <row r="269644" customFormat="1"/>
    <row r="269645" customFormat="1"/>
    <row r="269646" customFormat="1"/>
    <row r="269647" customFormat="1"/>
    <row r="269648" customFormat="1"/>
    <row r="269649" customFormat="1"/>
    <row r="269650" customFormat="1"/>
    <row r="269651" customFormat="1"/>
    <row r="269652" customFormat="1"/>
    <row r="269653" customFormat="1"/>
    <row r="269654" customFormat="1"/>
    <row r="269655" customFormat="1"/>
    <row r="269656" customFormat="1"/>
    <row r="269657" customFormat="1"/>
    <row r="269658" customFormat="1"/>
    <row r="269659" customFormat="1"/>
    <row r="269660" customFormat="1"/>
    <row r="269661" customFormat="1"/>
    <row r="269662" customFormat="1"/>
    <row r="269663" customFormat="1"/>
    <row r="269664" customFormat="1"/>
    <row r="269665" customFormat="1"/>
    <row r="269666" customFormat="1"/>
    <row r="269667" customFormat="1"/>
    <row r="269668" customFormat="1"/>
    <row r="269669" customFormat="1"/>
    <row r="269670" customFormat="1"/>
    <row r="269671" customFormat="1"/>
    <row r="269672" customFormat="1"/>
    <row r="269673" customFormat="1"/>
    <row r="269674" customFormat="1"/>
    <row r="269675" customFormat="1"/>
    <row r="269676" customFormat="1"/>
    <row r="269677" customFormat="1"/>
    <row r="269678" customFormat="1"/>
    <row r="269679" customFormat="1"/>
    <row r="269680" customFormat="1"/>
    <row r="269681" customFormat="1"/>
    <row r="269682" customFormat="1"/>
    <row r="269683" customFormat="1"/>
    <row r="269684" customFormat="1"/>
    <row r="269685" customFormat="1"/>
    <row r="269686" customFormat="1"/>
    <row r="269687" customFormat="1"/>
    <row r="269688" customFormat="1"/>
    <row r="269689" customFormat="1"/>
    <row r="269690" customFormat="1"/>
    <row r="269691" customFormat="1"/>
    <row r="269692" customFormat="1"/>
    <row r="269693" customFormat="1"/>
    <row r="269694" customFormat="1"/>
    <row r="269695" customFormat="1"/>
    <row r="269696" customFormat="1"/>
    <row r="269697" customFormat="1"/>
    <row r="269698" customFormat="1"/>
    <row r="269699" customFormat="1"/>
    <row r="269700" customFormat="1"/>
    <row r="269701" customFormat="1"/>
    <row r="269702" customFormat="1"/>
    <row r="269703" customFormat="1"/>
    <row r="269704" customFormat="1"/>
    <row r="269705" customFormat="1"/>
    <row r="269706" customFormat="1"/>
    <row r="269707" customFormat="1"/>
    <row r="269708" customFormat="1"/>
    <row r="269709" customFormat="1"/>
    <row r="269710" customFormat="1"/>
    <row r="269711" customFormat="1"/>
    <row r="269712" customFormat="1"/>
    <row r="269713" customFormat="1"/>
    <row r="269714" customFormat="1"/>
    <row r="269715" customFormat="1"/>
    <row r="269716" customFormat="1"/>
    <row r="269717" customFormat="1"/>
    <row r="269718" customFormat="1"/>
    <row r="269719" customFormat="1"/>
    <row r="269720" customFormat="1"/>
    <row r="269721" customFormat="1"/>
    <row r="269722" customFormat="1"/>
    <row r="269723" customFormat="1"/>
    <row r="269724" customFormat="1"/>
    <row r="269725" customFormat="1"/>
    <row r="269726" customFormat="1"/>
    <row r="269727" customFormat="1"/>
    <row r="269728" customFormat="1"/>
    <row r="269729" customFormat="1"/>
    <row r="269730" customFormat="1"/>
    <row r="269731" customFormat="1"/>
    <row r="269732" customFormat="1"/>
    <row r="269733" customFormat="1"/>
    <row r="269734" customFormat="1"/>
    <row r="269735" customFormat="1"/>
    <row r="269736" customFormat="1"/>
    <row r="269737" customFormat="1"/>
    <row r="269738" customFormat="1"/>
    <row r="269739" customFormat="1"/>
    <row r="269740" customFormat="1"/>
    <row r="269741" customFormat="1"/>
    <row r="269742" customFormat="1"/>
    <row r="269743" customFormat="1"/>
    <row r="269744" customFormat="1"/>
    <row r="269745" customFormat="1"/>
    <row r="269746" customFormat="1"/>
    <row r="269747" customFormat="1"/>
    <row r="269748" customFormat="1"/>
    <row r="269749" customFormat="1"/>
    <row r="269750" customFormat="1"/>
    <row r="269751" customFormat="1"/>
    <row r="269752" customFormat="1"/>
    <row r="269753" customFormat="1"/>
    <row r="269754" customFormat="1"/>
    <row r="269755" customFormat="1"/>
    <row r="269756" customFormat="1"/>
    <row r="269757" customFormat="1"/>
    <row r="269758" customFormat="1"/>
    <row r="269759" customFormat="1"/>
    <row r="269760" customFormat="1"/>
    <row r="269761" customFormat="1"/>
    <row r="269762" customFormat="1"/>
    <row r="269763" customFormat="1"/>
    <row r="269764" customFormat="1"/>
    <row r="269765" customFormat="1"/>
    <row r="269766" customFormat="1"/>
    <row r="269767" customFormat="1"/>
    <row r="269768" customFormat="1"/>
    <row r="269769" customFormat="1"/>
    <row r="269770" customFormat="1"/>
    <row r="269771" customFormat="1"/>
    <row r="269772" customFormat="1"/>
    <row r="269773" customFormat="1"/>
    <row r="269774" customFormat="1"/>
    <row r="269775" customFormat="1"/>
    <row r="269776" customFormat="1"/>
    <row r="269777" customFormat="1"/>
    <row r="269778" customFormat="1"/>
    <row r="269779" customFormat="1"/>
    <row r="269780" customFormat="1"/>
    <row r="269781" customFormat="1"/>
    <row r="269782" customFormat="1"/>
    <row r="269783" customFormat="1"/>
    <row r="269784" customFormat="1"/>
    <row r="269785" customFormat="1"/>
    <row r="269786" customFormat="1"/>
    <row r="269787" customFormat="1"/>
    <row r="269788" customFormat="1"/>
    <row r="269789" customFormat="1"/>
    <row r="269790" customFormat="1"/>
    <row r="269791" customFormat="1"/>
    <row r="269792" customFormat="1"/>
    <row r="269793" customFormat="1"/>
    <row r="269794" customFormat="1"/>
    <row r="269795" customFormat="1"/>
    <row r="269796" customFormat="1"/>
    <row r="269797" customFormat="1"/>
    <row r="269798" customFormat="1"/>
    <row r="269799" customFormat="1"/>
    <row r="269800" customFormat="1"/>
    <row r="269801" customFormat="1"/>
    <row r="269802" customFormat="1"/>
    <row r="269803" customFormat="1"/>
    <row r="269804" customFormat="1"/>
    <row r="269805" customFormat="1"/>
    <row r="269806" customFormat="1"/>
    <row r="269807" customFormat="1"/>
    <row r="269808" customFormat="1"/>
    <row r="269809" customFormat="1"/>
    <row r="269810" customFormat="1"/>
    <row r="269811" customFormat="1"/>
    <row r="269812" customFormat="1"/>
    <row r="269813" customFormat="1"/>
    <row r="269814" customFormat="1"/>
    <row r="269815" customFormat="1"/>
    <row r="269816" customFormat="1"/>
    <row r="269817" customFormat="1"/>
    <row r="269818" customFormat="1"/>
    <row r="269819" customFormat="1"/>
    <row r="269820" customFormat="1"/>
    <row r="269821" customFormat="1"/>
    <row r="269822" customFormat="1"/>
    <row r="269823" customFormat="1"/>
    <row r="269824" customFormat="1"/>
    <row r="269825" customFormat="1"/>
    <row r="269826" customFormat="1"/>
    <row r="269827" customFormat="1"/>
    <row r="269828" customFormat="1"/>
    <row r="269829" customFormat="1"/>
    <row r="269830" customFormat="1"/>
    <row r="269831" customFormat="1"/>
    <row r="269832" customFormat="1"/>
    <row r="269833" customFormat="1"/>
    <row r="269834" customFormat="1"/>
    <row r="269835" customFormat="1"/>
    <row r="269836" customFormat="1"/>
    <row r="269837" customFormat="1"/>
    <row r="269838" customFormat="1"/>
    <row r="269839" customFormat="1"/>
    <row r="269840" customFormat="1"/>
    <row r="269841" customFormat="1"/>
    <row r="269842" customFormat="1"/>
    <row r="269843" customFormat="1"/>
    <row r="269844" customFormat="1"/>
    <row r="269845" customFormat="1"/>
    <row r="269846" customFormat="1"/>
    <row r="269847" customFormat="1"/>
    <row r="269848" customFormat="1"/>
    <row r="269849" customFormat="1"/>
    <row r="269850" customFormat="1"/>
    <row r="269851" customFormat="1"/>
    <row r="269852" customFormat="1"/>
    <row r="269853" customFormat="1"/>
    <row r="269854" customFormat="1"/>
    <row r="269855" customFormat="1"/>
    <row r="269856" customFormat="1"/>
    <row r="269857" customFormat="1"/>
    <row r="269858" customFormat="1"/>
    <row r="269859" customFormat="1"/>
    <row r="269860" customFormat="1"/>
    <row r="269861" customFormat="1"/>
    <row r="269862" customFormat="1"/>
    <row r="269863" customFormat="1"/>
    <row r="269864" customFormat="1"/>
    <row r="269865" customFormat="1"/>
    <row r="269866" customFormat="1"/>
    <row r="269867" customFormat="1"/>
    <row r="269868" customFormat="1"/>
    <row r="269869" customFormat="1"/>
    <row r="269870" customFormat="1"/>
    <row r="269871" customFormat="1"/>
    <row r="269872" customFormat="1"/>
    <row r="269873" customFormat="1"/>
    <row r="269874" customFormat="1"/>
    <row r="269875" customFormat="1"/>
    <row r="269876" customFormat="1"/>
    <row r="269877" customFormat="1"/>
    <row r="269878" customFormat="1"/>
    <row r="269879" customFormat="1"/>
    <row r="269880" customFormat="1"/>
    <row r="269881" customFormat="1"/>
    <row r="269882" customFormat="1"/>
    <row r="269883" customFormat="1"/>
    <row r="269884" customFormat="1"/>
    <row r="269885" customFormat="1"/>
    <row r="269886" customFormat="1"/>
    <row r="269887" customFormat="1"/>
    <row r="269888" customFormat="1"/>
    <row r="269889" customFormat="1"/>
    <row r="269890" customFormat="1"/>
    <row r="269891" customFormat="1"/>
    <row r="269892" customFormat="1"/>
    <row r="269893" customFormat="1"/>
    <row r="269894" customFormat="1"/>
    <row r="269895" customFormat="1"/>
    <row r="269896" customFormat="1"/>
    <row r="269897" customFormat="1"/>
    <row r="269898" customFormat="1"/>
    <row r="269899" customFormat="1"/>
    <row r="269900" customFormat="1"/>
    <row r="269901" customFormat="1"/>
    <row r="269902" customFormat="1"/>
    <row r="269903" customFormat="1"/>
    <row r="269904" customFormat="1"/>
    <row r="269905" customFormat="1"/>
    <row r="269906" customFormat="1"/>
    <row r="269907" customFormat="1"/>
    <row r="269908" customFormat="1"/>
    <row r="269909" customFormat="1"/>
    <row r="269910" customFormat="1"/>
    <row r="269911" customFormat="1"/>
    <row r="269912" customFormat="1"/>
    <row r="269913" customFormat="1"/>
    <row r="269914" customFormat="1"/>
    <row r="269915" customFormat="1"/>
    <row r="269916" customFormat="1"/>
    <row r="269917" customFormat="1"/>
    <row r="269918" customFormat="1"/>
    <row r="269919" customFormat="1"/>
    <row r="269920" customFormat="1"/>
    <row r="269921" customFormat="1"/>
    <row r="269922" customFormat="1"/>
    <row r="269923" customFormat="1"/>
    <row r="269924" customFormat="1"/>
    <row r="269925" customFormat="1"/>
    <row r="269926" customFormat="1"/>
    <row r="269927" customFormat="1"/>
    <row r="269928" customFormat="1"/>
    <row r="269929" customFormat="1"/>
    <row r="269930" customFormat="1"/>
    <row r="269931" customFormat="1"/>
    <row r="269932" customFormat="1"/>
    <row r="269933" customFormat="1"/>
    <row r="269934" customFormat="1"/>
    <row r="269935" customFormat="1"/>
    <row r="269936" customFormat="1"/>
    <row r="269937" customFormat="1"/>
    <row r="269938" customFormat="1"/>
    <row r="269939" customFormat="1"/>
    <row r="269940" customFormat="1"/>
    <row r="269941" customFormat="1"/>
    <row r="269942" customFormat="1"/>
    <row r="269943" customFormat="1"/>
    <row r="269944" customFormat="1"/>
    <row r="269945" customFormat="1"/>
    <row r="269946" customFormat="1"/>
    <row r="269947" customFormat="1"/>
    <row r="269948" customFormat="1"/>
    <row r="269949" customFormat="1"/>
    <row r="269950" customFormat="1"/>
    <row r="269951" customFormat="1"/>
    <row r="269952" customFormat="1"/>
    <row r="269953" customFormat="1"/>
    <row r="269954" customFormat="1"/>
    <row r="269955" customFormat="1"/>
    <row r="269956" customFormat="1"/>
    <row r="269957" customFormat="1"/>
    <row r="269958" customFormat="1"/>
    <row r="269959" customFormat="1"/>
    <row r="269960" customFormat="1"/>
    <row r="269961" customFormat="1"/>
    <row r="269962" customFormat="1"/>
    <row r="269963" customFormat="1"/>
    <row r="269964" customFormat="1"/>
    <row r="269965" customFormat="1"/>
    <row r="269966" customFormat="1"/>
    <row r="269967" customFormat="1"/>
    <row r="269968" customFormat="1"/>
    <row r="269969" customFormat="1"/>
    <row r="269970" customFormat="1"/>
    <row r="269971" customFormat="1"/>
    <row r="269972" customFormat="1"/>
    <row r="269973" customFormat="1"/>
    <row r="269974" customFormat="1"/>
    <row r="269975" customFormat="1"/>
    <row r="269976" customFormat="1"/>
    <row r="269977" customFormat="1"/>
    <row r="269978" customFormat="1"/>
    <row r="269979" customFormat="1"/>
    <row r="269980" customFormat="1"/>
    <row r="269981" customFormat="1"/>
    <row r="269982" customFormat="1"/>
    <row r="269983" customFormat="1"/>
    <row r="269984" customFormat="1"/>
    <row r="269985" customFormat="1"/>
    <row r="269986" customFormat="1"/>
    <row r="269987" customFormat="1"/>
    <row r="269988" customFormat="1"/>
    <row r="269989" customFormat="1"/>
    <row r="269990" customFormat="1"/>
    <row r="269991" customFormat="1"/>
    <row r="269992" customFormat="1"/>
    <row r="269993" customFormat="1"/>
    <row r="269994" customFormat="1"/>
    <row r="269995" customFormat="1"/>
    <row r="269996" customFormat="1"/>
    <row r="269997" customFormat="1"/>
    <row r="269998" customFormat="1"/>
    <row r="269999" customFormat="1"/>
    <row r="270000" customFormat="1"/>
    <row r="270001" customFormat="1"/>
    <row r="270002" customFormat="1"/>
    <row r="270003" customFormat="1"/>
    <row r="270004" customFormat="1"/>
    <row r="270005" customFormat="1"/>
    <row r="270006" customFormat="1"/>
    <row r="270007" customFormat="1"/>
    <row r="270008" customFormat="1"/>
    <row r="270009" customFormat="1"/>
    <row r="270010" customFormat="1"/>
    <row r="270011" customFormat="1"/>
    <row r="270012" customFormat="1"/>
    <row r="270013" customFormat="1"/>
    <row r="270014" customFormat="1"/>
    <row r="270015" customFormat="1"/>
    <row r="270016" customFormat="1"/>
    <row r="270017" customFormat="1"/>
    <row r="270018" customFormat="1"/>
    <row r="270019" customFormat="1"/>
    <row r="270020" customFormat="1"/>
    <row r="270021" customFormat="1"/>
    <row r="270022" customFormat="1"/>
    <row r="270023" customFormat="1"/>
    <row r="270024" customFormat="1"/>
    <row r="270025" customFormat="1"/>
    <row r="270026" customFormat="1"/>
    <row r="270027" customFormat="1"/>
    <row r="270028" customFormat="1"/>
    <row r="270029" customFormat="1"/>
    <row r="270030" customFormat="1"/>
    <row r="270031" customFormat="1"/>
    <row r="270032" customFormat="1"/>
    <row r="270033" customFormat="1"/>
    <row r="270034" customFormat="1"/>
    <row r="270035" customFormat="1"/>
    <row r="270036" customFormat="1"/>
    <row r="270037" customFormat="1"/>
    <row r="270038" customFormat="1"/>
    <row r="270039" customFormat="1"/>
    <row r="270040" customFormat="1"/>
    <row r="270041" customFormat="1"/>
    <row r="270042" customFormat="1"/>
    <row r="270043" customFormat="1"/>
    <row r="270044" customFormat="1"/>
    <row r="270045" customFormat="1"/>
    <row r="270046" customFormat="1"/>
    <row r="270047" customFormat="1"/>
    <row r="270048" customFormat="1"/>
    <row r="270049" customFormat="1"/>
    <row r="270050" customFormat="1"/>
    <row r="270051" customFormat="1"/>
    <row r="270052" customFormat="1"/>
    <row r="270053" customFormat="1"/>
    <row r="270054" customFormat="1"/>
    <row r="270055" customFormat="1"/>
    <row r="270056" customFormat="1"/>
    <row r="270057" customFormat="1"/>
    <row r="270058" customFormat="1"/>
    <row r="270059" customFormat="1"/>
    <row r="270060" customFormat="1"/>
    <row r="270061" customFormat="1"/>
    <row r="270062" customFormat="1"/>
    <row r="270063" customFormat="1"/>
    <row r="270064" customFormat="1"/>
    <row r="270065" customFormat="1"/>
    <row r="270066" customFormat="1"/>
    <row r="270067" customFormat="1"/>
    <row r="270068" customFormat="1"/>
    <row r="270069" customFormat="1"/>
    <row r="270070" customFormat="1"/>
    <row r="270071" customFormat="1"/>
    <row r="270072" customFormat="1"/>
    <row r="270073" customFormat="1"/>
    <row r="270074" customFormat="1"/>
    <row r="270075" customFormat="1"/>
    <row r="270076" customFormat="1"/>
    <row r="270077" customFormat="1"/>
    <row r="270078" customFormat="1"/>
    <row r="270079" customFormat="1"/>
    <row r="270080" customFormat="1"/>
    <row r="270081" customFormat="1"/>
    <row r="270082" customFormat="1"/>
    <row r="270083" customFormat="1"/>
    <row r="270084" customFormat="1"/>
    <row r="270085" customFormat="1"/>
    <row r="270086" customFormat="1"/>
    <row r="270087" customFormat="1"/>
    <row r="270088" customFormat="1"/>
    <row r="270089" customFormat="1"/>
    <row r="270090" customFormat="1"/>
    <row r="270091" customFormat="1"/>
    <row r="270092" customFormat="1"/>
    <row r="270093" customFormat="1"/>
    <row r="270094" customFormat="1"/>
    <row r="270095" customFormat="1"/>
    <row r="270096" customFormat="1"/>
    <row r="270097" customFormat="1"/>
    <row r="270098" customFormat="1"/>
    <row r="270099" customFormat="1"/>
    <row r="270100" customFormat="1"/>
    <row r="270101" customFormat="1"/>
    <row r="270102" customFormat="1"/>
    <row r="270103" customFormat="1"/>
    <row r="270104" customFormat="1"/>
    <row r="270105" customFormat="1"/>
    <row r="270106" customFormat="1"/>
    <row r="270107" customFormat="1"/>
    <row r="270108" customFormat="1"/>
    <row r="270109" customFormat="1"/>
    <row r="270110" customFormat="1"/>
    <row r="270111" customFormat="1"/>
    <row r="270112" customFormat="1"/>
    <row r="270113" customFormat="1"/>
    <row r="270114" customFormat="1"/>
    <row r="270115" customFormat="1"/>
    <row r="270116" customFormat="1"/>
    <row r="270117" customFormat="1"/>
    <row r="270118" customFormat="1"/>
    <row r="270119" customFormat="1"/>
    <row r="270120" customFormat="1"/>
    <row r="270121" customFormat="1"/>
    <row r="270122" customFormat="1"/>
    <row r="270123" customFormat="1"/>
    <row r="270124" customFormat="1"/>
    <row r="270125" customFormat="1"/>
    <row r="270126" customFormat="1"/>
    <row r="270127" customFormat="1"/>
    <row r="270128" customFormat="1"/>
    <row r="270129" customFormat="1"/>
    <row r="270130" customFormat="1"/>
    <row r="270131" customFormat="1"/>
    <row r="270132" customFormat="1"/>
    <row r="270133" customFormat="1"/>
    <row r="270134" customFormat="1"/>
    <row r="270135" customFormat="1"/>
    <row r="270136" customFormat="1"/>
    <row r="270137" customFormat="1"/>
    <row r="270138" customFormat="1"/>
    <row r="270139" customFormat="1"/>
    <row r="270140" customFormat="1"/>
    <row r="270141" customFormat="1"/>
    <row r="270142" customFormat="1"/>
    <row r="270143" customFormat="1"/>
    <row r="270144" customFormat="1"/>
    <row r="270145" customFormat="1"/>
    <row r="270146" customFormat="1"/>
    <row r="270147" customFormat="1"/>
    <row r="270148" customFormat="1"/>
    <row r="270149" customFormat="1"/>
    <row r="270150" customFormat="1"/>
    <row r="270151" customFormat="1"/>
    <row r="270152" customFormat="1"/>
    <row r="270153" customFormat="1"/>
    <row r="270154" customFormat="1"/>
    <row r="270155" customFormat="1"/>
    <row r="270156" customFormat="1"/>
    <row r="270157" customFormat="1"/>
    <row r="270158" customFormat="1"/>
    <row r="270159" customFormat="1"/>
    <row r="270160" customFormat="1"/>
    <row r="270161" customFormat="1"/>
    <row r="270162" customFormat="1"/>
    <row r="270163" customFormat="1"/>
    <row r="270164" customFormat="1"/>
    <row r="270165" customFormat="1"/>
    <row r="270166" customFormat="1"/>
    <row r="270167" customFormat="1"/>
    <row r="270168" customFormat="1"/>
    <row r="270169" customFormat="1"/>
    <row r="270170" customFormat="1"/>
    <row r="270171" customFormat="1"/>
    <row r="270172" customFormat="1"/>
    <row r="270173" customFormat="1"/>
    <row r="270174" customFormat="1"/>
    <row r="270175" customFormat="1"/>
    <row r="270176" customFormat="1"/>
    <row r="270177" customFormat="1"/>
    <row r="270178" customFormat="1"/>
    <row r="270179" customFormat="1"/>
    <row r="270180" customFormat="1"/>
    <row r="270181" customFormat="1"/>
    <row r="270182" customFormat="1"/>
    <row r="270183" customFormat="1"/>
    <row r="270184" customFormat="1"/>
    <row r="270185" customFormat="1"/>
    <row r="270186" customFormat="1"/>
    <row r="270187" customFormat="1"/>
    <row r="270188" customFormat="1"/>
    <row r="270189" customFormat="1"/>
    <row r="270190" customFormat="1"/>
    <row r="270191" customFormat="1"/>
    <row r="270192" customFormat="1"/>
    <row r="270193" customFormat="1"/>
    <row r="270194" customFormat="1"/>
    <row r="270195" customFormat="1"/>
    <row r="270196" customFormat="1"/>
    <row r="270197" customFormat="1"/>
    <row r="270198" customFormat="1"/>
    <row r="270199" customFormat="1"/>
    <row r="270200" customFormat="1"/>
    <row r="270201" customFormat="1"/>
    <row r="270202" customFormat="1"/>
    <row r="270203" customFormat="1"/>
    <row r="270204" customFormat="1"/>
    <row r="270205" customFormat="1"/>
    <row r="270206" customFormat="1"/>
    <row r="270207" customFormat="1"/>
    <row r="270208" customFormat="1"/>
    <row r="270209" customFormat="1"/>
    <row r="270210" customFormat="1"/>
    <row r="270211" customFormat="1"/>
    <row r="270212" customFormat="1"/>
    <row r="270213" customFormat="1"/>
    <row r="270214" customFormat="1"/>
    <row r="270215" customFormat="1"/>
    <row r="270216" customFormat="1"/>
    <row r="270217" customFormat="1"/>
    <row r="270218" customFormat="1"/>
    <row r="270219" customFormat="1"/>
    <row r="270220" customFormat="1"/>
    <row r="270221" customFormat="1"/>
    <row r="270222" customFormat="1"/>
    <row r="270223" customFormat="1"/>
    <row r="270224" customFormat="1"/>
    <row r="270225" customFormat="1"/>
    <row r="270226" customFormat="1"/>
    <row r="270227" customFormat="1"/>
    <row r="270228" customFormat="1"/>
    <row r="270229" customFormat="1"/>
    <row r="270230" customFormat="1"/>
    <row r="270231" customFormat="1"/>
    <row r="270232" customFormat="1"/>
    <row r="270233" customFormat="1"/>
    <row r="270234" customFormat="1"/>
    <row r="270235" customFormat="1"/>
    <row r="270236" customFormat="1"/>
    <row r="270237" customFormat="1"/>
    <row r="270238" customFormat="1"/>
    <row r="270239" customFormat="1"/>
    <row r="270240" customFormat="1"/>
    <row r="270241" customFormat="1"/>
    <row r="270242" customFormat="1"/>
    <row r="270243" customFormat="1"/>
    <row r="270244" customFormat="1"/>
    <row r="270245" customFormat="1"/>
    <row r="270246" customFormat="1"/>
    <row r="270247" customFormat="1"/>
    <row r="270248" customFormat="1"/>
    <row r="270249" customFormat="1"/>
    <row r="270250" customFormat="1"/>
    <row r="270251" customFormat="1"/>
    <row r="270252" customFormat="1"/>
    <row r="270253" customFormat="1"/>
    <row r="270254" customFormat="1"/>
    <row r="270255" customFormat="1"/>
    <row r="270256" customFormat="1"/>
    <row r="270257" customFormat="1"/>
    <row r="270258" customFormat="1"/>
    <row r="270259" customFormat="1"/>
    <row r="270260" customFormat="1"/>
    <row r="270261" customFormat="1"/>
    <row r="270262" customFormat="1"/>
    <row r="270263" customFormat="1"/>
    <row r="270264" customFormat="1"/>
    <row r="270265" customFormat="1"/>
    <row r="270266" customFormat="1"/>
    <row r="270267" customFormat="1"/>
    <row r="270268" customFormat="1"/>
    <row r="270269" customFormat="1"/>
    <row r="270270" customFormat="1"/>
    <row r="270271" customFormat="1"/>
    <row r="270272" customFormat="1"/>
    <row r="270273" customFormat="1"/>
    <row r="270274" customFormat="1"/>
    <row r="270275" customFormat="1"/>
    <row r="270276" customFormat="1"/>
    <row r="270277" customFormat="1"/>
    <row r="270278" customFormat="1"/>
    <row r="270279" customFormat="1"/>
    <row r="270280" customFormat="1"/>
    <row r="270281" customFormat="1"/>
    <row r="270282" customFormat="1"/>
    <row r="270283" customFormat="1"/>
    <row r="270284" customFormat="1"/>
    <row r="270285" customFormat="1"/>
    <row r="270286" customFormat="1"/>
    <row r="270287" customFormat="1"/>
    <row r="270288" customFormat="1"/>
    <row r="270289" customFormat="1"/>
    <row r="270290" customFormat="1"/>
    <row r="270291" customFormat="1"/>
    <row r="270292" customFormat="1"/>
    <row r="270293" customFormat="1"/>
    <row r="270294" customFormat="1"/>
    <row r="270295" customFormat="1"/>
    <row r="270296" customFormat="1"/>
    <row r="270297" customFormat="1"/>
    <row r="270298" customFormat="1"/>
    <row r="270299" customFormat="1"/>
    <row r="270300" customFormat="1"/>
    <row r="270301" customFormat="1"/>
    <row r="270302" customFormat="1"/>
    <row r="270303" customFormat="1"/>
    <row r="270304" customFormat="1"/>
    <row r="270305" customFormat="1"/>
    <row r="270306" customFormat="1"/>
    <row r="270307" customFormat="1"/>
    <row r="270308" customFormat="1"/>
    <row r="270309" customFormat="1"/>
    <row r="270310" customFormat="1"/>
    <row r="270311" customFormat="1"/>
    <row r="270312" customFormat="1"/>
    <row r="270313" customFormat="1"/>
    <row r="270314" customFormat="1"/>
    <row r="270315" customFormat="1"/>
    <row r="270316" customFormat="1"/>
    <row r="270317" customFormat="1"/>
    <row r="270318" customFormat="1"/>
    <row r="270319" customFormat="1"/>
    <row r="270320" customFormat="1"/>
    <row r="270321" customFormat="1"/>
    <row r="270322" customFormat="1"/>
    <row r="270323" customFormat="1"/>
    <row r="270324" customFormat="1"/>
    <row r="270325" customFormat="1"/>
    <row r="270326" customFormat="1"/>
    <row r="270327" customFormat="1"/>
    <row r="270328" customFormat="1"/>
    <row r="270329" customFormat="1"/>
    <row r="270330" customFormat="1"/>
    <row r="270331" customFormat="1"/>
    <row r="270332" customFormat="1"/>
    <row r="270333" customFormat="1"/>
    <row r="270334" customFormat="1"/>
    <row r="270335" customFormat="1"/>
    <row r="270336" customFormat="1"/>
    <row r="270337" customFormat="1"/>
    <row r="270338" customFormat="1"/>
    <row r="270339" customFormat="1"/>
    <row r="270340" customFormat="1"/>
    <row r="270341" customFormat="1"/>
    <row r="270342" customFormat="1"/>
    <row r="270343" customFormat="1"/>
    <row r="270344" customFormat="1"/>
    <row r="270345" customFormat="1"/>
    <row r="270346" customFormat="1"/>
    <row r="270347" customFormat="1"/>
    <row r="270348" customFormat="1"/>
    <row r="270349" customFormat="1"/>
    <row r="270350" customFormat="1"/>
    <row r="270351" customFormat="1"/>
    <row r="270352" customFormat="1"/>
    <row r="270353" customFormat="1"/>
    <row r="270354" customFormat="1"/>
    <row r="270355" customFormat="1"/>
    <row r="270356" customFormat="1"/>
    <row r="270357" customFormat="1"/>
    <row r="270358" customFormat="1"/>
    <row r="270359" customFormat="1"/>
    <row r="270360" customFormat="1"/>
    <row r="270361" customFormat="1"/>
    <row r="270362" customFormat="1"/>
    <row r="270363" customFormat="1"/>
    <row r="270364" customFormat="1"/>
    <row r="270365" customFormat="1"/>
    <row r="270366" customFormat="1"/>
    <row r="270367" customFormat="1"/>
    <row r="270368" customFormat="1"/>
    <row r="270369" customFormat="1"/>
    <row r="270370" customFormat="1"/>
    <row r="270371" customFormat="1"/>
    <row r="270372" customFormat="1"/>
    <row r="270373" customFormat="1"/>
    <row r="270374" customFormat="1"/>
    <row r="270375" customFormat="1"/>
    <row r="270376" customFormat="1"/>
    <row r="270377" customFormat="1"/>
    <row r="270378" customFormat="1"/>
    <row r="270379" customFormat="1"/>
    <row r="270380" customFormat="1"/>
    <row r="270381" customFormat="1"/>
    <row r="270382" customFormat="1"/>
    <row r="270383" customFormat="1"/>
    <row r="270384" customFormat="1"/>
    <row r="270385" customFormat="1"/>
    <row r="270386" customFormat="1"/>
    <row r="270387" customFormat="1"/>
    <row r="270388" customFormat="1"/>
    <row r="270389" customFormat="1"/>
    <row r="270390" customFormat="1"/>
    <row r="270391" customFormat="1"/>
    <row r="270392" customFormat="1"/>
    <row r="270393" customFormat="1"/>
    <row r="270394" customFormat="1"/>
    <row r="270395" customFormat="1"/>
    <row r="270396" customFormat="1"/>
    <row r="270397" customFormat="1"/>
    <row r="270398" customFormat="1"/>
    <row r="270399" customFormat="1"/>
    <row r="270400" customFormat="1"/>
    <row r="270401" customFormat="1"/>
    <row r="270402" customFormat="1"/>
    <row r="270403" customFormat="1"/>
    <row r="270404" customFormat="1"/>
    <row r="270405" customFormat="1"/>
    <row r="270406" customFormat="1"/>
    <row r="270407" customFormat="1"/>
    <row r="270408" customFormat="1"/>
    <row r="270409" customFormat="1"/>
    <row r="270410" customFormat="1"/>
    <row r="270411" customFormat="1"/>
    <row r="270412" customFormat="1"/>
    <row r="270413" customFormat="1"/>
    <row r="270414" customFormat="1"/>
    <row r="270415" customFormat="1"/>
    <row r="270416" customFormat="1"/>
    <row r="270417" customFormat="1"/>
    <row r="270418" customFormat="1"/>
    <row r="270419" customFormat="1"/>
    <row r="270420" customFormat="1"/>
    <row r="270421" customFormat="1"/>
    <row r="270422" customFormat="1"/>
    <row r="270423" customFormat="1"/>
    <row r="270424" customFormat="1"/>
    <row r="270425" customFormat="1"/>
    <row r="270426" customFormat="1"/>
    <row r="270427" customFormat="1"/>
    <row r="270428" customFormat="1"/>
    <row r="270429" customFormat="1"/>
    <row r="270430" customFormat="1"/>
    <row r="270431" customFormat="1"/>
    <row r="270432" customFormat="1"/>
    <row r="270433" customFormat="1"/>
    <row r="270434" customFormat="1"/>
    <row r="270435" customFormat="1"/>
    <row r="270436" customFormat="1"/>
    <row r="270437" customFormat="1"/>
    <row r="270438" customFormat="1"/>
    <row r="270439" customFormat="1"/>
    <row r="270440" customFormat="1"/>
    <row r="270441" customFormat="1"/>
    <row r="270442" customFormat="1"/>
    <row r="270443" customFormat="1"/>
    <row r="270444" customFormat="1"/>
    <row r="270445" customFormat="1"/>
    <row r="270446" customFormat="1"/>
    <row r="270447" customFormat="1"/>
    <row r="270448" customFormat="1"/>
    <row r="270449" customFormat="1"/>
    <row r="270450" customFormat="1"/>
    <row r="270451" customFormat="1"/>
    <row r="270452" customFormat="1"/>
    <row r="270453" customFormat="1"/>
    <row r="270454" customFormat="1"/>
    <row r="270455" customFormat="1"/>
    <row r="270456" customFormat="1"/>
    <row r="270457" customFormat="1"/>
    <row r="270458" customFormat="1"/>
    <row r="270459" customFormat="1"/>
    <row r="270460" customFormat="1"/>
    <row r="270461" customFormat="1"/>
    <row r="270462" customFormat="1"/>
    <row r="270463" customFormat="1"/>
    <row r="270464" customFormat="1"/>
    <row r="270465" customFormat="1"/>
    <row r="270466" customFormat="1"/>
    <row r="270467" customFormat="1"/>
    <row r="270468" customFormat="1"/>
    <row r="270469" customFormat="1"/>
    <row r="270470" customFormat="1"/>
    <row r="270471" customFormat="1"/>
    <row r="270472" customFormat="1"/>
    <row r="270473" customFormat="1"/>
    <row r="270474" customFormat="1"/>
    <row r="270475" customFormat="1"/>
    <row r="270476" customFormat="1"/>
    <row r="270477" customFormat="1"/>
    <row r="270478" customFormat="1"/>
    <row r="270479" customFormat="1"/>
    <row r="270480" customFormat="1"/>
    <row r="270481" customFormat="1"/>
    <row r="270482" customFormat="1"/>
    <row r="270483" customFormat="1"/>
    <row r="270484" customFormat="1"/>
    <row r="270485" customFormat="1"/>
    <row r="270486" customFormat="1"/>
    <row r="270487" customFormat="1"/>
    <row r="270488" customFormat="1"/>
    <row r="270489" customFormat="1"/>
    <row r="270490" customFormat="1"/>
    <row r="270491" customFormat="1"/>
    <row r="270492" customFormat="1"/>
    <row r="270493" customFormat="1"/>
    <row r="270494" customFormat="1"/>
    <row r="270495" customFormat="1"/>
    <row r="270496" customFormat="1"/>
    <row r="270497" customFormat="1"/>
    <row r="270498" customFormat="1"/>
    <row r="270499" customFormat="1"/>
    <row r="270500" customFormat="1"/>
    <row r="270501" customFormat="1"/>
    <row r="270502" customFormat="1"/>
    <row r="270503" customFormat="1"/>
    <row r="270504" customFormat="1"/>
    <row r="270505" customFormat="1"/>
    <row r="270506" customFormat="1"/>
    <row r="270507" customFormat="1"/>
    <row r="270508" customFormat="1"/>
    <row r="270509" customFormat="1"/>
    <row r="270510" customFormat="1"/>
    <row r="270511" customFormat="1"/>
    <row r="270512" customFormat="1"/>
    <row r="270513" customFormat="1"/>
    <row r="270514" customFormat="1"/>
    <row r="270515" customFormat="1"/>
    <row r="270516" customFormat="1"/>
    <row r="270517" customFormat="1"/>
    <row r="270518" customFormat="1"/>
    <row r="270519" customFormat="1"/>
    <row r="270520" customFormat="1"/>
    <row r="270521" customFormat="1"/>
    <row r="270522" customFormat="1"/>
    <row r="270523" customFormat="1"/>
    <row r="270524" customFormat="1"/>
    <row r="270525" customFormat="1"/>
    <row r="270526" customFormat="1"/>
    <row r="270527" customFormat="1"/>
    <row r="270528" customFormat="1"/>
    <row r="270529" customFormat="1"/>
    <row r="270530" customFormat="1"/>
    <row r="270531" customFormat="1"/>
    <row r="270532" customFormat="1"/>
    <row r="270533" customFormat="1"/>
    <row r="270534" customFormat="1"/>
    <row r="270535" customFormat="1"/>
    <row r="270536" customFormat="1"/>
    <row r="270537" customFormat="1"/>
    <row r="270538" customFormat="1"/>
    <row r="270539" customFormat="1"/>
    <row r="270540" customFormat="1"/>
    <row r="270541" customFormat="1"/>
    <row r="270542" customFormat="1"/>
    <row r="270543" customFormat="1"/>
    <row r="270544" customFormat="1"/>
    <row r="270545" customFormat="1"/>
    <row r="270546" customFormat="1"/>
    <row r="270547" customFormat="1"/>
    <row r="270548" customFormat="1"/>
    <row r="270549" customFormat="1"/>
    <row r="270550" customFormat="1"/>
    <row r="270551" customFormat="1"/>
    <row r="270552" customFormat="1"/>
    <row r="270553" customFormat="1"/>
    <row r="270554" customFormat="1"/>
    <row r="270555" customFormat="1"/>
    <row r="270556" customFormat="1"/>
    <row r="270557" customFormat="1"/>
    <row r="270558" customFormat="1"/>
    <row r="270559" customFormat="1"/>
    <row r="270560" customFormat="1"/>
    <row r="270561" customFormat="1"/>
    <row r="270562" customFormat="1"/>
    <row r="270563" customFormat="1"/>
    <row r="270564" customFormat="1"/>
    <row r="270565" customFormat="1"/>
    <row r="270566" customFormat="1"/>
    <row r="270567" customFormat="1"/>
    <row r="270568" customFormat="1"/>
    <row r="270569" customFormat="1"/>
    <row r="270570" customFormat="1"/>
    <row r="270571" customFormat="1"/>
    <row r="270572" customFormat="1"/>
    <row r="270573" customFormat="1"/>
    <row r="270574" customFormat="1"/>
    <row r="270575" customFormat="1"/>
    <row r="270576" customFormat="1"/>
    <row r="270577" customFormat="1"/>
    <row r="270578" customFormat="1"/>
    <row r="270579" customFormat="1"/>
    <row r="270580" customFormat="1"/>
    <row r="270581" customFormat="1"/>
    <row r="270582" customFormat="1"/>
    <row r="270583" customFormat="1"/>
    <row r="270584" customFormat="1"/>
    <row r="270585" customFormat="1"/>
    <row r="270586" customFormat="1"/>
    <row r="270587" customFormat="1"/>
    <row r="270588" customFormat="1"/>
    <row r="270589" customFormat="1"/>
    <row r="270590" customFormat="1"/>
    <row r="270591" customFormat="1"/>
    <row r="270592" customFormat="1"/>
    <row r="270593" customFormat="1"/>
    <row r="270594" customFormat="1"/>
    <row r="270595" customFormat="1"/>
    <row r="270596" customFormat="1"/>
    <row r="270597" customFormat="1"/>
    <row r="270598" customFormat="1"/>
    <row r="270599" customFormat="1"/>
    <row r="270600" customFormat="1"/>
    <row r="270601" customFormat="1"/>
    <row r="270602" customFormat="1"/>
    <row r="270603" customFormat="1"/>
    <row r="270604" customFormat="1"/>
    <row r="270605" customFormat="1"/>
    <row r="270606" customFormat="1"/>
    <row r="270607" customFormat="1"/>
    <row r="270608" customFormat="1"/>
    <row r="270609" customFormat="1"/>
    <row r="270610" customFormat="1"/>
    <row r="270611" customFormat="1"/>
    <row r="270612" customFormat="1"/>
    <row r="270613" customFormat="1"/>
    <row r="270614" customFormat="1"/>
    <row r="270615" customFormat="1"/>
    <row r="270616" customFormat="1"/>
    <row r="270617" customFormat="1"/>
    <row r="270618" customFormat="1"/>
    <row r="270619" customFormat="1"/>
    <row r="270620" customFormat="1"/>
    <row r="270621" customFormat="1"/>
    <row r="270622" customFormat="1"/>
    <row r="270623" customFormat="1"/>
    <row r="270624" customFormat="1"/>
    <row r="270625" customFormat="1"/>
    <row r="270626" customFormat="1"/>
    <row r="270627" customFormat="1"/>
    <row r="270628" customFormat="1"/>
    <row r="270629" customFormat="1"/>
    <row r="270630" customFormat="1"/>
    <row r="270631" customFormat="1"/>
    <row r="270632" customFormat="1"/>
    <row r="270633" customFormat="1"/>
    <row r="270634" customFormat="1"/>
    <row r="270635" customFormat="1"/>
    <row r="270636" customFormat="1"/>
    <row r="270637" customFormat="1"/>
    <row r="270638" customFormat="1"/>
    <row r="270639" customFormat="1"/>
    <row r="270640" customFormat="1"/>
    <row r="270641" customFormat="1"/>
    <row r="270642" customFormat="1"/>
    <row r="270643" customFormat="1"/>
    <row r="270644" customFormat="1"/>
    <row r="270645" customFormat="1"/>
    <row r="270646" customFormat="1"/>
    <row r="270647" customFormat="1"/>
    <row r="270648" customFormat="1"/>
    <row r="270649" customFormat="1"/>
    <row r="270650" customFormat="1"/>
    <row r="270651" customFormat="1"/>
    <row r="270652" customFormat="1"/>
    <row r="270653" customFormat="1"/>
    <row r="270654" customFormat="1"/>
    <row r="270655" customFormat="1"/>
    <row r="270656" customFormat="1"/>
    <row r="270657" customFormat="1"/>
    <row r="270658" customFormat="1"/>
    <row r="270659" customFormat="1"/>
    <row r="270660" customFormat="1"/>
    <row r="270661" customFormat="1"/>
    <row r="270662" customFormat="1"/>
    <row r="270663" customFormat="1"/>
    <row r="270664" customFormat="1"/>
    <row r="270665" customFormat="1"/>
    <row r="270666" customFormat="1"/>
    <row r="270667" customFormat="1"/>
    <row r="270668" customFormat="1"/>
    <row r="270669" customFormat="1"/>
    <row r="270670" customFormat="1"/>
    <row r="270671" customFormat="1"/>
    <row r="270672" customFormat="1"/>
    <row r="270673" customFormat="1"/>
    <row r="270674" customFormat="1"/>
    <row r="270675" customFormat="1"/>
    <row r="270676" customFormat="1"/>
    <row r="270677" customFormat="1"/>
    <row r="270678" customFormat="1"/>
    <row r="270679" customFormat="1"/>
    <row r="270680" customFormat="1"/>
    <row r="270681" customFormat="1"/>
    <row r="270682" customFormat="1"/>
    <row r="270683" customFormat="1"/>
    <row r="270684" customFormat="1"/>
    <row r="270685" customFormat="1"/>
    <row r="270686" customFormat="1"/>
    <row r="270687" customFormat="1"/>
    <row r="270688" customFormat="1"/>
    <row r="270689" customFormat="1"/>
    <row r="270690" customFormat="1"/>
    <row r="270691" customFormat="1"/>
    <row r="270692" customFormat="1"/>
    <row r="270693" customFormat="1"/>
    <row r="270694" customFormat="1"/>
    <row r="270695" customFormat="1"/>
    <row r="270696" customFormat="1"/>
    <row r="270697" customFormat="1"/>
    <row r="270698" customFormat="1"/>
    <row r="270699" customFormat="1"/>
    <row r="270700" customFormat="1"/>
    <row r="270701" customFormat="1"/>
    <row r="270702" customFormat="1"/>
    <row r="270703" customFormat="1"/>
    <row r="270704" customFormat="1"/>
    <row r="270705" customFormat="1"/>
    <row r="270706" customFormat="1"/>
    <row r="270707" customFormat="1"/>
    <row r="270708" customFormat="1"/>
    <row r="270709" customFormat="1"/>
    <row r="270710" customFormat="1"/>
    <row r="270711" customFormat="1"/>
    <row r="270712" customFormat="1"/>
    <row r="270713" customFormat="1"/>
    <row r="270714" customFormat="1"/>
    <row r="270715" customFormat="1"/>
    <row r="270716" customFormat="1"/>
    <row r="270717" customFormat="1"/>
    <row r="270718" customFormat="1"/>
    <row r="270719" customFormat="1"/>
    <row r="270720" customFormat="1"/>
    <row r="270721" customFormat="1"/>
    <row r="270722" customFormat="1"/>
    <row r="270723" customFormat="1"/>
    <row r="270724" customFormat="1"/>
    <row r="270725" customFormat="1"/>
    <row r="270726" customFormat="1"/>
    <row r="270727" customFormat="1"/>
    <row r="270728" customFormat="1"/>
    <row r="270729" customFormat="1"/>
    <row r="270730" customFormat="1"/>
    <row r="270731" customFormat="1"/>
    <row r="270732" customFormat="1"/>
    <row r="270733" customFormat="1"/>
    <row r="270734" customFormat="1"/>
    <row r="270735" customFormat="1"/>
    <row r="270736" customFormat="1"/>
    <row r="270737" customFormat="1"/>
    <row r="270738" customFormat="1"/>
    <row r="270739" customFormat="1"/>
    <row r="270740" customFormat="1"/>
    <row r="270741" customFormat="1"/>
    <row r="270742" customFormat="1"/>
    <row r="270743" customFormat="1"/>
    <row r="270744" customFormat="1"/>
    <row r="270745" customFormat="1"/>
    <row r="270746" customFormat="1"/>
    <row r="270747" customFormat="1"/>
    <row r="270748" customFormat="1"/>
    <row r="270749" customFormat="1"/>
    <row r="270750" customFormat="1"/>
    <row r="270751" customFormat="1"/>
    <row r="270752" customFormat="1"/>
    <row r="270753" customFormat="1"/>
    <row r="270754" customFormat="1"/>
    <row r="270755" customFormat="1"/>
    <row r="270756" customFormat="1"/>
    <row r="270757" customFormat="1"/>
    <row r="270758" customFormat="1"/>
    <row r="270759" customFormat="1"/>
    <row r="270760" customFormat="1"/>
    <row r="270761" customFormat="1"/>
    <row r="270762" customFormat="1"/>
    <row r="270763" customFormat="1"/>
    <row r="270764" customFormat="1"/>
    <row r="270765" customFormat="1"/>
    <row r="270766" customFormat="1"/>
    <row r="270767" customFormat="1"/>
    <row r="270768" customFormat="1"/>
    <row r="270769" customFormat="1"/>
    <row r="270770" customFormat="1"/>
    <row r="270771" customFormat="1"/>
    <row r="270772" customFormat="1"/>
    <row r="270773" customFormat="1"/>
    <row r="270774" customFormat="1"/>
    <row r="270775" customFormat="1"/>
    <row r="270776" customFormat="1"/>
    <row r="270777" customFormat="1"/>
    <row r="270778" customFormat="1"/>
    <row r="270779" customFormat="1"/>
    <row r="270780" customFormat="1"/>
    <row r="270781" customFormat="1"/>
    <row r="270782" customFormat="1"/>
    <row r="270783" customFormat="1"/>
    <row r="270784" customFormat="1"/>
    <row r="270785" customFormat="1"/>
    <row r="270786" customFormat="1"/>
    <row r="270787" customFormat="1"/>
    <row r="270788" customFormat="1"/>
    <row r="270789" customFormat="1"/>
    <row r="270790" customFormat="1"/>
    <row r="270791" customFormat="1"/>
    <row r="270792" customFormat="1"/>
    <row r="270793" customFormat="1"/>
    <row r="270794" customFormat="1"/>
    <row r="270795" customFormat="1"/>
    <row r="270796" customFormat="1"/>
    <row r="270797" customFormat="1"/>
    <row r="270798" customFormat="1"/>
    <row r="270799" customFormat="1"/>
    <row r="270800" customFormat="1"/>
    <row r="270801" customFormat="1"/>
    <row r="270802" customFormat="1"/>
    <row r="270803" customFormat="1"/>
    <row r="270804" customFormat="1"/>
    <row r="270805" customFormat="1"/>
    <row r="270806" customFormat="1"/>
    <row r="270807" customFormat="1"/>
    <row r="270808" customFormat="1"/>
    <row r="270809" customFormat="1"/>
    <row r="270810" customFormat="1"/>
    <row r="270811" customFormat="1"/>
    <row r="270812" customFormat="1"/>
    <row r="270813" customFormat="1"/>
    <row r="270814" customFormat="1"/>
    <row r="270815" customFormat="1"/>
    <row r="270816" customFormat="1"/>
    <row r="270817" customFormat="1"/>
    <row r="270818" customFormat="1"/>
    <row r="270819" customFormat="1"/>
    <row r="270820" customFormat="1"/>
    <row r="270821" customFormat="1"/>
    <row r="270822" customFormat="1"/>
    <row r="270823" customFormat="1"/>
    <row r="270824" customFormat="1"/>
    <row r="270825" customFormat="1"/>
    <row r="270826" customFormat="1"/>
    <row r="270827" customFormat="1"/>
    <row r="270828" customFormat="1"/>
    <row r="270829" customFormat="1"/>
    <row r="270830" customFormat="1"/>
    <row r="270831" customFormat="1"/>
    <row r="270832" customFormat="1"/>
    <row r="270833" customFormat="1"/>
    <row r="270834" customFormat="1"/>
    <row r="270835" customFormat="1"/>
    <row r="270836" customFormat="1"/>
    <row r="270837" customFormat="1"/>
    <row r="270838" customFormat="1"/>
    <row r="270839" customFormat="1"/>
    <row r="270840" customFormat="1"/>
    <row r="270841" customFormat="1"/>
    <row r="270842" customFormat="1"/>
    <row r="270843" customFormat="1"/>
    <row r="270844" customFormat="1"/>
    <row r="270845" customFormat="1"/>
    <row r="270846" customFormat="1"/>
    <row r="270847" customFormat="1"/>
    <row r="270848" customFormat="1"/>
    <row r="270849" customFormat="1"/>
    <row r="270850" customFormat="1"/>
    <row r="270851" customFormat="1"/>
    <row r="270852" customFormat="1"/>
    <row r="270853" customFormat="1"/>
    <row r="270854" customFormat="1"/>
    <row r="270855" customFormat="1"/>
    <row r="270856" customFormat="1"/>
    <row r="270857" customFormat="1"/>
    <row r="270858" customFormat="1"/>
    <row r="270859" customFormat="1"/>
    <row r="270860" customFormat="1"/>
    <row r="270861" customFormat="1"/>
    <row r="270862" customFormat="1"/>
    <row r="270863" customFormat="1"/>
    <row r="270864" customFormat="1"/>
    <row r="270865" customFormat="1"/>
    <row r="270866" customFormat="1"/>
    <row r="270867" customFormat="1"/>
    <row r="270868" customFormat="1"/>
    <row r="270869" customFormat="1"/>
    <row r="270870" customFormat="1"/>
    <row r="270871" customFormat="1"/>
    <row r="270872" customFormat="1"/>
    <row r="270873" customFormat="1"/>
    <row r="270874" customFormat="1"/>
    <row r="270875" customFormat="1"/>
    <row r="270876" customFormat="1"/>
    <row r="270877" customFormat="1"/>
    <row r="270878" customFormat="1"/>
    <row r="270879" customFormat="1"/>
    <row r="270880" customFormat="1"/>
    <row r="270881" customFormat="1"/>
    <row r="270882" customFormat="1"/>
    <row r="270883" customFormat="1"/>
    <row r="270884" customFormat="1"/>
    <row r="270885" customFormat="1"/>
    <row r="270886" customFormat="1"/>
    <row r="270887" customFormat="1"/>
    <row r="270888" customFormat="1"/>
    <row r="270889" customFormat="1"/>
    <row r="270890" customFormat="1"/>
    <row r="270891" customFormat="1"/>
    <row r="270892" customFormat="1"/>
    <row r="270893" customFormat="1"/>
    <row r="270894" customFormat="1"/>
    <row r="270895" customFormat="1"/>
    <row r="270896" customFormat="1"/>
    <row r="270897" customFormat="1"/>
    <row r="270898" customFormat="1"/>
    <row r="270899" customFormat="1"/>
    <row r="270900" customFormat="1"/>
    <row r="270901" customFormat="1"/>
    <row r="270902" customFormat="1"/>
    <row r="270903" customFormat="1"/>
    <row r="270904" customFormat="1"/>
    <row r="270905" customFormat="1"/>
    <row r="270906" customFormat="1"/>
    <row r="270907" customFormat="1"/>
    <row r="270908" customFormat="1"/>
    <row r="270909" customFormat="1"/>
    <row r="270910" customFormat="1"/>
    <row r="270911" customFormat="1"/>
    <row r="270912" customFormat="1"/>
    <row r="270913" customFormat="1"/>
    <row r="270914" customFormat="1"/>
    <row r="270915" customFormat="1"/>
    <row r="270916" customFormat="1"/>
    <row r="270917" customFormat="1"/>
    <row r="270918" customFormat="1"/>
    <row r="270919" customFormat="1"/>
    <row r="270920" customFormat="1"/>
    <row r="270921" customFormat="1"/>
    <row r="270922" customFormat="1"/>
    <row r="270923" customFormat="1"/>
    <row r="270924" customFormat="1"/>
    <row r="270925" customFormat="1"/>
    <row r="270926" customFormat="1"/>
    <row r="270927" customFormat="1"/>
    <row r="270928" customFormat="1"/>
    <row r="270929" customFormat="1"/>
    <row r="270930" customFormat="1"/>
    <row r="270931" customFormat="1"/>
    <row r="270932" customFormat="1"/>
    <row r="270933" customFormat="1"/>
    <row r="270934" customFormat="1"/>
    <row r="270935" customFormat="1"/>
    <row r="270936" customFormat="1"/>
    <row r="270937" customFormat="1"/>
    <row r="270938" customFormat="1"/>
    <row r="270939" customFormat="1"/>
    <row r="270940" customFormat="1"/>
    <row r="270941" customFormat="1"/>
    <row r="270942" customFormat="1"/>
    <row r="270943" customFormat="1"/>
    <row r="270944" customFormat="1"/>
    <row r="270945" customFormat="1"/>
    <row r="270946" customFormat="1"/>
    <row r="270947" customFormat="1"/>
    <row r="270948" customFormat="1"/>
    <row r="270949" customFormat="1"/>
    <row r="270950" customFormat="1"/>
    <row r="270951" customFormat="1"/>
    <row r="270952" customFormat="1"/>
    <row r="270953" customFormat="1"/>
    <row r="270954" customFormat="1"/>
    <row r="270955" customFormat="1"/>
    <row r="270956" customFormat="1"/>
    <row r="270957" customFormat="1"/>
    <row r="270958" customFormat="1"/>
    <row r="270959" customFormat="1"/>
    <row r="270960" customFormat="1"/>
    <row r="270961" customFormat="1"/>
    <row r="270962" customFormat="1"/>
    <row r="270963" customFormat="1"/>
    <row r="270964" customFormat="1"/>
    <row r="270965" customFormat="1"/>
    <row r="270966" customFormat="1"/>
    <row r="270967" customFormat="1"/>
    <row r="270968" customFormat="1"/>
    <row r="270969" customFormat="1"/>
    <row r="270970" customFormat="1"/>
    <row r="270971" customFormat="1"/>
    <row r="270972" customFormat="1"/>
    <row r="270973" customFormat="1"/>
    <row r="270974" customFormat="1"/>
    <row r="270975" customFormat="1"/>
    <row r="270976" customFormat="1"/>
    <row r="270977" customFormat="1"/>
    <row r="270978" customFormat="1"/>
    <row r="270979" customFormat="1"/>
    <row r="270980" customFormat="1"/>
    <row r="270981" customFormat="1"/>
    <row r="270982" customFormat="1"/>
    <row r="270983" customFormat="1"/>
    <row r="270984" customFormat="1"/>
    <row r="270985" customFormat="1"/>
    <row r="270986" customFormat="1"/>
    <row r="270987" customFormat="1"/>
    <row r="270988" customFormat="1"/>
    <row r="270989" customFormat="1"/>
    <row r="270990" customFormat="1"/>
    <row r="270991" customFormat="1"/>
    <row r="270992" customFormat="1"/>
    <row r="270993" customFormat="1"/>
    <row r="270994" customFormat="1"/>
    <row r="270995" customFormat="1"/>
    <row r="270996" customFormat="1"/>
    <row r="270997" customFormat="1"/>
    <row r="270998" customFormat="1"/>
    <row r="270999" customFormat="1"/>
    <row r="271000" customFormat="1"/>
    <row r="271001" customFormat="1"/>
    <row r="271002" customFormat="1"/>
    <row r="271003" customFormat="1"/>
    <row r="271004" customFormat="1"/>
    <row r="271005" customFormat="1"/>
    <row r="271006" customFormat="1"/>
    <row r="271007" customFormat="1"/>
    <row r="271008" customFormat="1"/>
    <row r="271009" customFormat="1"/>
    <row r="271010" customFormat="1"/>
    <row r="271011" customFormat="1"/>
    <row r="271012" customFormat="1"/>
    <row r="271013" customFormat="1"/>
    <row r="271014" customFormat="1"/>
    <row r="271015" customFormat="1"/>
    <row r="271016" customFormat="1"/>
    <row r="271017" customFormat="1"/>
    <row r="271018" customFormat="1"/>
    <row r="271019" customFormat="1"/>
    <row r="271020" customFormat="1"/>
    <row r="271021" customFormat="1"/>
    <row r="271022" customFormat="1"/>
    <row r="271023" customFormat="1"/>
    <row r="271024" customFormat="1"/>
    <row r="271025" customFormat="1"/>
    <row r="271026" customFormat="1"/>
    <row r="271027" customFormat="1"/>
    <row r="271028" customFormat="1"/>
    <row r="271029" customFormat="1"/>
    <row r="271030" customFormat="1"/>
    <row r="271031" customFormat="1"/>
    <row r="271032" customFormat="1"/>
    <row r="271033" customFormat="1"/>
    <row r="271034" customFormat="1"/>
    <row r="271035" customFormat="1"/>
    <row r="271036" customFormat="1"/>
    <row r="271037" customFormat="1"/>
    <row r="271038" customFormat="1"/>
    <row r="271039" customFormat="1"/>
    <row r="271040" customFormat="1"/>
    <row r="271041" customFormat="1"/>
    <row r="271042" customFormat="1"/>
    <row r="271043" customFormat="1"/>
    <row r="271044" customFormat="1"/>
    <row r="271045" customFormat="1"/>
    <row r="271046" customFormat="1"/>
    <row r="271047" customFormat="1"/>
    <row r="271048" customFormat="1"/>
    <row r="271049" customFormat="1"/>
    <row r="271050" customFormat="1"/>
    <row r="271051" customFormat="1"/>
    <row r="271052" customFormat="1"/>
    <row r="271053" customFormat="1"/>
    <row r="271054" customFormat="1"/>
    <row r="271055" customFormat="1"/>
    <row r="271056" customFormat="1"/>
    <row r="271057" customFormat="1"/>
    <row r="271058" customFormat="1"/>
    <row r="271059" customFormat="1"/>
    <row r="271060" customFormat="1"/>
    <row r="271061" customFormat="1"/>
    <row r="271062" customFormat="1"/>
    <row r="271063" customFormat="1"/>
    <row r="271064" customFormat="1"/>
    <row r="271065" customFormat="1"/>
    <row r="271066" customFormat="1"/>
    <row r="271067" customFormat="1"/>
    <row r="271068" customFormat="1"/>
    <row r="271069" customFormat="1"/>
    <row r="271070" customFormat="1"/>
    <row r="271071" customFormat="1"/>
    <row r="271072" customFormat="1"/>
    <row r="271073" customFormat="1"/>
    <row r="271074" customFormat="1"/>
    <row r="271075" customFormat="1"/>
    <row r="271076" customFormat="1"/>
    <row r="271077" customFormat="1"/>
    <row r="271078" customFormat="1"/>
    <row r="271079" customFormat="1"/>
    <row r="271080" customFormat="1"/>
    <row r="271081" customFormat="1"/>
    <row r="271082" customFormat="1"/>
    <row r="271083" customFormat="1"/>
    <row r="271084" customFormat="1"/>
    <row r="271085" customFormat="1"/>
    <row r="271086" customFormat="1"/>
    <row r="271087" customFormat="1"/>
    <row r="271088" customFormat="1"/>
    <row r="271089" customFormat="1"/>
    <row r="271090" customFormat="1"/>
    <row r="271091" customFormat="1"/>
    <row r="271092" customFormat="1"/>
    <row r="271093" customFormat="1"/>
    <row r="271094" customFormat="1"/>
    <row r="271095" customFormat="1"/>
    <row r="271096" customFormat="1"/>
    <row r="271097" customFormat="1"/>
    <row r="271098" customFormat="1"/>
    <row r="271099" customFormat="1"/>
    <row r="271100" customFormat="1"/>
    <row r="271101" customFormat="1"/>
    <row r="271102" customFormat="1"/>
    <row r="271103" customFormat="1"/>
    <row r="271104" customFormat="1"/>
    <row r="271105" customFormat="1"/>
    <row r="271106" customFormat="1"/>
    <row r="271107" customFormat="1"/>
    <row r="271108" customFormat="1"/>
    <row r="271109" customFormat="1"/>
    <row r="271110" customFormat="1"/>
    <row r="271111" customFormat="1"/>
    <row r="271112" customFormat="1"/>
    <row r="271113" customFormat="1"/>
    <row r="271114" customFormat="1"/>
    <row r="271115" customFormat="1"/>
    <row r="271116" customFormat="1"/>
    <row r="271117" customFormat="1"/>
    <row r="271118" customFormat="1"/>
    <row r="271119" customFormat="1"/>
    <row r="271120" customFormat="1"/>
    <row r="271121" customFormat="1"/>
    <row r="271122" customFormat="1"/>
    <row r="271123" customFormat="1"/>
    <row r="271124" customFormat="1"/>
    <row r="271125" customFormat="1"/>
    <row r="271126" customFormat="1"/>
    <row r="271127" customFormat="1"/>
    <row r="271128" customFormat="1"/>
    <row r="271129" customFormat="1"/>
    <row r="271130" customFormat="1"/>
    <row r="271131" customFormat="1"/>
    <row r="271132" customFormat="1"/>
    <row r="271133" customFormat="1"/>
    <row r="271134" customFormat="1"/>
    <row r="271135" customFormat="1"/>
    <row r="271136" customFormat="1"/>
    <row r="271137" customFormat="1"/>
    <row r="271138" customFormat="1"/>
    <row r="271139" customFormat="1"/>
    <row r="271140" customFormat="1"/>
    <row r="271141" customFormat="1"/>
    <row r="271142" customFormat="1"/>
    <row r="271143" customFormat="1"/>
    <row r="271144" customFormat="1"/>
    <row r="271145" customFormat="1"/>
    <row r="271146" customFormat="1"/>
    <row r="271147" customFormat="1"/>
    <row r="271148" customFormat="1"/>
    <row r="271149" customFormat="1"/>
    <row r="271150" customFormat="1"/>
    <row r="271151" customFormat="1"/>
    <row r="271152" customFormat="1"/>
    <row r="271153" customFormat="1"/>
    <row r="271154" customFormat="1"/>
    <row r="271155" customFormat="1"/>
    <row r="271156" customFormat="1"/>
    <row r="271157" customFormat="1"/>
    <row r="271158" customFormat="1"/>
    <row r="271159" customFormat="1"/>
    <row r="271160" customFormat="1"/>
    <row r="271161" customFormat="1"/>
    <row r="271162" customFormat="1"/>
    <row r="271163" customFormat="1"/>
    <row r="271164" customFormat="1"/>
    <row r="271165" customFormat="1"/>
    <row r="271166" customFormat="1"/>
    <row r="271167" customFormat="1"/>
    <row r="271168" customFormat="1"/>
    <row r="271169" customFormat="1"/>
    <row r="271170" customFormat="1"/>
    <row r="271171" customFormat="1"/>
    <row r="271172" customFormat="1"/>
    <row r="271173" customFormat="1"/>
    <row r="271174" customFormat="1"/>
    <row r="271175" customFormat="1"/>
    <row r="271176" customFormat="1"/>
    <row r="271177" customFormat="1"/>
    <row r="271178" customFormat="1"/>
    <row r="271179" customFormat="1"/>
    <row r="271180" customFormat="1"/>
    <row r="271181" customFormat="1"/>
    <row r="271182" customFormat="1"/>
    <row r="271183" customFormat="1"/>
    <row r="271184" customFormat="1"/>
    <row r="271185" customFormat="1"/>
    <row r="271186" customFormat="1"/>
    <row r="271187" customFormat="1"/>
    <row r="271188" customFormat="1"/>
    <row r="271189" customFormat="1"/>
    <row r="271190" customFormat="1"/>
    <row r="271191" customFormat="1"/>
    <row r="271192" customFormat="1"/>
    <row r="271193" customFormat="1"/>
    <row r="271194" customFormat="1"/>
    <row r="271195" customFormat="1"/>
    <row r="271196" customFormat="1"/>
    <row r="271197" customFormat="1"/>
    <row r="271198" customFormat="1"/>
    <row r="271199" customFormat="1"/>
    <row r="271200" customFormat="1"/>
    <row r="271201" customFormat="1"/>
    <row r="271202" customFormat="1"/>
    <row r="271203" customFormat="1"/>
    <row r="271204" customFormat="1"/>
    <row r="271205" customFormat="1"/>
    <row r="271206" customFormat="1"/>
    <row r="271207" customFormat="1"/>
    <row r="271208" customFormat="1"/>
    <row r="271209" customFormat="1"/>
    <row r="271210" customFormat="1"/>
    <row r="271211" customFormat="1"/>
    <row r="271212" customFormat="1"/>
    <row r="271213" customFormat="1"/>
    <row r="271214" customFormat="1"/>
    <row r="271215" customFormat="1"/>
    <row r="271216" customFormat="1"/>
    <row r="271217" customFormat="1"/>
    <row r="271218" customFormat="1"/>
    <row r="271219" customFormat="1"/>
    <row r="271220" customFormat="1"/>
    <row r="271221" customFormat="1"/>
    <row r="271222" customFormat="1"/>
    <row r="271223" customFormat="1"/>
    <row r="271224" customFormat="1"/>
    <row r="271225" customFormat="1"/>
    <row r="271226" customFormat="1"/>
    <row r="271227" customFormat="1"/>
    <row r="271228" customFormat="1"/>
    <row r="271229" customFormat="1"/>
    <row r="271230" customFormat="1"/>
    <row r="271231" customFormat="1"/>
    <row r="271232" customFormat="1"/>
    <row r="271233" customFormat="1"/>
    <row r="271234" customFormat="1"/>
    <row r="271235" customFormat="1"/>
    <row r="271236" customFormat="1"/>
    <row r="271237" customFormat="1"/>
    <row r="271238" customFormat="1"/>
    <row r="271239" customFormat="1"/>
    <row r="271240" customFormat="1"/>
    <row r="271241" customFormat="1"/>
    <row r="271242" customFormat="1"/>
    <row r="271243" customFormat="1"/>
    <row r="271244" customFormat="1"/>
    <row r="271245" customFormat="1"/>
    <row r="271246" customFormat="1"/>
    <row r="271247" customFormat="1"/>
    <row r="271248" customFormat="1"/>
    <row r="271249" customFormat="1"/>
    <row r="271250" customFormat="1"/>
    <row r="271251" customFormat="1"/>
    <row r="271252" customFormat="1"/>
    <row r="271253" customFormat="1"/>
    <row r="271254" customFormat="1"/>
    <row r="271255" customFormat="1"/>
    <row r="271256" customFormat="1"/>
    <row r="271257" customFormat="1"/>
    <row r="271258" customFormat="1"/>
    <row r="271259" customFormat="1"/>
    <row r="271260" customFormat="1"/>
    <row r="271261" customFormat="1"/>
    <row r="271262" customFormat="1"/>
    <row r="271263" customFormat="1"/>
    <row r="271264" customFormat="1"/>
    <row r="271265" customFormat="1"/>
    <row r="271266" customFormat="1"/>
    <row r="271267" customFormat="1"/>
    <row r="271268" customFormat="1"/>
    <row r="271269" customFormat="1"/>
    <row r="271270" customFormat="1"/>
    <row r="271271" customFormat="1"/>
    <row r="271272" customFormat="1"/>
    <row r="271273" customFormat="1"/>
    <row r="271274" customFormat="1"/>
    <row r="271275" customFormat="1"/>
    <row r="271276" customFormat="1"/>
    <row r="271277" customFormat="1"/>
    <row r="271278" customFormat="1"/>
    <row r="271279" customFormat="1"/>
    <row r="271280" customFormat="1"/>
    <row r="271281" customFormat="1"/>
    <row r="271282" customFormat="1"/>
    <row r="271283" customFormat="1"/>
    <row r="271284" customFormat="1"/>
    <row r="271285" customFormat="1"/>
    <row r="271286" customFormat="1"/>
    <row r="271287" customFormat="1"/>
    <row r="271288" customFormat="1"/>
    <row r="271289" customFormat="1"/>
    <row r="271290" customFormat="1"/>
    <row r="271291" customFormat="1"/>
    <row r="271292" customFormat="1"/>
    <row r="271293" customFormat="1"/>
    <row r="271294" customFormat="1"/>
    <row r="271295" customFormat="1"/>
    <row r="271296" customFormat="1"/>
    <row r="271297" customFormat="1"/>
    <row r="271298" customFormat="1"/>
    <row r="271299" customFormat="1"/>
    <row r="271300" customFormat="1"/>
    <row r="271301" customFormat="1"/>
    <row r="271302" customFormat="1"/>
    <row r="271303" customFormat="1"/>
    <row r="271304" customFormat="1"/>
    <row r="271305" customFormat="1"/>
    <row r="271306" customFormat="1"/>
    <row r="271307" customFormat="1"/>
    <row r="271308" customFormat="1"/>
    <row r="271309" customFormat="1"/>
    <row r="271310" customFormat="1"/>
    <row r="271311" customFormat="1"/>
    <row r="271312" customFormat="1"/>
    <row r="271313" customFormat="1"/>
    <row r="271314" customFormat="1"/>
    <row r="271315" customFormat="1"/>
    <row r="271316" customFormat="1"/>
    <row r="271317" customFormat="1"/>
    <row r="271318" customFormat="1"/>
    <row r="271319" customFormat="1"/>
    <row r="271320" customFormat="1"/>
    <row r="271321" customFormat="1"/>
    <row r="271322" customFormat="1"/>
    <row r="271323" customFormat="1"/>
    <row r="271324" customFormat="1"/>
    <row r="271325" customFormat="1"/>
    <row r="271326" customFormat="1"/>
    <row r="271327" customFormat="1"/>
    <row r="271328" customFormat="1"/>
    <row r="271329" customFormat="1"/>
    <row r="271330" customFormat="1"/>
    <row r="271331" customFormat="1"/>
    <row r="271332" customFormat="1"/>
    <row r="271333" customFormat="1"/>
    <row r="271334" customFormat="1"/>
    <row r="271335" customFormat="1"/>
    <row r="271336" customFormat="1"/>
    <row r="271337" customFormat="1"/>
    <row r="271338" customFormat="1"/>
    <row r="271339" customFormat="1"/>
    <row r="271340" customFormat="1"/>
    <row r="271341" customFormat="1"/>
    <row r="271342" customFormat="1"/>
    <row r="271343" customFormat="1"/>
    <row r="271344" customFormat="1"/>
    <row r="271345" customFormat="1"/>
    <row r="271346" customFormat="1"/>
    <row r="271347" customFormat="1"/>
    <row r="271348" customFormat="1"/>
    <row r="271349" customFormat="1"/>
    <row r="271350" customFormat="1"/>
    <row r="271351" customFormat="1"/>
    <row r="271352" customFormat="1"/>
    <row r="271353" customFormat="1"/>
    <row r="271354" customFormat="1"/>
    <row r="271355" customFormat="1"/>
    <row r="271356" customFormat="1"/>
    <row r="271357" customFormat="1"/>
    <row r="271358" customFormat="1"/>
    <row r="271359" customFormat="1"/>
    <row r="271360" customFormat="1"/>
    <row r="271361" customFormat="1"/>
    <row r="271362" customFormat="1"/>
    <row r="271363" customFormat="1"/>
    <row r="271364" customFormat="1"/>
    <row r="271365" customFormat="1"/>
    <row r="271366" customFormat="1"/>
    <row r="271367" customFormat="1"/>
    <row r="271368" customFormat="1"/>
    <row r="271369" customFormat="1"/>
    <row r="271370" customFormat="1"/>
    <row r="271371" customFormat="1"/>
    <row r="271372" customFormat="1"/>
    <row r="271373" customFormat="1"/>
    <row r="271374" customFormat="1"/>
    <row r="271375" customFormat="1"/>
    <row r="271376" customFormat="1"/>
    <row r="271377" customFormat="1"/>
    <row r="271378" customFormat="1"/>
    <row r="271379" customFormat="1"/>
    <row r="271380" customFormat="1"/>
    <row r="271381" customFormat="1"/>
    <row r="271382" customFormat="1"/>
    <row r="271383" customFormat="1"/>
    <row r="271384" customFormat="1"/>
    <row r="271385" customFormat="1"/>
    <row r="271386" customFormat="1"/>
    <row r="271387" customFormat="1"/>
    <row r="271388" customFormat="1"/>
    <row r="271389" customFormat="1"/>
    <row r="271390" customFormat="1"/>
    <row r="271391" customFormat="1"/>
    <row r="271392" customFormat="1"/>
    <row r="271393" customFormat="1"/>
    <row r="271394" customFormat="1"/>
    <row r="271395" customFormat="1"/>
    <row r="271396" customFormat="1"/>
    <row r="271397" customFormat="1"/>
    <row r="271398" customFormat="1"/>
    <row r="271399" customFormat="1"/>
    <row r="271400" customFormat="1"/>
    <row r="271401" customFormat="1"/>
    <row r="271402" customFormat="1"/>
    <row r="271403" customFormat="1"/>
    <row r="271404" customFormat="1"/>
    <row r="271405" customFormat="1"/>
    <row r="271406" customFormat="1"/>
    <row r="271407" customFormat="1"/>
    <row r="271408" customFormat="1"/>
    <row r="271409" customFormat="1"/>
    <row r="271410" customFormat="1"/>
    <row r="271411" customFormat="1"/>
    <row r="271412" customFormat="1"/>
    <row r="271413" customFormat="1"/>
    <row r="271414" customFormat="1"/>
    <row r="271415" customFormat="1"/>
    <row r="271416" customFormat="1"/>
    <row r="271417" customFormat="1"/>
    <row r="271418" customFormat="1"/>
    <row r="271419" customFormat="1"/>
    <row r="271420" customFormat="1"/>
    <row r="271421" customFormat="1"/>
    <row r="271422" customFormat="1"/>
    <row r="271423" customFormat="1"/>
    <row r="271424" customFormat="1"/>
    <row r="271425" customFormat="1"/>
    <row r="271426" customFormat="1"/>
    <row r="271427" customFormat="1"/>
    <row r="271428" customFormat="1"/>
    <row r="271429" customFormat="1"/>
    <row r="271430" customFormat="1"/>
    <row r="271431" customFormat="1"/>
    <row r="271432" customFormat="1"/>
    <row r="271433" customFormat="1"/>
    <row r="271434" customFormat="1"/>
    <row r="271435" customFormat="1"/>
    <row r="271436" customFormat="1"/>
    <row r="271437" customFormat="1"/>
    <row r="271438" customFormat="1"/>
    <row r="271439" customFormat="1"/>
    <row r="271440" customFormat="1"/>
    <row r="271441" customFormat="1"/>
    <row r="271442" customFormat="1"/>
    <row r="271443" customFormat="1"/>
    <row r="271444" customFormat="1"/>
    <row r="271445" customFormat="1"/>
    <row r="271446" customFormat="1"/>
    <row r="271447" customFormat="1"/>
    <row r="271448" customFormat="1"/>
    <row r="271449" customFormat="1"/>
    <row r="271450" customFormat="1"/>
    <row r="271451" customFormat="1"/>
    <row r="271452" customFormat="1"/>
    <row r="271453" customFormat="1"/>
    <row r="271454" customFormat="1"/>
    <row r="271455" customFormat="1"/>
    <row r="271456" customFormat="1"/>
    <row r="271457" customFormat="1"/>
    <row r="271458" customFormat="1"/>
    <row r="271459" customFormat="1"/>
    <row r="271460" customFormat="1"/>
    <row r="271461" customFormat="1"/>
    <row r="271462" customFormat="1"/>
    <row r="271463" customFormat="1"/>
    <row r="271464" customFormat="1"/>
    <row r="271465" customFormat="1"/>
    <row r="271466" customFormat="1"/>
    <row r="271467" customFormat="1"/>
    <row r="271468" customFormat="1"/>
    <row r="271469" customFormat="1"/>
    <row r="271470" customFormat="1"/>
    <row r="271471" customFormat="1"/>
    <row r="271472" customFormat="1"/>
    <row r="271473" customFormat="1"/>
    <row r="271474" customFormat="1"/>
    <row r="271475" customFormat="1"/>
    <row r="271476" customFormat="1"/>
    <row r="271477" customFormat="1"/>
    <row r="271478" customFormat="1"/>
    <row r="271479" customFormat="1"/>
    <row r="271480" customFormat="1"/>
    <row r="271481" customFormat="1"/>
    <row r="271482" customFormat="1"/>
    <row r="271483" customFormat="1"/>
    <row r="271484" customFormat="1"/>
    <row r="271485" customFormat="1"/>
    <row r="271486" customFormat="1"/>
    <row r="271487" customFormat="1"/>
    <row r="271488" customFormat="1"/>
    <row r="271489" customFormat="1"/>
    <row r="271490" customFormat="1"/>
    <row r="271491" customFormat="1"/>
    <row r="271492" customFormat="1"/>
    <row r="271493" customFormat="1"/>
    <row r="271494" customFormat="1"/>
    <row r="271495" customFormat="1"/>
    <row r="271496" customFormat="1"/>
    <row r="271497" customFormat="1"/>
    <row r="271498" customFormat="1"/>
    <row r="271499" customFormat="1"/>
    <row r="271500" customFormat="1"/>
    <row r="271501" customFormat="1"/>
    <row r="271502" customFormat="1"/>
    <row r="271503" customFormat="1"/>
    <row r="271504" customFormat="1"/>
    <row r="271505" customFormat="1"/>
    <row r="271506" customFormat="1"/>
    <row r="271507" customFormat="1"/>
    <row r="271508" customFormat="1"/>
    <row r="271509" customFormat="1"/>
    <row r="271510" customFormat="1"/>
    <row r="271511" customFormat="1"/>
    <row r="271512" customFormat="1"/>
    <row r="271513" customFormat="1"/>
    <row r="271514" customFormat="1"/>
    <row r="271515" customFormat="1"/>
    <row r="271516" customFormat="1"/>
    <row r="271517" customFormat="1"/>
    <row r="271518" customFormat="1"/>
    <row r="271519" customFormat="1"/>
    <row r="271520" customFormat="1"/>
    <row r="271521" customFormat="1"/>
    <row r="271522" customFormat="1"/>
    <row r="271523" customFormat="1"/>
    <row r="271524" customFormat="1"/>
    <row r="271525" customFormat="1"/>
    <row r="271526" customFormat="1"/>
    <row r="271527" customFormat="1"/>
    <row r="271528" customFormat="1"/>
    <row r="271529" customFormat="1"/>
    <row r="271530" customFormat="1"/>
    <row r="271531" customFormat="1"/>
    <row r="271532" customFormat="1"/>
    <row r="271533" customFormat="1"/>
    <row r="271534" customFormat="1"/>
    <row r="271535" customFormat="1"/>
    <row r="271536" customFormat="1"/>
    <row r="271537" customFormat="1"/>
    <row r="271538" customFormat="1"/>
    <row r="271539" customFormat="1"/>
    <row r="271540" customFormat="1"/>
    <row r="271541" customFormat="1"/>
    <row r="271542" customFormat="1"/>
    <row r="271543" customFormat="1"/>
    <row r="271544" customFormat="1"/>
    <row r="271545" customFormat="1"/>
    <row r="271546" customFormat="1"/>
    <row r="271547" customFormat="1"/>
    <row r="271548" customFormat="1"/>
    <row r="271549" customFormat="1"/>
    <row r="271550" customFormat="1"/>
    <row r="271551" customFormat="1"/>
    <row r="271552" customFormat="1"/>
    <row r="271553" customFormat="1"/>
    <row r="271554" customFormat="1"/>
    <row r="271555" customFormat="1"/>
    <row r="271556" customFormat="1"/>
    <row r="271557" customFormat="1"/>
    <row r="271558" customFormat="1"/>
    <row r="271559" customFormat="1"/>
    <row r="271560" customFormat="1"/>
    <row r="271561" customFormat="1"/>
    <row r="271562" customFormat="1"/>
    <row r="271563" customFormat="1"/>
    <row r="271564" customFormat="1"/>
    <row r="271565" customFormat="1"/>
    <row r="271566" customFormat="1"/>
    <row r="271567" customFormat="1"/>
    <row r="271568" customFormat="1"/>
    <row r="271569" customFormat="1"/>
    <row r="271570" customFormat="1"/>
    <row r="271571" customFormat="1"/>
    <row r="271572" customFormat="1"/>
    <row r="271573" customFormat="1"/>
    <row r="271574" customFormat="1"/>
    <row r="271575" customFormat="1"/>
    <row r="271576" customFormat="1"/>
    <row r="271577" customFormat="1"/>
    <row r="271578" customFormat="1"/>
    <row r="271579" customFormat="1"/>
    <row r="271580" customFormat="1"/>
    <row r="271581" customFormat="1"/>
    <row r="271582" customFormat="1"/>
    <row r="271583" customFormat="1"/>
    <row r="271584" customFormat="1"/>
    <row r="271585" customFormat="1"/>
    <row r="271586" customFormat="1"/>
    <row r="271587" customFormat="1"/>
    <row r="271588" customFormat="1"/>
    <row r="271589" customFormat="1"/>
    <row r="271590" customFormat="1"/>
    <row r="271591" customFormat="1"/>
    <row r="271592" customFormat="1"/>
    <row r="271593" customFormat="1"/>
    <row r="271594" customFormat="1"/>
    <row r="271595" customFormat="1"/>
    <row r="271596" customFormat="1"/>
    <row r="271597" customFormat="1"/>
    <row r="271598" customFormat="1"/>
    <row r="271599" customFormat="1"/>
    <row r="271600" customFormat="1"/>
    <row r="271601" customFormat="1"/>
    <row r="271602" customFormat="1"/>
    <row r="271603" customFormat="1"/>
    <row r="271604" customFormat="1"/>
    <row r="271605" customFormat="1"/>
    <row r="271606" customFormat="1"/>
    <row r="271607" customFormat="1"/>
    <row r="271608" customFormat="1"/>
    <row r="271609" customFormat="1"/>
    <row r="271610" customFormat="1"/>
    <row r="271611" customFormat="1"/>
    <row r="271612" customFormat="1"/>
    <row r="271613" customFormat="1"/>
    <row r="271614" customFormat="1"/>
    <row r="271615" customFormat="1"/>
    <row r="271616" customFormat="1"/>
    <row r="271617" customFormat="1"/>
    <row r="271618" customFormat="1"/>
    <row r="271619" customFormat="1"/>
    <row r="271620" customFormat="1"/>
    <row r="271621" customFormat="1"/>
    <row r="271622" customFormat="1"/>
    <row r="271623" customFormat="1"/>
    <row r="271624" customFormat="1"/>
    <row r="271625" customFormat="1"/>
    <row r="271626" customFormat="1"/>
    <row r="271627" customFormat="1"/>
    <row r="271628" customFormat="1"/>
    <row r="271629" customFormat="1"/>
    <row r="271630" customFormat="1"/>
    <row r="271631" customFormat="1"/>
    <row r="271632" customFormat="1"/>
    <row r="271633" customFormat="1"/>
    <row r="271634" customFormat="1"/>
    <row r="271635" customFormat="1"/>
    <row r="271636" customFormat="1"/>
    <row r="271637" customFormat="1"/>
    <row r="271638" customFormat="1"/>
    <row r="271639" customFormat="1"/>
    <row r="271640" customFormat="1"/>
    <row r="271641" customFormat="1"/>
    <row r="271642" customFormat="1"/>
    <row r="271643" customFormat="1"/>
    <row r="271644" customFormat="1"/>
    <row r="271645" customFormat="1"/>
    <row r="271646" customFormat="1"/>
    <row r="271647" customFormat="1"/>
    <row r="271648" customFormat="1"/>
    <row r="271649" customFormat="1"/>
    <row r="271650" customFormat="1"/>
    <row r="271651" customFormat="1"/>
    <row r="271652" customFormat="1"/>
    <row r="271653" customFormat="1"/>
    <row r="271654" customFormat="1"/>
    <row r="271655" customFormat="1"/>
    <row r="271656" customFormat="1"/>
    <row r="271657" customFormat="1"/>
    <row r="271658" customFormat="1"/>
    <row r="271659" customFormat="1"/>
    <row r="271660" customFormat="1"/>
    <row r="271661" customFormat="1"/>
    <row r="271662" customFormat="1"/>
    <row r="271663" customFormat="1"/>
    <row r="271664" customFormat="1"/>
    <row r="271665" customFormat="1"/>
    <row r="271666" customFormat="1"/>
    <row r="271667" customFormat="1"/>
    <row r="271668" customFormat="1"/>
    <row r="271669" customFormat="1"/>
    <row r="271670" customFormat="1"/>
    <row r="271671" customFormat="1"/>
    <row r="271672" customFormat="1"/>
    <row r="271673" customFormat="1"/>
    <row r="271674" customFormat="1"/>
    <row r="271675" customFormat="1"/>
    <row r="271676" customFormat="1"/>
    <row r="271677" customFormat="1"/>
    <row r="271678" customFormat="1"/>
    <row r="271679" customFormat="1"/>
    <row r="271680" customFormat="1"/>
    <row r="271681" customFormat="1"/>
    <row r="271682" customFormat="1"/>
    <row r="271683" customFormat="1"/>
    <row r="271684" customFormat="1"/>
    <row r="271685" customFormat="1"/>
    <row r="271686" customFormat="1"/>
    <row r="271687" customFormat="1"/>
    <row r="271688" customFormat="1"/>
    <row r="271689" customFormat="1"/>
    <row r="271690" customFormat="1"/>
    <row r="271691" customFormat="1"/>
    <row r="271692" customFormat="1"/>
    <row r="271693" customFormat="1"/>
    <row r="271694" customFormat="1"/>
    <row r="271695" customFormat="1"/>
    <row r="271696" customFormat="1"/>
    <row r="271697" customFormat="1"/>
    <row r="271698" customFormat="1"/>
    <row r="271699" customFormat="1"/>
    <row r="271700" customFormat="1"/>
    <row r="271701" customFormat="1"/>
    <row r="271702" customFormat="1"/>
    <row r="271703" customFormat="1"/>
    <row r="271704" customFormat="1"/>
    <row r="271705" customFormat="1"/>
    <row r="271706" customFormat="1"/>
    <row r="271707" customFormat="1"/>
    <row r="271708" customFormat="1"/>
    <row r="271709" customFormat="1"/>
    <row r="271710" customFormat="1"/>
    <row r="271711" customFormat="1"/>
    <row r="271712" customFormat="1"/>
    <row r="271713" customFormat="1"/>
    <row r="271714" customFormat="1"/>
    <row r="271715" customFormat="1"/>
    <row r="271716" customFormat="1"/>
    <row r="271717" customFormat="1"/>
    <row r="271718" customFormat="1"/>
    <row r="271719" customFormat="1"/>
    <row r="271720" customFormat="1"/>
    <row r="271721" customFormat="1"/>
    <row r="271722" customFormat="1"/>
    <row r="271723" customFormat="1"/>
    <row r="271724" customFormat="1"/>
    <row r="271725" customFormat="1"/>
    <row r="271726" customFormat="1"/>
    <row r="271727" customFormat="1"/>
    <row r="271728" customFormat="1"/>
    <row r="271729" customFormat="1"/>
    <row r="271730" customFormat="1"/>
    <row r="271731" customFormat="1"/>
    <row r="271732" customFormat="1"/>
    <row r="271733" customFormat="1"/>
    <row r="271734" customFormat="1"/>
    <row r="271735" customFormat="1"/>
    <row r="271736" customFormat="1"/>
    <row r="271737" customFormat="1"/>
    <row r="271738" customFormat="1"/>
    <row r="271739" customFormat="1"/>
    <row r="271740" customFormat="1"/>
    <row r="271741" customFormat="1"/>
    <row r="271742" customFormat="1"/>
    <row r="271743" customFormat="1"/>
    <row r="271744" customFormat="1"/>
    <row r="271745" customFormat="1"/>
    <row r="271746" customFormat="1"/>
    <row r="271747" customFormat="1"/>
    <row r="271748" customFormat="1"/>
    <row r="271749" customFormat="1"/>
    <row r="271750" customFormat="1"/>
    <row r="271751" customFormat="1"/>
    <row r="271752" customFormat="1"/>
    <row r="271753" customFormat="1"/>
    <row r="271754" customFormat="1"/>
    <row r="271755" customFormat="1"/>
    <row r="271756" customFormat="1"/>
    <row r="271757" customFormat="1"/>
    <row r="271758" customFormat="1"/>
    <row r="271759" customFormat="1"/>
    <row r="271760" customFormat="1"/>
    <row r="271761" customFormat="1"/>
    <row r="271762" customFormat="1"/>
    <row r="271763" customFormat="1"/>
    <row r="271764" customFormat="1"/>
    <row r="271765" customFormat="1"/>
    <row r="271766" customFormat="1"/>
    <row r="271767" customFormat="1"/>
    <row r="271768" customFormat="1"/>
    <row r="271769" customFormat="1"/>
    <row r="271770" customFormat="1"/>
    <row r="271771" customFormat="1"/>
    <row r="271772" customFormat="1"/>
    <row r="271773" customFormat="1"/>
    <row r="271774" customFormat="1"/>
    <row r="271775" customFormat="1"/>
    <row r="271776" customFormat="1"/>
    <row r="271777" customFormat="1"/>
    <row r="271778" customFormat="1"/>
    <row r="271779" customFormat="1"/>
    <row r="271780" customFormat="1"/>
    <row r="271781" customFormat="1"/>
    <row r="271782" customFormat="1"/>
    <row r="271783" customFormat="1"/>
    <row r="271784" customFormat="1"/>
    <row r="271785" customFormat="1"/>
    <row r="271786" customFormat="1"/>
    <row r="271787" customFormat="1"/>
    <row r="271788" customFormat="1"/>
    <row r="271789" customFormat="1"/>
    <row r="271790" customFormat="1"/>
    <row r="271791" customFormat="1"/>
    <row r="271792" customFormat="1"/>
    <row r="271793" customFormat="1"/>
    <row r="271794" customFormat="1"/>
    <row r="271795" customFormat="1"/>
    <row r="271796" customFormat="1"/>
    <row r="271797" customFormat="1"/>
    <row r="271798" customFormat="1"/>
    <row r="271799" customFormat="1"/>
    <row r="271800" customFormat="1"/>
    <row r="271801" customFormat="1"/>
    <row r="271802" customFormat="1"/>
    <row r="271803" customFormat="1"/>
    <row r="271804" customFormat="1"/>
    <row r="271805" customFormat="1"/>
    <row r="271806" customFormat="1"/>
    <row r="271807" customFormat="1"/>
    <row r="271808" customFormat="1"/>
    <row r="271809" customFormat="1"/>
    <row r="271810" customFormat="1"/>
    <row r="271811" customFormat="1"/>
    <row r="271812" customFormat="1"/>
    <row r="271813" customFormat="1"/>
    <row r="271814" customFormat="1"/>
    <row r="271815" customFormat="1"/>
    <row r="271816" customFormat="1"/>
    <row r="271817" customFormat="1"/>
    <row r="271818" customFormat="1"/>
    <row r="271819" customFormat="1"/>
    <row r="271820" customFormat="1"/>
    <row r="271821" customFormat="1"/>
    <row r="271822" customFormat="1"/>
    <row r="271823" customFormat="1"/>
    <row r="271824" customFormat="1"/>
    <row r="271825" customFormat="1"/>
    <row r="271826" customFormat="1"/>
    <row r="271827" customFormat="1"/>
    <row r="271828" customFormat="1"/>
    <row r="271829" customFormat="1"/>
    <row r="271830" customFormat="1"/>
    <row r="271831" customFormat="1"/>
    <row r="271832" customFormat="1"/>
    <row r="271833" customFormat="1"/>
    <row r="271834" customFormat="1"/>
    <row r="271835" customFormat="1"/>
    <row r="271836" customFormat="1"/>
    <row r="271837" customFormat="1"/>
    <row r="271838" customFormat="1"/>
    <row r="271839" customFormat="1"/>
    <row r="271840" customFormat="1"/>
    <row r="271841" customFormat="1"/>
    <row r="271842" customFormat="1"/>
    <row r="271843" customFormat="1"/>
    <row r="271844" customFormat="1"/>
    <row r="271845" customFormat="1"/>
    <row r="271846" customFormat="1"/>
    <row r="271847" customFormat="1"/>
    <row r="271848" customFormat="1"/>
    <row r="271849" customFormat="1"/>
    <row r="271850" customFormat="1"/>
    <row r="271851" customFormat="1"/>
    <row r="271852" customFormat="1"/>
    <row r="271853" customFormat="1"/>
    <row r="271854" customFormat="1"/>
    <row r="271855" customFormat="1"/>
    <row r="271856" customFormat="1"/>
    <row r="271857" customFormat="1"/>
    <row r="271858" customFormat="1"/>
    <row r="271859" customFormat="1"/>
    <row r="271860" customFormat="1"/>
    <row r="271861" customFormat="1"/>
    <row r="271862" customFormat="1"/>
    <row r="271863" customFormat="1"/>
    <row r="271864" customFormat="1"/>
    <row r="271865" customFormat="1"/>
    <row r="271866" customFormat="1"/>
    <row r="271867" customFormat="1"/>
    <row r="271868" customFormat="1"/>
    <row r="271869" customFormat="1"/>
    <row r="271870" customFormat="1"/>
    <row r="271871" customFormat="1"/>
    <row r="271872" customFormat="1"/>
    <row r="271873" customFormat="1"/>
    <row r="271874" customFormat="1"/>
    <row r="271875" customFormat="1"/>
    <row r="271876" customFormat="1"/>
    <row r="271877" customFormat="1"/>
    <row r="271878" customFormat="1"/>
    <row r="271879" customFormat="1"/>
    <row r="271880" customFormat="1"/>
    <row r="271881" customFormat="1"/>
    <row r="271882" customFormat="1"/>
    <row r="271883" customFormat="1"/>
    <row r="271884" customFormat="1"/>
    <row r="271885" customFormat="1"/>
    <row r="271886" customFormat="1"/>
    <row r="271887" customFormat="1"/>
    <row r="271888" customFormat="1"/>
    <row r="271889" customFormat="1"/>
    <row r="271890" customFormat="1"/>
    <row r="271891" customFormat="1"/>
    <row r="271892" customFormat="1"/>
    <row r="271893" customFormat="1"/>
    <row r="271894" customFormat="1"/>
    <row r="271895" customFormat="1"/>
    <row r="271896" customFormat="1"/>
    <row r="271897" customFormat="1"/>
    <row r="271898" customFormat="1"/>
    <row r="271899" customFormat="1"/>
    <row r="271900" customFormat="1"/>
    <row r="271901" customFormat="1"/>
    <row r="271902" customFormat="1"/>
    <row r="271903" customFormat="1"/>
    <row r="271904" customFormat="1"/>
    <row r="271905" customFormat="1"/>
    <row r="271906" customFormat="1"/>
    <row r="271907" customFormat="1"/>
    <row r="271908" customFormat="1"/>
    <row r="271909" customFormat="1"/>
    <row r="271910" customFormat="1"/>
    <row r="271911" customFormat="1"/>
    <row r="271912" customFormat="1"/>
    <row r="271913" customFormat="1"/>
    <row r="271914" customFormat="1"/>
    <row r="271915" customFormat="1"/>
    <row r="271916" customFormat="1"/>
    <row r="271917" customFormat="1"/>
    <row r="271918" customFormat="1"/>
    <row r="271919" customFormat="1"/>
    <row r="271920" customFormat="1"/>
    <row r="271921" customFormat="1"/>
    <row r="271922" customFormat="1"/>
    <row r="271923" customFormat="1"/>
    <row r="271924" customFormat="1"/>
    <row r="271925" customFormat="1"/>
    <row r="271926" customFormat="1"/>
    <row r="271927" customFormat="1"/>
    <row r="271928" customFormat="1"/>
    <row r="271929" customFormat="1"/>
    <row r="271930" customFormat="1"/>
    <row r="271931" customFormat="1"/>
    <row r="271932" customFormat="1"/>
    <row r="271933" customFormat="1"/>
    <row r="271934" customFormat="1"/>
    <row r="271935" customFormat="1"/>
    <row r="271936" customFormat="1"/>
    <row r="271937" customFormat="1"/>
    <row r="271938" customFormat="1"/>
    <row r="271939" customFormat="1"/>
    <row r="271940" customFormat="1"/>
    <row r="271941" customFormat="1"/>
    <row r="271942" customFormat="1"/>
    <row r="271943" customFormat="1"/>
    <row r="271944" customFormat="1"/>
    <row r="271945" customFormat="1"/>
    <row r="271946" customFormat="1"/>
    <row r="271947" customFormat="1"/>
    <row r="271948" customFormat="1"/>
    <row r="271949" customFormat="1"/>
    <row r="271950" customFormat="1"/>
    <row r="271951" customFormat="1"/>
    <row r="271952" customFormat="1"/>
    <row r="271953" customFormat="1"/>
    <row r="271954" customFormat="1"/>
    <row r="271955" customFormat="1"/>
    <row r="271956" customFormat="1"/>
    <row r="271957" customFormat="1"/>
    <row r="271958" customFormat="1"/>
    <row r="271959" customFormat="1"/>
    <row r="271960" customFormat="1"/>
    <row r="271961" customFormat="1"/>
    <row r="271962" customFormat="1"/>
    <row r="271963" customFormat="1"/>
    <row r="271964" customFormat="1"/>
    <row r="271965" customFormat="1"/>
    <row r="271966" customFormat="1"/>
    <row r="271967" customFormat="1"/>
    <row r="271968" customFormat="1"/>
    <row r="271969" customFormat="1"/>
    <row r="271970" customFormat="1"/>
    <row r="271971" customFormat="1"/>
    <row r="271972" customFormat="1"/>
    <row r="271973" customFormat="1"/>
    <row r="271974" customFormat="1"/>
    <row r="271975" customFormat="1"/>
    <row r="271976" customFormat="1"/>
    <row r="271977" customFormat="1"/>
    <row r="271978" customFormat="1"/>
    <row r="271979" customFormat="1"/>
    <row r="271980" customFormat="1"/>
    <row r="271981" customFormat="1"/>
    <row r="271982" customFormat="1"/>
    <row r="271983" customFormat="1"/>
    <row r="271984" customFormat="1"/>
    <row r="271985" customFormat="1"/>
    <row r="271986" customFormat="1"/>
    <row r="271987" customFormat="1"/>
    <row r="271988" customFormat="1"/>
    <row r="271989" customFormat="1"/>
    <row r="271990" customFormat="1"/>
    <row r="271991" customFormat="1"/>
    <row r="271992" customFormat="1"/>
    <row r="271993" customFormat="1"/>
    <row r="271994" customFormat="1"/>
    <row r="271995" customFormat="1"/>
    <row r="271996" customFormat="1"/>
    <row r="271997" customFormat="1"/>
    <row r="271998" customFormat="1"/>
    <row r="271999" customFormat="1"/>
    <row r="272000" customFormat="1"/>
    <row r="272001" customFormat="1"/>
    <row r="272002" customFormat="1"/>
    <row r="272003" customFormat="1"/>
    <row r="272004" customFormat="1"/>
    <row r="272005" customFormat="1"/>
    <row r="272006" customFormat="1"/>
    <row r="272007" customFormat="1"/>
    <row r="272008" customFormat="1"/>
    <row r="272009" customFormat="1"/>
    <row r="272010" customFormat="1"/>
    <row r="272011" customFormat="1"/>
    <row r="272012" customFormat="1"/>
    <row r="272013" customFormat="1"/>
    <row r="272014" customFormat="1"/>
    <row r="272015" customFormat="1"/>
    <row r="272016" customFormat="1"/>
    <row r="272017" customFormat="1"/>
    <row r="272018" customFormat="1"/>
    <row r="272019" customFormat="1"/>
    <row r="272020" customFormat="1"/>
    <row r="272021" customFormat="1"/>
    <row r="272022" customFormat="1"/>
    <row r="272023" customFormat="1"/>
    <row r="272024" customFormat="1"/>
    <row r="272025" customFormat="1"/>
    <row r="272026" customFormat="1"/>
    <row r="272027" customFormat="1"/>
    <row r="272028" customFormat="1"/>
    <row r="272029" customFormat="1"/>
    <row r="272030" customFormat="1"/>
    <row r="272031" customFormat="1"/>
    <row r="272032" customFormat="1"/>
    <row r="272033" customFormat="1"/>
    <row r="272034" customFormat="1"/>
    <row r="272035" customFormat="1"/>
    <row r="272036" customFormat="1"/>
    <row r="272037" customFormat="1"/>
    <row r="272038" customFormat="1"/>
    <row r="272039" customFormat="1"/>
    <row r="272040" customFormat="1"/>
    <row r="272041" customFormat="1"/>
    <row r="272042" customFormat="1"/>
    <row r="272043" customFormat="1"/>
    <row r="272044" customFormat="1"/>
    <row r="272045" customFormat="1"/>
    <row r="272046" customFormat="1"/>
    <row r="272047" customFormat="1"/>
    <row r="272048" customFormat="1"/>
    <row r="272049" customFormat="1"/>
    <row r="272050" customFormat="1"/>
    <row r="272051" customFormat="1"/>
    <row r="272052" customFormat="1"/>
    <row r="272053" customFormat="1"/>
    <row r="272054" customFormat="1"/>
    <row r="272055" customFormat="1"/>
    <row r="272056" customFormat="1"/>
    <row r="272057" customFormat="1"/>
    <row r="272058" customFormat="1"/>
    <row r="272059" customFormat="1"/>
    <row r="272060" customFormat="1"/>
    <row r="272061" customFormat="1"/>
    <row r="272062" customFormat="1"/>
    <row r="272063" customFormat="1"/>
    <row r="272064" customFormat="1"/>
    <row r="272065" customFormat="1"/>
    <row r="272066" customFormat="1"/>
    <row r="272067" customFormat="1"/>
    <row r="272068" customFormat="1"/>
    <row r="272069" customFormat="1"/>
    <row r="272070" customFormat="1"/>
    <row r="272071" customFormat="1"/>
    <row r="272072" customFormat="1"/>
    <row r="272073" customFormat="1"/>
    <row r="272074" customFormat="1"/>
    <row r="272075" customFormat="1"/>
    <row r="272076" customFormat="1"/>
    <row r="272077" customFormat="1"/>
    <row r="272078" customFormat="1"/>
    <row r="272079" customFormat="1"/>
    <row r="272080" customFormat="1"/>
    <row r="272081" customFormat="1"/>
    <row r="272082" customFormat="1"/>
    <row r="272083" customFormat="1"/>
    <row r="272084" customFormat="1"/>
    <row r="272085" customFormat="1"/>
    <row r="272086" customFormat="1"/>
    <row r="272087" customFormat="1"/>
    <row r="272088" customFormat="1"/>
    <row r="272089" customFormat="1"/>
    <row r="272090" customFormat="1"/>
    <row r="272091" customFormat="1"/>
    <row r="272092" customFormat="1"/>
    <row r="272093" customFormat="1"/>
    <row r="272094" customFormat="1"/>
    <row r="272095" customFormat="1"/>
    <row r="272096" customFormat="1"/>
    <row r="272097" customFormat="1"/>
    <row r="272098" customFormat="1"/>
    <row r="272099" customFormat="1"/>
    <row r="272100" customFormat="1"/>
    <row r="272101" customFormat="1"/>
    <row r="272102" customFormat="1"/>
    <row r="272103" customFormat="1"/>
    <row r="272104" customFormat="1"/>
    <row r="272105" customFormat="1"/>
    <row r="272106" customFormat="1"/>
    <row r="272107" customFormat="1"/>
    <row r="272108" customFormat="1"/>
    <row r="272109" customFormat="1"/>
    <row r="272110" customFormat="1"/>
    <row r="272111" customFormat="1"/>
    <row r="272112" customFormat="1"/>
    <row r="272113" customFormat="1"/>
    <row r="272114" customFormat="1"/>
    <row r="272115" customFormat="1"/>
    <row r="272116" customFormat="1"/>
    <row r="272117" customFormat="1"/>
    <row r="272118" customFormat="1"/>
    <row r="272119" customFormat="1"/>
    <row r="272120" customFormat="1"/>
    <row r="272121" customFormat="1"/>
    <row r="272122" customFormat="1"/>
    <row r="272123" customFormat="1"/>
    <row r="272124" customFormat="1"/>
    <row r="272125" customFormat="1"/>
    <row r="272126" customFormat="1"/>
    <row r="272127" customFormat="1"/>
    <row r="272128" customFormat="1"/>
    <row r="272129" customFormat="1"/>
    <row r="272130" customFormat="1"/>
    <row r="272131" customFormat="1"/>
    <row r="272132" customFormat="1"/>
    <row r="272133" customFormat="1"/>
    <row r="272134" customFormat="1"/>
    <row r="272135" customFormat="1"/>
    <row r="272136" customFormat="1"/>
    <row r="272137" customFormat="1"/>
    <row r="272138" customFormat="1"/>
    <row r="272139" customFormat="1"/>
    <row r="272140" customFormat="1"/>
    <row r="272141" customFormat="1"/>
    <row r="272142" customFormat="1"/>
    <row r="272143" customFormat="1"/>
    <row r="272144" customFormat="1"/>
    <row r="272145" customFormat="1"/>
    <row r="272146" customFormat="1"/>
    <row r="272147" customFormat="1"/>
    <row r="272148" customFormat="1"/>
    <row r="272149" customFormat="1"/>
    <row r="272150" customFormat="1"/>
    <row r="272151" customFormat="1"/>
    <row r="272152" customFormat="1"/>
    <row r="272153" customFormat="1"/>
    <row r="272154" customFormat="1"/>
    <row r="272155" customFormat="1"/>
    <row r="272156" customFormat="1"/>
    <row r="272157" customFormat="1"/>
    <row r="272158" customFormat="1"/>
    <row r="272159" customFormat="1"/>
    <row r="272160" customFormat="1"/>
    <row r="272161" customFormat="1"/>
    <row r="272162" customFormat="1"/>
    <row r="272163" customFormat="1"/>
    <row r="272164" customFormat="1"/>
    <row r="272165" customFormat="1"/>
    <row r="272166" customFormat="1"/>
    <row r="272167" customFormat="1"/>
    <row r="272168" customFormat="1"/>
    <row r="272169" customFormat="1"/>
    <row r="272170" customFormat="1"/>
    <row r="272171" customFormat="1"/>
    <row r="272172" customFormat="1"/>
    <row r="272173" customFormat="1"/>
    <row r="272174" customFormat="1"/>
    <row r="272175" customFormat="1"/>
    <row r="272176" customFormat="1"/>
    <row r="272177" customFormat="1"/>
    <row r="272178" customFormat="1"/>
    <row r="272179" customFormat="1"/>
    <row r="272180" customFormat="1"/>
    <row r="272181" customFormat="1"/>
    <row r="272182" customFormat="1"/>
    <row r="272183" customFormat="1"/>
    <row r="272184" customFormat="1"/>
    <row r="272185" customFormat="1"/>
    <row r="272186" customFormat="1"/>
    <row r="272187" customFormat="1"/>
    <row r="272188" customFormat="1"/>
    <row r="272189" customFormat="1"/>
    <row r="272190" customFormat="1"/>
    <row r="272191" customFormat="1"/>
    <row r="272192" customFormat="1"/>
    <row r="272193" customFormat="1"/>
    <row r="272194" customFormat="1"/>
    <row r="272195" customFormat="1"/>
    <row r="272196" customFormat="1"/>
    <row r="272197" customFormat="1"/>
    <row r="272198" customFormat="1"/>
    <row r="272199" customFormat="1"/>
    <row r="272200" customFormat="1"/>
    <row r="272201" customFormat="1"/>
    <row r="272202" customFormat="1"/>
    <row r="272203" customFormat="1"/>
    <row r="272204" customFormat="1"/>
    <row r="272205" customFormat="1"/>
    <row r="272206" customFormat="1"/>
    <row r="272207" customFormat="1"/>
    <row r="272208" customFormat="1"/>
    <row r="272209" customFormat="1"/>
    <row r="272210" customFormat="1"/>
    <row r="272211" customFormat="1"/>
    <row r="272212" customFormat="1"/>
    <row r="272213" customFormat="1"/>
    <row r="272214" customFormat="1"/>
    <row r="272215" customFormat="1"/>
    <row r="272216" customFormat="1"/>
    <row r="272217" customFormat="1"/>
    <row r="272218" customFormat="1"/>
    <row r="272219" customFormat="1"/>
    <row r="272220" customFormat="1"/>
    <row r="272221" customFormat="1"/>
    <row r="272222" customFormat="1"/>
    <row r="272223" customFormat="1"/>
    <row r="272224" customFormat="1"/>
    <row r="272225" customFormat="1"/>
    <row r="272226" customFormat="1"/>
    <row r="272227" customFormat="1"/>
    <row r="272228" customFormat="1"/>
    <row r="272229" customFormat="1"/>
    <row r="272230" customFormat="1"/>
    <row r="272231" customFormat="1"/>
    <row r="272232" customFormat="1"/>
    <row r="272233" customFormat="1"/>
    <row r="272234" customFormat="1"/>
    <row r="272235" customFormat="1"/>
    <row r="272236" customFormat="1"/>
    <row r="272237" customFormat="1"/>
    <row r="272238" customFormat="1"/>
    <row r="272239" customFormat="1"/>
    <row r="272240" customFormat="1"/>
    <row r="272241" customFormat="1"/>
    <row r="272242" customFormat="1"/>
    <row r="272243" customFormat="1"/>
    <row r="272244" customFormat="1"/>
    <row r="272245" customFormat="1"/>
    <row r="272246" customFormat="1"/>
    <row r="272247" customFormat="1"/>
    <row r="272248" customFormat="1"/>
    <row r="272249" customFormat="1"/>
    <row r="272250" customFormat="1"/>
    <row r="272251" customFormat="1"/>
    <row r="272252" customFormat="1"/>
    <row r="272253" customFormat="1"/>
    <row r="272254" customFormat="1"/>
    <row r="272255" customFormat="1"/>
    <row r="272256" customFormat="1"/>
    <row r="272257" customFormat="1"/>
    <row r="272258" customFormat="1"/>
    <row r="272259" customFormat="1"/>
    <row r="272260" customFormat="1"/>
    <row r="272261" customFormat="1"/>
    <row r="272262" customFormat="1"/>
    <row r="272263" customFormat="1"/>
    <row r="272264" customFormat="1"/>
    <row r="272265" customFormat="1"/>
    <row r="272266" customFormat="1"/>
    <row r="272267" customFormat="1"/>
    <row r="272268" customFormat="1"/>
    <row r="272269" customFormat="1"/>
    <row r="272270" customFormat="1"/>
    <row r="272271" customFormat="1"/>
    <row r="272272" customFormat="1"/>
    <row r="272273" customFormat="1"/>
    <row r="272274" customFormat="1"/>
    <row r="272275" customFormat="1"/>
    <row r="272276" customFormat="1"/>
    <row r="272277" customFormat="1"/>
    <row r="272278" customFormat="1"/>
    <row r="272279" customFormat="1"/>
    <row r="272280" customFormat="1"/>
    <row r="272281" customFormat="1"/>
    <row r="272282" customFormat="1"/>
    <row r="272283" customFormat="1"/>
    <row r="272284" customFormat="1"/>
    <row r="272285" customFormat="1"/>
    <row r="272286" customFormat="1"/>
    <row r="272287" customFormat="1"/>
    <row r="272288" customFormat="1"/>
    <row r="272289" customFormat="1"/>
    <row r="272290" customFormat="1"/>
    <row r="272291" customFormat="1"/>
    <row r="272292" customFormat="1"/>
    <row r="272293" customFormat="1"/>
    <row r="272294" customFormat="1"/>
    <row r="272295" customFormat="1"/>
    <row r="272296" customFormat="1"/>
    <row r="272297" customFormat="1"/>
    <row r="272298" customFormat="1"/>
    <row r="272299" customFormat="1"/>
    <row r="272300" customFormat="1"/>
    <row r="272301" customFormat="1"/>
    <row r="272302" customFormat="1"/>
    <row r="272303" customFormat="1"/>
    <row r="272304" customFormat="1"/>
    <row r="272305" customFormat="1"/>
    <row r="272306" customFormat="1"/>
    <row r="272307" customFormat="1"/>
    <row r="272308" customFormat="1"/>
    <row r="272309" customFormat="1"/>
    <row r="272310" customFormat="1"/>
    <row r="272311" customFormat="1"/>
    <row r="272312" customFormat="1"/>
    <row r="272313" customFormat="1"/>
    <row r="272314" customFormat="1"/>
    <row r="272315" customFormat="1"/>
    <row r="272316" customFormat="1"/>
    <row r="272317" customFormat="1"/>
    <row r="272318" customFormat="1"/>
    <row r="272319" customFormat="1"/>
    <row r="272320" customFormat="1"/>
    <row r="272321" customFormat="1"/>
    <row r="272322" customFormat="1"/>
    <row r="272323" customFormat="1"/>
    <row r="272324" customFormat="1"/>
    <row r="272325" customFormat="1"/>
    <row r="272326" customFormat="1"/>
    <row r="272327" customFormat="1"/>
    <row r="272328" customFormat="1"/>
    <row r="272329" customFormat="1"/>
    <row r="272330" customFormat="1"/>
    <row r="272331" customFormat="1"/>
    <row r="272332" customFormat="1"/>
    <row r="272333" customFormat="1"/>
    <row r="272334" customFormat="1"/>
    <row r="272335" customFormat="1"/>
    <row r="272336" customFormat="1"/>
    <row r="272337" customFormat="1"/>
    <row r="272338" customFormat="1"/>
    <row r="272339" customFormat="1"/>
    <row r="272340" customFormat="1"/>
    <row r="272341" customFormat="1"/>
    <row r="272342" customFormat="1"/>
    <row r="272343" customFormat="1"/>
    <row r="272344" customFormat="1"/>
    <row r="272345" customFormat="1"/>
    <row r="272346" customFormat="1"/>
    <row r="272347" customFormat="1"/>
    <row r="272348" customFormat="1"/>
    <row r="272349" customFormat="1"/>
    <row r="272350" customFormat="1"/>
    <row r="272351" customFormat="1"/>
    <row r="272352" customFormat="1"/>
    <row r="272353" customFormat="1"/>
    <row r="272354" customFormat="1"/>
    <row r="272355" customFormat="1"/>
    <row r="272356" customFormat="1"/>
    <row r="272357" customFormat="1"/>
    <row r="272358" customFormat="1"/>
    <row r="272359" customFormat="1"/>
    <row r="272360" customFormat="1"/>
    <row r="272361" customFormat="1"/>
    <row r="272362" customFormat="1"/>
    <row r="272363" customFormat="1"/>
    <row r="272364" customFormat="1"/>
    <row r="272365" customFormat="1"/>
    <row r="272366" customFormat="1"/>
    <row r="272367" customFormat="1"/>
    <row r="272368" customFormat="1"/>
    <row r="272369" customFormat="1"/>
    <row r="272370" customFormat="1"/>
    <row r="272371" customFormat="1"/>
    <row r="272372" customFormat="1"/>
    <row r="272373" customFormat="1"/>
    <row r="272374" customFormat="1"/>
    <row r="272375" customFormat="1"/>
    <row r="272376" customFormat="1"/>
    <row r="272377" customFormat="1"/>
    <row r="272378" customFormat="1"/>
    <row r="272379" customFormat="1"/>
    <row r="272380" customFormat="1"/>
    <row r="272381" customFormat="1"/>
    <row r="272382" customFormat="1"/>
    <row r="272383" customFormat="1"/>
    <row r="272384" customFormat="1"/>
    <row r="272385" customFormat="1"/>
    <row r="272386" customFormat="1"/>
    <row r="272387" customFormat="1"/>
    <row r="272388" customFormat="1"/>
    <row r="272389" customFormat="1"/>
    <row r="272390" customFormat="1"/>
    <row r="272391" customFormat="1"/>
    <row r="272392" customFormat="1"/>
    <row r="272393" customFormat="1"/>
    <row r="272394" customFormat="1"/>
    <row r="272395" customFormat="1"/>
    <row r="272396" customFormat="1"/>
    <row r="272397" customFormat="1"/>
    <row r="272398" customFormat="1"/>
    <row r="272399" customFormat="1"/>
    <row r="272400" customFormat="1"/>
    <row r="272401" customFormat="1"/>
    <row r="272402" customFormat="1"/>
    <row r="272403" customFormat="1"/>
    <row r="272404" customFormat="1"/>
    <row r="272405" customFormat="1"/>
    <row r="272406" customFormat="1"/>
    <row r="272407" customFormat="1"/>
    <row r="272408" customFormat="1"/>
    <row r="272409" customFormat="1"/>
    <row r="272410" customFormat="1"/>
    <row r="272411" customFormat="1"/>
    <row r="272412" customFormat="1"/>
    <row r="272413" customFormat="1"/>
    <row r="272414" customFormat="1"/>
    <row r="272415" customFormat="1"/>
    <row r="272416" customFormat="1"/>
    <row r="272417" customFormat="1"/>
    <row r="272418" customFormat="1"/>
    <row r="272419" customFormat="1"/>
    <row r="272420" customFormat="1"/>
    <row r="272421" customFormat="1"/>
    <row r="272422" customFormat="1"/>
    <row r="272423" customFormat="1"/>
    <row r="272424" customFormat="1"/>
    <row r="272425" customFormat="1"/>
    <row r="272426" customFormat="1"/>
    <row r="272427" customFormat="1"/>
    <row r="272428" customFormat="1"/>
    <row r="272429" customFormat="1"/>
    <row r="272430" customFormat="1"/>
    <row r="272431" customFormat="1"/>
    <row r="272432" customFormat="1"/>
    <row r="272433" customFormat="1"/>
    <row r="272434" customFormat="1"/>
    <row r="272435" customFormat="1"/>
    <row r="272436" customFormat="1"/>
    <row r="272437" customFormat="1"/>
    <row r="272438" customFormat="1"/>
    <row r="272439" customFormat="1"/>
    <row r="272440" customFormat="1"/>
    <row r="272441" customFormat="1"/>
    <row r="272442" customFormat="1"/>
    <row r="272443" customFormat="1"/>
    <row r="272444" customFormat="1"/>
    <row r="272445" customFormat="1"/>
    <row r="272446" customFormat="1"/>
    <row r="272447" customFormat="1"/>
    <row r="272448" customFormat="1"/>
    <row r="272449" customFormat="1"/>
    <row r="272450" customFormat="1"/>
    <row r="272451" customFormat="1"/>
    <row r="272452" customFormat="1"/>
    <row r="272453" customFormat="1"/>
    <row r="272454" customFormat="1"/>
    <row r="272455" customFormat="1"/>
    <row r="272456" customFormat="1"/>
    <row r="272457" customFormat="1"/>
    <row r="272458" customFormat="1"/>
    <row r="272459" customFormat="1"/>
    <row r="272460" customFormat="1"/>
    <row r="272461" customFormat="1"/>
    <row r="272462" customFormat="1"/>
    <row r="272463" customFormat="1"/>
    <row r="272464" customFormat="1"/>
    <row r="272465" customFormat="1"/>
    <row r="272466" customFormat="1"/>
    <row r="272467" customFormat="1"/>
    <row r="272468" customFormat="1"/>
    <row r="272469" customFormat="1"/>
    <row r="272470" customFormat="1"/>
    <row r="272471" customFormat="1"/>
    <row r="272472" customFormat="1"/>
    <row r="272473" customFormat="1"/>
    <row r="272474" customFormat="1"/>
    <row r="272475" customFormat="1"/>
    <row r="272476" customFormat="1"/>
    <row r="272477" customFormat="1"/>
    <row r="272478" customFormat="1"/>
    <row r="272479" customFormat="1"/>
    <row r="272480" customFormat="1"/>
    <row r="272481" customFormat="1"/>
    <row r="272482" customFormat="1"/>
    <row r="272483" customFormat="1"/>
    <row r="272484" customFormat="1"/>
    <row r="272485" customFormat="1"/>
    <row r="272486" customFormat="1"/>
    <row r="272487" customFormat="1"/>
    <row r="272488" customFormat="1"/>
    <row r="272489" customFormat="1"/>
    <row r="272490" customFormat="1"/>
    <row r="272491" customFormat="1"/>
    <row r="272492" customFormat="1"/>
    <row r="272493" customFormat="1"/>
    <row r="272494" customFormat="1"/>
    <row r="272495" customFormat="1"/>
    <row r="272496" customFormat="1"/>
    <row r="272497" customFormat="1"/>
    <row r="272498" customFormat="1"/>
    <row r="272499" customFormat="1"/>
    <row r="272500" customFormat="1"/>
    <row r="272501" customFormat="1"/>
    <row r="272502" customFormat="1"/>
    <row r="272503" customFormat="1"/>
    <row r="272504" customFormat="1"/>
    <row r="272505" customFormat="1"/>
    <row r="272506" customFormat="1"/>
    <row r="272507" customFormat="1"/>
    <row r="272508" customFormat="1"/>
    <row r="272509" customFormat="1"/>
    <row r="272510" customFormat="1"/>
    <row r="272511" customFormat="1"/>
    <row r="272512" customFormat="1"/>
    <row r="272513" customFormat="1"/>
    <row r="272514" customFormat="1"/>
    <row r="272515" customFormat="1"/>
    <row r="272516" customFormat="1"/>
    <row r="272517" customFormat="1"/>
    <row r="272518" customFormat="1"/>
    <row r="272519" customFormat="1"/>
    <row r="272520" customFormat="1"/>
    <row r="272521" customFormat="1"/>
    <row r="272522" customFormat="1"/>
    <row r="272523" customFormat="1"/>
    <row r="272524" customFormat="1"/>
    <row r="272525" customFormat="1"/>
    <row r="272526" customFormat="1"/>
    <row r="272527" customFormat="1"/>
    <row r="272528" customFormat="1"/>
    <row r="272529" customFormat="1"/>
    <row r="272530" customFormat="1"/>
    <row r="272531" customFormat="1"/>
    <row r="272532" customFormat="1"/>
    <row r="272533" customFormat="1"/>
    <row r="272534" customFormat="1"/>
    <row r="272535" customFormat="1"/>
    <row r="272536" customFormat="1"/>
    <row r="272537" customFormat="1"/>
    <row r="272538" customFormat="1"/>
    <row r="272539" customFormat="1"/>
    <row r="272540" customFormat="1"/>
    <row r="272541" customFormat="1"/>
    <row r="272542" customFormat="1"/>
    <row r="272543" customFormat="1"/>
    <row r="272544" customFormat="1"/>
    <row r="272545" customFormat="1"/>
    <row r="272546" customFormat="1"/>
    <row r="272547" customFormat="1"/>
    <row r="272548" customFormat="1"/>
    <row r="272549" customFormat="1"/>
    <row r="272550" customFormat="1"/>
    <row r="272551" customFormat="1"/>
    <row r="272552" customFormat="1"/>
    <row r="272553" customFormat="1"/>
    <row r="272554" customFormat="1"/>
    <row r="272555" customFormat="1"/>
    <row r="272556" customFormat="1"/>
    <row r="272557" customFormat="1"/>
    <row r="272558" customFormat="1"/>
    <row r="272559" customFormat="1"/>
    <row r="272560" customFormat="1"/>
    <row r="272561" customFormat="1"/>
    <row r="272562" customFormat="1"/>
    <row r="272563" customFormat="1"/>
    <row r="272564" customFormat="1"/>
    <row r="272565" customFormat="1"/>
    <row r="272566" customFormat="1"/>
    <row r="272567" customFormat="1"/>
    <row r="272568" customFormat="1"/>
    <row r="272569" customFormat="1"/>
    <row r="272570" customFormat="1"/>
    <row r="272571" customFormat="1"/>
    <row r="272572" customFormat="1"/>
    <row r="272573" customFormat="1"/>
    <row r="272574" customFormat="1"/>
    <row r="272575" customFormat="1"/>
    <row r="272576" customFormat="1"/>
    <row r="272577" customFormat="1"/>
    <row r="272578" customFormat="1"/>
    <row r="272579" customFormat="1"/>
    <row r="272580" customFormat="1"/>
    <row r="272581" customFormat="1"/>
    <row r="272582" customFormat="1"/>
    <row r="272583" customFormat="1"/>
    <row r="272584" customFormat="1"/>
    <row r="272585" customFormat="1"/>
    <row r="272586" customFormat="1"/>
    <row r="272587" customFormat="1"/>
    <row r="272588" customFormat="1"/>
    <row r="272589" customFormat="1"/>
    <row r="272590" customFormat="1"/>
    <row r="272591" customFormat="1"/>
    <row r="272592" customFormat="1"/>
    <row r="272593" customFormat="1"/>
    <row r="272594" customFormat="1"/>
    <row r="272595" customFormat="1"/>
    <row r="272596" customFormat="1"/>
    <row r="272597" customFormat="1"/>
    <row r="272598" customFormat="1"/>
    <row r="272599" customFormat="1"/>
    <row r="272600" customFormat="1"/>
    <row r="272601" customFormat="1"/>
    <row r="272602" customFormat="1"/>
    <row r="272603" customFormat="1"/>
    <row r="272604" customFormat="1"/>
    <row r="272605" customFormat="1"/>
    <row r="272606" customFormat="1"/>
    <row r="272607" customFormat="1"/>
    <row r="272608" customFormat="1"/>
    <row r="272609" customFormat="1"/>
    <row r="272610" customFormat="1"/>
    <row r="272611" customFormat="1"/>
    <row r="272612" customFormat="1"/>
    <row r="272613" customFormat="1"/>
    <row r="272614" customFormat="1"/>
    <row r="272615" customFormat="1"/>
    <row r="272616" customFormat="1"/>
    <row r="272617" customFormat="1"/>
    <row r="272618" customFormat="1"/>
    <row r="272619" customFormat="1"/>
    <row r="272620" customFormat="1"/>
    <row r="272621" customFormat="1"/>
    <row r="272622" customFormat="1"/>
    <row r="272623" customFormat="1"/>
    <row r="272624" customFormat="1"/>
    <row r="272625" customFormat="1"/>
    <row r="272626" customFormat="1"/>
    <row r="272627" customFormat="1"/>
    <row r="272628" customFormat="1"/>
    <row r="272629" customFormat="1"/>
    <row r="272630" customFormat="1"/>
    <row r="272631" customFormat="1"/>
    <row r="272632" customFormat="1"/>
    <row r="272633" customFormat="1"/>
    <row r="272634" customFormat="1"/>
    <row r="272635" customFormat="1"/>
    <row r="272636" customFormat="1"/>
    <row r="272637" customFormat="1"/>
    <row r="272638" customFormat="1"/>
    <row r="272639" customFormat="1"/>
    <row r="272640" customFormat="1"/>
    <row r="272641" customFormat="1"/>
    <row r="272642" customFormat="1"/>
    <row r="272643" customFormat="1"/>
    <row r="272644" customFormat="1"/>
    <row r="272645" customFormat="1"/>
    <row r="272646" customFormat="1"/>
    <row r="272647" customFormat="1"/>
    <row r="272648" customFormat="1"/>
    <row r="272649" customFormat="1"/>
    <row r="272650" customFormat="1"/>
    <row r="272651" customFormat="1"/>
    <row r="272652" customFormat="1"/>
    <row r="272653" customFormat="1"/>
    <row r="272654" customFormat="1"/>
    <row r="272655" customFormat="1"/>
    <row r="272656" customFormat="1"/>
    <row r="272657" customFormat="1"/>
    <row r="272658" customFormat="1"/>
    <row r="272659" customFormat="1"/>
    <row r="272660" customFormat="1"/>
    <row r="272661" customFormat="1"/>
    <row r="272662" customFormat="1"/>
    <row r="272663" customFormat="1"/>
    <row r="272664" customFormat="1"/>
    <row r="272665" customFormat="1"/>
    <row r="272666" customFormat="1"/>
    <row r="272667" customFormat="1"/>
    <row r="272668" customFormat="1"/>
    <row r="272669" customFormat="1"/>
    <row r="272670" customFormat="1"/>
    <row r="272671" customFormat="1"/>
    <row r="272672" customFormat="1"/>
    <row r="272673" customFormat="1"/>
    <row r="272674" customFormat="1"/>
    <row r="272675" customFormat="1"/>
    <row r="272676" customFormat="1"/>
    <row r="272677" customFormat="1"/>
    <row r="272678" customFormat="1"/>
    <row r="272679" customFormat="1"/>
    <row r="272680" customFormat="1"/>
    <row r="272681" customFormat="1"/>
    <row r="272682" customFormat="1"/>
    <row r="272683" customFormat="1"/>
    <row r="272684" customFormat="1"/>
    <row r="272685" customFormat="1"/>
    <row r="272686" customFormat="1"/>
    <row r="272687" customFormat="1"/>
    <row r="272688" customFormat="1"/>
    <row r="272689" customFormat="1"/>
    <row r="272690" customFormat="1"/>
    <row r="272691" customFormat="1"/>
    <row r="272692" customFormat="1"/>
    <row r="272693" customFormat="1"/>
    <row r="272694" customFormat="1"/>
    <row r="272695" customFormat="1"/>
    <row r="272696" customFormat="1"/>
    <row r="272697" customFormat="1"/>
    <row r="272698" customFormat="1"/>
    <row r="272699" customFormat="1"/>
    <row r="272700" customFormat="1"/>
    <row r="272701" customFormat="1"/>
    <row r="272702" customFormat="1"/>
    <row r="272703" customFormat="1"/>
    <row r="272704" customFormat="1"/>
    <row r="272705" customFormat="1"/>
    <row r="272706" customFormat="1"/>
    <row r="272707" customFormat="1"/>
    <row r="272708" customFormat="1"/>
    <row r="272709" customFormat="1"/>
    <row r="272710" customFormat="1"/>
    <row r="272711" customFormat="1"/>
    <row r="272712" customFormat="1"/>
    <row r="272713" customFormat="1"/>
    <row r="272714" customFormat="1"/>
    <row r="272715" customFormat="1"/>
    <row r="272716" customFormat="1"/>
    <row r="272717" customFormat="1"/>
    <row r="272718" customFormat="1"/>
    <row r="272719" customFormat="1"/>
    <row r="272720" customFormat="1"/>
    <row r="272721" customFormat="1"/>
    <row r="272722" customFormat="1"/>
    <row r="272723" customFormat="1"/>
    <row r="272724" customFormat="1"/>
    <row r="272725" customFormat="1"/>
    <row r="272726" customFormat="1"/>
    <row r="272727" customFormat="1"/>
    <row r="272728" customFormat="1"/>
    <row r="272729" customFormat="1"/>
    <row r="272730" customFormat="1"/>
    <row r="272731" customFormat="1"/>
    <row r="272732" customFormat="1"/>
    <row r="272733" customFormat="1"/>
    <row r="272734" customFormat="1"/>
    <row r="272735" customFormat="1"/>
    <row r="272736" customFormat="1"/>
    <row r="272737" customFormat="1"/>
    <row r="272738" customFormat="1"/>
    <row r="272739" customFormat="1"/>
    <row r="272740" customFormat="1"/>
    <row r="272741" customFormat="1"/>
    <row r="272742" customFormat="1"/>
    <row r="272743" customFormat="1"/>
    <row r="272744" customFormat="1"/>
    <row r="272745" customFormat="1"/>
    <row r="272746" customFormat="1"/>
    <row r="272747" customFormat="1"/>
    <row r="272748" customFormat="1"/>
    <row r="272749" customFormat="1"/>
    <row r="272750" customFormat="1"/>
    <row r="272751" customFormat="1"/>
    <row r="272752" customFormat="1"/>
    <row r="272753" customFormat="1"/>
    <row r="272754" customFormat="1"/>
    <row r="272755" customFormat="1"/>
    <row r="272756" customFormat="1"/>
    <row r="272757" customFormat="1"/>
    <row r="272758" customFormat="1"/>
    <row r="272759" customFormat="1"/>
    <row r="272760" customFormat="1"/>
    <row r="272761" customFormat="1"/>
    <row r="272762" customFormat="1"/>
    <row r="272763" customFormat="1"/>
    <row r="272764" customFormat="1"/>
    <row r="272765" customFormat="1"/>
    <row r="272766" customFormat="1"/>
    <row r="272767" customFormat="1"/>
    <row r="272768" customFormat="1"/>
    <row r="272769" customFormat="1"/>
    <row r="272770" customFormat="1"/>
    <row r="272771" customFormat="1"/>
    <row r="272772" customFormat="1"/>
    <row r="272773" customFormat="1"/>
    <row r="272774" customFormat="1"/>
    <row r="272775" customFormat="1"/>
    <row r="272776" customFormat="1"/>
    <row r="272777" customFormat="1"/>
    <row r="272778" customFormat="1"/>
    <row r="272779" customFormat="1"/>
    <row r="272780" customFormat="1"/>
    <row r="272781" customFormat="1"/>
    <row r="272782" customFormat="1"/>
    <row r="272783" customFormat="1"/>
    <row r="272784" customFormat="1"/>
    <row r="272785" customFormat="1"/>
    <row r="272786" customFormat="1"/>
    <row r="272787" customFormat="1"/>
    <row r="272788" customFormat="1"/>
    <row r="272789" customFormat="1"/>
    <row r="272790" customFormat="1"/>
    <row r="272791" customFormat="1"/>
    <row r="272792" customFormat="1"/>
    <row r="272793" customFormat="1"/>
    <row r="272794" customFormat="1"/>
    <row r="272795" customFormat="1"/>
    <row r="272796" customFormat="1"/>
    <row r="272797" customFormat="1"/>
    <row r="272798" customFormat="1"/>
    <row r="272799" customFormat="1"/>
    <row r="272800" customFormat="1"/>
    <row r="272801" customFormat="1"/>
    <row r="272802" customFormat="1"/>
    <row r="272803" customFormat="1"/>
    <row r="272804" customFormat="1"/>
    <row r="272805" customFormat="1"/>
    <row r="272806" customFormat="1"/>
    <row r="272807" customFormat="1"/>
    <row r="272808" customFormat="1"/>
    <row r="272809" customFormat="1"/>
    <row r="272810" customFormat="1"/>
    <row r="272811" customFormat="1"/>
    <row r="272812" customFormat="1"/>
    <row r="272813" customFormat="1"/>
    <row r="272814" customFormat="1"/>
    <row r="272815" customFormat="1"/>
    <row r="272816" customFormat="1"/>
    <row r="272817" customFormat="1"/>
    <row r="272818" customFormat="1"/>
    <row r="272819" customFormat="1"/>
    <row r="272820" customFormat="1"/>
    <row r="272821" customFormat="1"/>
    <row r="272822" customFormat="1"/>
    <row r="272823" customFormat="1"/>
    <row r="272824" customFormat="1"/>
    <row r="272825" customFormat="1"/>
    <row r="272826" customFormat="1"/>
    <row r="272827" customFormat="1"/>
    <row r="272828" customFormat="1"/>
    <row r="272829" customFormat="1"/>
    <row r="272830" customFormat="1"/>
    <row r="272831" customFormat="1"/>
    <row r="272832" customFormat="1"/>
    <row r="272833" customFormat="1"/>
    <row r="272834" customFormat="1"/>
    <row r="272835" customFormat="1"/>
    <row r="272836" customFormat="1"/>
    <row r="272837" customFormat="1"/>
    <row r="272838" customFormat="1"/>
    <row r="272839" customFormat="1"/>
    <row r="272840" customFormat="1"/>
    <row r="272841" customFormat="1"/>
    <row r="272842" customFormat="1"/>
    <row r="272843" customFormat="1"/>
    <row r="272844" customFormat="1"/>
    <row r="272845" customFormat="1"/>
    <row r="272846" customFormat="1"/>
    <row r="272847" customFormat="1"/>
    <row r="272848" customFormat="1"/>
    <row r="272849" customFormat="1"/>
    <row r="272850" customFormat="1"/>
    <row r="272851" customFormat="1"/>
    <row r="272852" customFormat="1"/>
    <row r="272853" customFormat="1"/>
    <row r="272854" customFormat="1"/>
    <row r="272855" customFormat="1"/>
    <row r="272856" customFormat="1"/>
    <row r="272857" customFormat="1"/>
    <row r="272858" customFormat="1"/>
    <row r="272859" customFormat="1"/>
    <row r="272860" customFormat="1"/>
    <row r="272861" customFormat="1"/>
    <row r="272862" customFormat="1"/>
    <row r="272863" customFormat="1"/>
    <row r="272864" customFormat="1"/>
    <row r="272865" customFormat="1"/>
    <row r="272866" customFormat="1"/>
    <row r="272867" customFormat="1"/>
    <row r="272868" customFormat="1"/>
    <row r="272869" customFormat="1"/>
    <row r="272870" customFormat="1"/>
    <row r="272871" customFormat="1"/>
    <row r="272872" customFormat="1"/>
    <row r="272873" customFormat="1"/>
    <row r="272874" customFormat="1"/>
    <row r="272875" customFormat="1"/>
    <row r="272876" customFormat="1"/>
    <row r="272877" customFormat="1"/>
    <row r="272878" customFormat="1"/>
    <row r="272879" customFormat="1"/>
    <row r="272880" customFormat="1"/>
    <row r="272881" customFormat="1"/>
    <row r="272882" customFormat="1"/>
    <row r="272883" customFormat="1"/>
    <row r="272884" customFormat="1"/>
    <row r="272885" customFormat="1"/>
    <row r="272886" customFormat="1"/>
    <row r="272887" customFormat="1"/>
    <row r="272888" customFormat="1"/>
    <row r="272889" customFormat="1"/>
    <row r="272890" customFormat="1"/>
    <row r="272891" customFormat="1"/>
    <row r="272892" customFormat="1"/>
    <row r="272893" customFormat="1"/>
    <row r="272894" customFormat="1"/>
    <row r="272895" customFormat="1"/>
    <row r="272896" customFormat="1"/>
    <row r="272897" customFormat="1"/>
    <row r="272898" customFormat="1"/>
    <row r="272899" customFormat="1"/>
    <row r="272900" customFormat="1"/>
    <row r="272901" customFormat="1"/>
    <row r="272902" customFormat="1"/>
    <row r="272903" customFormat="1"/>
    <row r="272904" customFormat="1"/>
    <row r="272905" customFormat="1"/>
    <row r="272906" customFormat="1"/>
    <row r="272907" customFormat="1"/>
    <row r="272908" customFormat="1"/>
    <row r="272909" customFormat="1"/>
    <row r="272910" customFormat="1"/>
    <row r="272911" customFormat="1"/>
    <row r="272912" customFormat="1"/>
    <row r="272913" customFormat="1"/>
    <row r="272914" customFormat="1"/>
    <row r="272915" customFormat="1"/>
    <row r="272916" customFormat="1"/>
    <row r="272917" customFormat="1"/>
    <row r="272918" customFormat="1"/>
    <row r="272919" customFormat="1"/>
    <row r="272920" customFormat="1"/>
    <row r="272921" customFormat="1"/>
    <row r="272922" customFormat="1"/>
    <row r="272923" customFormat="1"/>
    <row r="272924" customFormat="1"/>
    <row r="272925" customFormat="1"/>
    <row r="272926" customFormat="1"/>
    <row r="272927" customFormat="1"/>
    <row r="272928" customFormat="1"/>
    <row r="272929" customFormat="1"/>
    <row r="272930" customFormat="1"/>
    <row r="272931" customFormat="1"/>
    <row r="272932" customFormat="1"/>
    <row r="272933" customFormat="1"/>
    <row r="272934" customFormat="1"/>
    <row r="272935" customFormat="1"/>
    <row r="272936" customFormat="1"/>
    <row r="272937" customFormat="1"/>
    <row r="272938" customFormat="1"/>
    <row r="272939" customFormat="1"/>
    <row r="272940" customFormat="1"/>
    <row r="272941" customFormat="1"/>
    <row r="272942" customFormat="1"/>
    <row r="272943" customFormat="1"/>
    <row r="272944" customFormat="1"/>
    <row r="272945" customFormat="1"/>
    <row r="272946" customFormat="1"/>
    <row r="272947" customFormat="1"/>
    <row r="272948" customFormat="1"/>
    <row r="272949" customFormat="1"/>
    <row r="272950" customFormat="1"/>
    <row r="272951" customFormat="1"/>
    <row r="272952" customFormat="1"/>
    <row r="272953" customFormat="1"/>
    <row r="272954" customFormat="1"/>
    <row r="272955" customFormat="1"/>
    <row r="272956" customFormat="1"/>
    <row r="272957" customFormat="1"/>
    <row r="272958" customFormat="1"/>
    <row r="272959" customFormat="1"/>
    <row r="272960" customFormat="1"/>
    <row r="272961" customFormat="1"/>
    <row r="272962" customFormat="1"/>
    <row r="272963" customFormat="1"/>
    <row r="272964" customFormat="1"/>
    <row r="272965" customFormat="1"/>
    <row r="272966" customFormat="1"/>
    <row r="272967" customFormat="1"/>
    <row r="272968" customFormat="1"/>
    <row r="272969" customFormat="1"/>
    <row r="272970" customFormat="1"/>
    <row r="272971" customFormat="1"/>
    <row r="272972" customFormat="1"/>
    <row r="272973" customFormat="1"/>
    <row r="272974" customFormat="1"/>
    <row r="272975" customFormat="1"/>
    <row r="272976" customFormat="1"/>
    <row r="272977" customFormat="1"/>
    <row r="272978" customFormat="1"/>
    <row r="272979" customFormat="1"/>
    <row r="272980" customFormat="1"/>
    <row r="272981" customFormat="1"/>
    <row r="272982" customFormat="1"/>
    <row r="272983" customFormat="1"/>
    <row r="272984" customFormat="1"/>
    <row r="272985" customFormat="1"/>
    <row r="272986" customFormat="1"/>
    <row r="272987" customFormat="1"/>
    <row r="272988" customFormat="1"/>
    <row r="272989" customFormat="1"/>
    <row r="272990" customFormat="1"/>
    <row r="272991" customFormat="1"/>
    <row r="272992" customFormat="1"/>
    <row r="272993" customFormat="1"/>
    <row r="272994" customFormat="1"/>
    <row r="272995" customFormat="1"/>
    <row r="272996" customFormat="1"/>
    <row r="272997" customFormat="1"/>
    <row r="272998" customFormat="1"/>
    <row r="272999" customFormat="1"/>
    <row r="273000" customFormat="1"/>
    <row r="273001" customFormat="1"/>
    <row r="273002" customFormat="1"/>
    <row r="273003" customFormat="1"/>
    <row r="273004" customFormat="1"/>
    <row r="273005" customFormat="1"/>
    <row r="273006" customFormat="1"/>
    <row r="273007" customFormat="1"/>
    <row r="273008" customFormat="1"/>
    <row r="273009" customFormat="1"/>
    <row r="273010" customFormat="1"/>
    <row r="273011" customFormat="1"/>
    <row r="273012" customFormat="1"/>
    <row r="273013" customFormat="1"/>
    <row r="273014" customFormat="1"/>
    <row r="273015" customFormat="1"/>
    <row r="273016" customFormat="1"/>
    <row r="273017" customFormat="1"/>
    <row r="273018" customFormat="1"/>
    <row r="273019" customFormat="1"/>
    <row r="273020" customFormat="1"/>
    <row r="273021" customFormat="1"/>
    <row r="273022" customFormat="1"/>
    <row r="273023" customFormat="1"/>
    <row r="273024" customFormat="1"/>
    <row r="273025" customFormat="1"/>
    <row r="273026" customFormat="1"/>
    <row r="273027" customFormat="1"/>
    <row r="273028" customFormat="1"/>
    <row r="273029" customFormat="1"/>
    <row r="273030" customFormat="1"/>
    <row r="273031" customFormat="1"/>
    <row r="273032" customFormat="1"/>
    <row r="273033" customFormat="1"/>
    <row r="273034" customFormat="1"/>
    <row r="273035" customFormat="1"/>
    <row r="273036" customFormat="1"/>
    <row r="273037" customFormat="1"/>
    <row r="273038" customFormat="1"/>
    <row r="273039" customFormat="1"/>
    <row r="273040" customFormat="1"/>
    <row r="273041" customFormat="1"/>
    <row r="273042" customFormat="1"/>
    <row r="273043" customFormat="1"/>
    <row r="273044" customFormat="1"/>
    <row r="273045" customFormat="1"/>
    <row r="273046" customFormat="1"/>
    <row r="273047" customFormat="1"/>
    <row r="273048" customFormat="1"/>
    <row r="273049" customFormat="1"/>
    <row r="273050" customFormat="1"/>
    <row r="273051" customFormat="1"/>
    <row r="273052" customFormat="1"/>
    <row r="273053" customFormat="1"/>
    <row r="273054" customFormat="1"/>
    <row r="273055" customFormat="1"/>
    <row r="273056" customFormat="1"/>
    <row r="273057" customFormat="1"/>
    <row r="273058" customFormat="1"/>
    <row r="273059" customFormat="1"/>
    <row r="273060" customFormat="1"/>
    <row r="273061" customFormat="1"/>
    <row r="273062" customFormat="1"/>
    <row r="273063" customFormat="1"/>
    <row r="273064" customFormat="1"/>
    <row r="273065" customFormat="1"/>
    <row r="273066" customFormat="1"/>
    <row r="273067" customFormat="1"/>
    <row r="273068" customFormat="1"/>
    <row r="273069" customFormat="1"/>
    <row r="273070" customFormat="1"/>
    <row r="273071" customFormat="1"/>
    <row r="273072" customFormat="1"/>
    <row r="273073" customFormat="1"/>
    <row r="273074" customFormat="1"/>
    <row r="273075" customFormat="1"/>
    <row r="273076" customFormat="1"/>
    <row r="273077" customFormat="1"/>
    <row r="273078" customFormat="1"/>
    <row r="273079" customFormat="1"/>
    <row r="273080" customFormat="1"/>
    <row r="273081" customFormat="1"/>
    <row r="273082" customFormat="1"/>
    <row r="273083" customFormat="1"/>
    <row r="273084" customFormat="1"/>
    <row r="273085" customFormat="1"/>
    <row r="273086" customFormat="1"/>
    <row r="273087" customFormat="1"/>
    <row r="273088" customFormat="1"/>
    <row r="273089" customFormat="1"/>
    <row r="273090" customFormat="1"/>
    <row r="273091" customFormat="1"/>
    <row r="273092" customFormat="1"/>
    <row r="273093" customFormat="1"/>
    <row r="273094" customFormat="1"/>
    <row r="273095" customFormat="1"/>
    <row r="273096" customFormat="1"/>
    <row r="273097" customFormat="1"/>
    <row r="273098" customFormat="1"/>
    <row r="273099" customFormat="1"/>
    <row r="273100" customFormat="1"/>
    <row r="273101" customFormat="1"/>
    <row r="273102" customFormat="1"/>
    <row r="273103" customFormat="1"/>
    <row r="273104" customFormat="1"/>
    <row r="273105" customFormat="1"/>
    <row r="273106" customFormat="1"/>
    <row r="273107" customFormat="1"/>
    <row r="273108" customFormat="1"/>
    <row r="273109" customFormat="1"/>
    <row r="273110" customFormat="1"/>
    <row r="273111" customFormat="1"/>
    <row r="273112" customFormat="1"/>
    <row r="273113" customFormat="1"/>
    <row r="273114" customFormat="1"/>
    <row r="273115" customFormat="1"/>
    <row r="273116" customFormat="1"/>
    <row r="273117" customFormat="1"/>
    <row r="273118" customFormat="1"/>
    <row r="273119" customFormat="1"/>
    <row r="273120" customFormat="1"/>
    <row r="273121" customFormat="1"/>
    <row r="273122" customFormat="1"/>
    <row r="273123" customFormat="1"/>
    <row r="273124" customFormat="1"/>
    <row r="273125" customFormat="1"/>
    <row r="273126" customFormat="1"/>
    <row r="273127" customFormat="1"/>
    <row r="273128" customFormat="1"/>
    <row r="273129" customFormat="1"/>
    <row r="273130" customFormat="1"/>
    <row r="273131" customFormat="1"/>
    <row r="273132" customFormat="1"/>
    <row r="273133" customFormat="1"/>
    <row r="273134" customFormat="1"/>
    <row r="273135" customFormat="1"/>
    <row r="273136" customFormat="1"/>
    <row r="273137" customFormat="1"/>
    <row r="273138" customFormat="1"/>
    <row r="273139" customFormat="1"/>
    <row r="273140" customFormat="1"/>
    <row r="273141" customFormat="1"/>
    <row r="273142" customFormat="1"/>
    <row r="273143" customFormat="1"/>
    <row r="273144" customFormat="1"/>
    <row r="273145" customFormat="1"/>
    <row r="273146" customFormat="1"/>
    <row r="273147" customFormat="1"/>
    <row r="273148" customFormat="1"/>
    <row r="273149" customFormat="1"/>
    <row r="273150" customFormat="1"/>
    <row r="273151" customFormat="1"/>
    <row r="273152" customFormat="1"/>
    <row r="273153" customFormat="1"/>
    <row r="273154" customFormat="1"/>
    <row r="273155" customFormat="1"/>
    <row r="273156" customFormat="1"/>
    <row r="273157" customFormat="1"/>
    <row r="273158" customFormat="1"/>
    <row r="273159" customFormat="1"/>
    <row r="273160" customFormat="1"/>
    <row r="273161" customFormat="1"/>
    <row r="273162" customFormat="1"/>
    <row r="273163" customFormat="1"/>
    <row r="273164" customFormat="1"/>
    <row r="273165" customFormat="1"/>
    <row r="273166" customFormat="1"/>
    <row r="273167" customFormat="1"/>
    <row r="273168" customFormat="1"/>
    <row r="273169" customFormat="1"/>
    <row r="273170" customFormat="1"/>
    <row r="273171" customFormat="1"/>
    <row r="273172" customFormat="1"/>
    <row r="273173" customFormat="1"/>
    <row r="273174" customFormat="1"/>
    <row r="273175" customFormat="1"/>
    <row r="273176" customFormat="1"/>
    <row r="273177" customFormat="1"/>
    <row r="273178" customFormat="1"/>
    <row r="273179" customFormat="1"/>
    <row r="273180" customFormat="1"/>
    <row r="273181" customFormat="1"/>
    <row r="273182" customFormat="1"/>
    <row r="273183" customFormat="1"/>
    <row r="273184" customFormat="1"/>
    <row r="273185" customFormat="1"/>
    <row r="273186" customFormat="1"/>
    <row r="273187" customFormat="1"/>
    <row r="273188" customFormat="1"/>
    <row r="273189" customFormat="1"/>
    <row r="273190" customFormat="1"/>
    <row r="273191" customFormat="1"/>
    <row r="273192" customFormat="1"/>
    <row r="273193" customFormat="1"/>
    <row r="273194" customFormat="1"/>
    <row r="273195" customFormat="1"/>
    <row r="273196" customFormat="1"/>
    <row r="273197" customFormat="1"/>
    <row r="273198" customFormat="1"/>
    <row r="273199" customFormat="1"/>
    <row r="273200" customFormat="1"/>
    <row r="273201" customFormat="1"/>
    <row r="273202" customFormat="1"/>
    <row r="273203" customFormat="1"/>
    <row r="273204" customFormat="1"/>
    <row r="273205" customFormat="1"/>
    <row r="273206" customFormat="1"/>
    <row r="273207" customFormat="1"/>
    <row r="273208" customFormat="1"/>
    <row r="273209" customFormat="1"/>
    <row r="273210" customFormat="1"/>
    <row r="273211" customFormat="1"/>
    <row r="273212" customFormat="1"/>
    <row r="273213" customFormat="1"/>
    <row r="273214" customFormat="1"/>
    <row r="273215" customFormat="1"/>
    <row r="273216" customFormat="1"/>
    <row r="273217" customFormat="1"/>
    <row r="273218" customFormat="1"/>
    <row r="273219" customFormat="1"/>
    <row r="273220" customFormat="1"/>
    <row r="273221" customFormat="1"/>
    <row r="273222" customFormat="1"/>
    <row r="273223" customFormat="1"/>
    <row r="273224" customFormat="1"/>
    <row r="273225" customFormat="1"/>
    <row r="273226" customFormat="1"/>
    <row r="273227" customFormat="1"/>
    <row r="273228" customFormat="1"/>
    <row r="273229" customFormat="1"/>
    <row r="273230" customFormat="1"/>
    <row r="273231" customFormat="1"/>
    <row r="273232" customFormat="1"/>
    <row r="273233" customFormat="1"/>
    <row r="273234" customFormat="1"/>
    <row r="273235" customFormat="1"/>
    <row r="273236" customFormat="1"/>
    <row r="273237" customFormat="1"/>
    <row r="273238" customFormat="1"/>
    <row r="273239" customFormat="1"/>
    <row r="273240" customFormat="1"/>
    <row r="273241" customFormat="1"/>
    <row r="273242" customFormat="1"/>
    <row r="273243" customFormat="1"/>
    <row r="273244" customFormat="1"/>
    <row r="273245" customFormat="1"/>
    <row r="273246" customFormat="1"/>
    <row r="273247" customFormat="1"/>
    <row r="273248" customFormat="1"/>
    <row r="273249" customFormat="1"/>
    <row r="273250" customFormat="1"/>
    <row r="273251" customFormat="1"/>
    <row r="273252" customFormat="1"/>
    <row r="273253" customFormat="1"/>
    <row r="273254" customFormat="1"/>
    <row r="273255" customFormat="1"/>
    <row r="273256" customFormat="1"/>
    <row r="273257" customFormat="1"/>
    <row r="273258" customFormat="1"/>
    <row r="273259" customFormat="1"/>
    <row r="273260" customFormat="1"/>
    <row r="273261" customFormat="1"/>
    <row r="273262" customFormat="1"/>
    <row r="273263" customFormat="1"/>
    <row r="273264" customFormat="1"/>
    <row r="273265" customFormat="1"/>
    <row r="273266" customFormat="1"/>
    <row r="273267" customFormat="1"/>
    <row r="273268" customFormat="1"/>
    <row r="273269" customFormat="1"/>
    <row r="273270" customFormat="1"/>
    <row r="273271" customFormat="1"/>
    <row r="273272" customFormat="1"/>
    <row r="273273" customFormat="1"/>
    <row r="273274" customFormat="1"/>
    <row r="273275" customFormat="1"/>
    <row r="273276" customFormat="1"/>
    <row r="273277" customFormat="1"/>
    <row r="273278" customFormat="1"/>
    <row r="273279" customFormat="1"/>
    <row r="273280" customFormat="1"/>
    <row r="273281" customFormat="1"/>
    <row r="273282" customFormat="1"/>
    <row r="273283" customFormat="1"/>
    <row r="273284" customFormat="1"/>
    <row r="273285" customFormat="1"/>
    <row r="273286" customFormat="1"/>
    <row r="273287" customFormat="1"/>
    <row r="273288" customFormat="1"/>
    <row r="273289" customFormat="1"/>
    <row r="273290" customFormat="1"/>
    <row r="273291" customFormat="1"/>
    <row r="273292" customFormat="1"/>
    <row r="273293" customFormat="1"/>
    <row r="273294" customFormat="1"/>
    <row r="273295" customFormat="1"/>
    <row r="273296" customFormat="1"/>
    <row r="273297" customFormat="1"/>
    <row r="273298" customFormat="1"/>
    <row r="273299" customFormat="1"/>
    <row r="273300" customFormat="1"/>
    <row r="273301" customFormat="1"/>
    <row r="273302" customFormat="1"/>
    <row r="273303" customFormat="1"/>
    <row r="273304" customFormat="1"/>
    <row r="273305" customFormat="1"/>
    <row r="273306" customFormat="1"/>
    <row r="273307" customFormat="1"/>
    <row r="273308" customFormat="1"/>
    <row r="273309" customFormat="1"/>
    <row r="273310" customFormat="1"/>
    <row r="273311" customFormat="1"/>
    <row r="273312" customFormat="1"/>
    <row r="273313" customFormat="1"/>
    <row r="273314" customFormat="1"/>
    <row r="273315" customFormat="1"/>
    <row r="273316" customFormat="1"/>
    <row r="273317" customFormat="1"/>
    <row r="273318" customFormat="1"/>
    <row r="273319" customFormat="1"/>
    <row r="273320" customFormat="1"/>
    <row r="273321" customFormat="1"/>
    <row r="273322" customFormat="1"/>
    <row r="273323" customFormat="1"/>
    <row r="273324" customFormat="1"/>
    <row r="273325" customFormat="1"/>
    <row r="273326" customFormat="1"/>
    <row r="273327" customFormat="1"/>
    <row r="273328" customFormat="1"/>
    <row r="273329" customFormat="1"/>
    <row r="273330" customFormat="1"/>
    <row r="273331" customFormat="1"/>
    <row r="273332" customFormat="1"/>
    <row r="273333" customFormat="1"/>
    <row r="273334" customFormat="1"/>
    <row r="273335" customFormat="1"/>
    <row r="273336" customFormat="1"/>
    <row r="273337" customFormat="1"/>
    <row r="273338" customFormat="1"/>
    <row r="273339" customFormat="1"/>
    <row r="273340" customFormat="1"/>
    <row r="273341" customFormat="1"/>
    <row r="273342" customFormat="1"/>
    <row r="273343" customFormat="1"/>
    <row r="273344" customFormat="1"/>
    <row r="273345" customFormat="1"/>
    <row r="273346" customFormat="1"/>
    <row r="273347" customFormat="1"/>
    <row r="273348" customFormat="1"/>
    <row r="273349" customFormat="1"/>
    <row r="273350" customFormat="1"/>
    <row r="273351" customFormat="1"/>
    <row r="273352" customFormat="1"/>
    <row r="273353" customFormat="1"/>
    <row r="273354" customFormat="1"/>
    <row r="273355" customFormat="1"/>
    <row r="273356" customFormat="1"/>
    <row r="273357" customFormat="1"/>
    <row r="273358" customFormat="1"/>
    <row r="273359" customFormat="1"/>
    <row r="273360" customFormat="1"/>
    <row r="273361" customFormat="1"/>
    <row r="273362" customFormat="1"/>
    <row r="273363" customFormat="1"/>
    <row r="273364" customFormat="1"/>
    <row r="273365" customFormat="1"/>
    <row r="273366" customFormat="1"/>
    <row r="273367" customFormat="1"/>
    <row r="273368" customFormat="1"/>
    <row r="273369" customFormat="1"/>
    <row r="273370" customFormat="1"/>
    <row r="273371" customFormat="1"/>
    <row r="273372" customFormat="1"/>
    <row r="273373" customFormat="1"/>
    <row r="273374" customFormat="1"/>
    <row r="273375" customFormat="1"/>
    <row r="273376" customFormat="1"/>
    <row r="273377" customFormat="1"/>
    <row r="273378" customFormat="1"/>
    <row r="273379" customFormat="1"/>
    <row r="273380" customFormat="1"/>
    <row r="273381" customFormat="1"/>
    <row r="273382" customFormat="1"/>
    <row r="273383" customFormat="1"/>
    <row r="273384" customFormat="1"/>
    <row r="273385" customFormat="1"/>
    <row r="273386" customFormat="1"/>
    <row r="273387" customFormat="1"/>
    <row r="273388" customFormat="1"/>
    <row r="273389" customFormat="1"/>
    <row r="273390" customFormat="1"/>
    <row r="273391" customFormat="1"/>
    <row r="273392" customFormat="1"/>
    <row r="273393" customFormat="1"/>
    <row r="273394" customFormat="1"/>
    <row r="273395" customFormat="1"/>
    <row r="273396" customFormat="1"/>
    <row r="273397" customFormat="1"/>
    <row r="273398" customFormat="1"/>
    <row r="273399" customFormat="1"/>
    <row r="273400" customFormat="1"/>
    <row r="273401" customFormat="1"/>
    <row r="273402" customFormat="1"/>
    <row r="273403" customFormat="1"/>
    <row r="273404" customFormat="1"/>
    <row r="273405" customFormat="1"/>
    <row r="273406" customFormat="1"/>
    <row r="273407" customFormat="1"/>
    <row r="273408" customFormat="1"/>
    <row r="273409" customFormat="1"/>
    <row r="273410" customFormat="1"/>
    <row r="273411" customFormat="1"/>
    <row r="273412" customFormat="1"/>
    <row r="273413" customFormat="1"/>
    <row r="273414" customFormat="1"/>
    <row r="273415" customFormat="1"/>
    <row r="273416" customFormat="1"/>
    <row r="273417" customFormat="1"/>
    <row r="273418" customFormat="1"/>
    <row r="273419" customFormat="1"/>
    <row r="273420" customFormat="1"/>
    <row r="273421" customFormat="1"/>
    <row r="273422" customFormat="1"/>
    <row r="273423" customFormat="1"/>
    <row r="273424" customFormat="1"/>
    <row r="273425" customFormat="1"/>
    <row r="273426" customFormat="1"/>
    <row r="273427" customFormat="1"/>
    <row r="273428" customFormat="1"/>
    <row r="273429" customFormat="1"/>
    <row r="273430" customFormat="1"/>
    <row r="273431" customFormat="1"/>
    <row r="273432" customFormat="1"/>
    <row r="273433" customFormat="1"/>
    <row r="273434" customFormat="1"/>
    <row r="273435" customFormat="1"/>
    <row r="273436" customFormat="1"/>
    <row r="273437" customFormat="1"/>
    <row r="273438" customFormat="1"/>
    <row r="273439" customFormat="1"/>
    <row r="273440" customFormat="1"/>
    <row r="273441" customFormat="1"/>
    <row r="273442" customFormat="1"/>
    <row r="273443" customFormat="1"/>
    <row r="273444" customFormat="1"/>
    <row r="273445" customFormat="1"/>
    <row r="273446" customFormat="1"/>
    <row r="273447" customFormat="1"/>
    <row r="273448" customFormat="1"/>
    <row r="273449" customFormat="1"/>
    <row r="273450" customFormat="1"/>
    <row r="273451" customFormat="1"/>
    <row r="273452" customFormat="1"/>
    <row r="273453" customFormat="1"/>
    <row r="273454" customFormat="1"/>
    <row r="273455" customFormat="1"/>
    <row r="273456" customFormat="1"/>
    <row r="273457" customFormat="1"/>
    <row r="273458" customFormat="1"/>
    <row r="273459" customFormat="1"/>
    <row r="273460" customFormat="1"/>
    <row r="273461" customFormat="1"/>
    <row r="273462" customFormat="1"/>
    <row r="273463" customFormat="1"/>
    <row r="273464" customFormat="1"/>
    <row r="273465" customFormat="1"/>
    <row r="273466" customFormat="1"/>
    <row r="273467" customFormat="1"/>
    <row r="273468" customFormat="1"/>
    <row r="273469" customFormat="1"/>
    <row r="273470" customFormat="1"/>
    <row r="273471" customFormat="1"/>
    <row r="273472" customFormat="1"/>
    <row r="273473" customFormat="1"/>
    <row r="273474" customFormat="1"/>
    <row r="273475" customFormat="1"/>
    <row r="273476" customFormat="1"/>
    <row r="273477" customFormat="1"/>
    <row r="273478" customFormat="1"/>
    <row r="273479" customFormat="1"/>
    <row r="273480" customFormat="1"/>
    <row r="273481" customFormat="1"/>
    <row r="273482" customFormat="1"/>
    <row r="273483" customFormat="1"/>
    <row r="273484" customFormat="1"/>
    <row r="273485" customFormat="1"/>
    <row r="273486" customFormat="1"/>
    <row r="273487" customFormat="1"/>
    <row r="273488" customFormat="1"/>
    <row r="273489" customFormat="1"/>
    <row r="273490" customFormat="1"/>
    <row r="273491" customFormat="1"/>
    <row r="273492" customFormat="1"/>
    <row r="273493" customFormat="1"/>
    <row r="273494" customFormat="1"/>
    <row r="273495" customFormat="1"/>
    <row r="273496" customFormat="1"/>
    <row r="273497" customFormat="1"/>
    <row r="273498" customFormat="1"/>
    <row r="273499" customFormat="1"/>
    <row r="273500" customFormat="1"/>
    <row r="273501" customFormat="1"/>
    <row r="273502" customFormat="1"/>
    <row r="273503" customFormat="1"/>
    <row r="273504" customFormat="1"/>
    <row r="273505" customFormat="1"/>
    <row r="273506" customFormat="1"/>
    <row r="273507" customFormat="1"/>
    <row r="273508" customFormat="1"/>
    <row r="273509" customFormat="1"/>
    <row r="273510" customFormat="1"/>
    <row r="273511" customFormat="1"/>
    <row r="273512" customFormat="1"/>
    <row r="273513" customFormat="1"/>
    <row r="273514" customFormat="1"/>
    <row r="273515" customFormat="1"/>
    <row r="273516" customFormat="1"/>
    <row r="273517" customFormat="1"/>
    <row r="273518" customFormat="1"/>
    <row r="273519" customFormat="1"/>
    <row r="273520" customFormat="1"/>
    <row r="273521" customFormat="1"/>
    <row r="273522" customFormat="1"/>
    <row r="273523" customFormat="1"/>
    <row r="273524" customFormat="1"/>
    <row r="273525" customFormat="1"/>
    <row r="273526" customFormat="1"/>
    <row r="273527" customFormat="1"/>
    <row r="273528" customFormat="1"/>
    <row r="273529" customFormat="1"/>
    <row r="273530" customFormat="1"/>
    <row r="273531" customFormat="1"/>
    <row r="273532" customFormat="1"/>
    <row r="273533" customFormat="1"/>
    <row r="273534" customFormat="1"/>
    <row r="273535" customFormat="1"/>
    <row r="273536" customFormat="1"/>
    <row r="273537" customFormat="1"/>
    <row r="273538" customFormat="1"/>
    <row r="273539" customFormat="1"/>
    <row r="273540" customFormat="1"/>
    <row r="273541" customFormat="1"/>
    <row r="273542" customFormat="1"/>
    <row r="273543" customFormat="1"/>
    <row r="273544" customFormat="1"/>
    <row r="273545" customFormat="1"/>
    <row r="273546" customFormat="1"/>
    <row r="273547" customFormat="1"/>
    <row r="273548" customFormat="1"/>
    <row r="273549" customFormat="1"/>
    <row r="273550" customFormat="1"/>
    <row r="273551" customFormat="1"/>
    <row r="273552" customFormat="1"/>
    <row r="273553" customFormat="1"/>
    <row r="273554" customFormat="1"/>
    <row r="273555" customFormat="1"/>
    <row r="273556" customFormat="1"/>
    <row r="273557" customFormat="1"/>
    <row r="273558" customFormat="1"/>
    <row r="273559" customFormat="1"/>
    <row r="273560" customFormat="1"/>
    <row r="273561" customFormat="1"/>
    <row r="273562" customFormat="1"/>
    <row r="273563" customFormat="1"/>
    <row r="273564" customFormat="1"/>
    <row r="273565" customFormat="1"/>
    <row r="273566" customFormat="1"/>
    <row r="273567" customFormat="1"/>
    <row r="273568" customFormat="1"/>
    <row r="273569" customFormat="1"/>
    <row r="273570" customFormat="1"/>
    <row r="273571" customFormat="1"/>
    <row r="273572" customFormat="1"/>
    <row r="273573" customFormat="1"/>
    <row r="273574" customFormat="1"/>
    <row r="273575" customFormat="1"/>
    <row r="273576" customFormat="1"/>
    <row r="273577" customFormat="1"/>
    <row r="273578" customFormat="1"/>
    <row r="273579" customFormat="1"/>
    <row r="273580" customFormat="1"/>
    <row r="273581" customFormat="1"/>
    <row r="273582" customFormat="1"/>
    <row r="273583" customFormat="1"/>
    <row r="273584" customFormat="1"/>
    <row r="273585" customFormat="1"/>
    <row r="273586" customFormat="1"/>
    <row r="273587" customFormat="1"/>
    <row r="273588" customFormat="1"/>
    <row r="273589" customFormat="1"/>
    <row r="273590" customFormat="1"/>
    <row r="273591" customFormat="1"/>
    <row r="273592" customFormat="1"/>
    <row r="273593" customFormat="1"/>
    <row r="273594" customFormat="1"/>
    <row r="273595" customFormat="1"/>
    <row r="273596" customFormat="1"/>
    <row r="273597" customFormat="1"/>
    <row r="273598" customFormat="1"/>
    <row r="273599" customFormat="1"/>
    <row r="273600" customFormat="1"/>
    <row r="273601" customFormat="1"/>
    <row r="273602" customFormat="1"/>
    <row r="273603" customFormat="1"/>
    <row r="273604" customFormat="1"/>
    <row r="273605" customFormat="1"/>
    <row r="273606" customFormat="1"/>
    <row r="273607" customFormat="1"/>
    <row r="273608" customFormat="1"/>
    <row r="273609" customFormat="1"/>
    <row r="273610" customFormat="1"/>
    <row r="273611" customFormat="1"/>
    <row r="273612" customFormat="1"/>
    <row r="273613" customFormat="1"/>
    <row r="273614" customFormat="1"/>
    <row r="273615" customFormat="1"/>
    <row r="273616" customFormat="1"/>
    <row r="273617" customFormat="1"/>
    <row r="273618" customFormat="1"/>
    <row r="273619" customFormat="1"/>
    <row r="273620" customFormat="1"/>
    <row r="273621" customFormat="1"/>
    <row r="273622" customFormat="1"/>
    <row r="273623" customFormat="1"/>
    <row r="273624" customFormat="1"/>
    <row r="273625" customFormat="1"/>
    <row r="273626" customFormat="1"/>
    <row r="273627" customFormat="1"/>
    <row r="273628" customFormat="1"/>
    <row r="273629" customFormat="1"/>
    <row r="273630" customFormat="1"/>
    <row r="273631" customFormat="1"/>
    <row r="273632" customFormat="1"/>
    <row r="273633" customFormat="1"/>
    <row r="273634" customFormat="1"/>
    <row r="273635" customFormat="1"/>
    <row r="273636" customFormat="1"/>
    <row r="273637" customFormat="1"/>
    <row r="273638" customFormat="1"/>
    <row r="273639" customFormat="1"/>
    <row r="273640" customFormat="1"/>
    <row r="273641" customFormat="1"/>
    <row r="273642" customFormat="1"/>
    <row r="273643" customFormat="1"/>
    <row r="273644" customFormat="1"/>
    <row r="273645" customFormat="1"/>
    <row r="273646" customFormat="1"/>
    <row r="273647" customFormat="1"/>
    <row r="273648" customFormat="1"/>
    <row r="273649" customFormat="1"/>
    <row r="273650" customFormat="1"/>
    <row r="273651" customFormat="1"/>
    <row r="273652" customFormat="1"/>
    <row r="273653" customFormat="1"/>
    <row r="273654" customFormat="1"/>
    <row r="273655" customFormat="1"/>
    <row r="273656" customFormat="1"/>
    <row r="273657" customFormat="1"/>
    <row r="273658" customFormat="1"/>
    <row r="273659" customFormat="1"/>
    <row r="273660" customFormat="1"/>
    <row r="273661" customFormat="1"/>
    <row r="273662" customFormat="1"/>
    <row r="273663" customFormat="1"/>
    <row r="273664" customFormat="1"/>
    <row r="273665" customFormat="1"/>
    <row r="273666" customFormat="1"/>
    <row r="273667" customFormat="1"/>
    <row r="273668" customFormat="1"/>
    <row r="273669" customFormat="1"/>
    <row r="273670" customFormat="1"/>
    <row r="273671" customFormat="1"/>
    <row r="273672" customFormat="1"/>
    <row r="273673" customFormat="1"/>
    <row r="273674" customFormat="1"/>
    <row r="273675" customFormat="1"/>
    <row r="273676" customFormat="1"/>
    <row r="273677" customFormat="1"/>
    <row r="273678" customFormat="1"/>
    <row r="273679" customFormat="1"/>
    <row r="273680" customFormat="1"/>
    <row r="273681" customFormat="1"/>
    <row r="273682" customFormat="1"/>
    <row r="273683" customFormat="1"/>
    <row r="273684" customFormat="1"/>
    <row r="273685" customFormat="1"/>
    <row r="273686" customFormat="1"/>
    <row r="273687" customFormat="1"/>
    <row r="273688" customFormat="1"/>
    <row r="273689" customFormat="1"/>
    <row r="273690" customFormat="1"/>
    <row r="273691" customFormat="1"/>
    <row r="273692" customFormat="1"/>
    <row r="273693" customFormat="1"/>
    <row r="273694" customFormat="1"/>
    <row r="273695" customFormat="1"/>
    <row r="273696" customFormat="1"/>
    <row r="273697" customFormat="1"/>
    <row r="273698" customFormat="1"/>
    <row r="273699" customFormat="1"/>
    <row r="273700" customFormat="1"/>
    <row r="273701" customFormat="1"/>
    <row r="273702" customFormat="1"/>
    <row r="273703" customFormat="1"/>
    <row r="273704" customFormat="1"/>
    <row r="273705" customFormat="1"/>
    <row r="273706" customFormat="1"/>
    <row r="273707" customFormat="1"/>
    <row r="273708" customFormat="1"/>
    <row r="273709" customFormat="1"/>
    <row r="273710" customFormat="1"/>
    <row r="273711" customFormat="1"/>
    <row r="273712" customFormat="1"/>
    <row r="273713" customFormat="1"/>
    <row r="273714" customFormat="1"/>
    <row r="273715" customFormat="1"/>
    <row r="273716" customFormat="1"/>
    <row r="273717" customFormat="1"/>
    <row r="273718" customFormat="1"/>
    <row r="273719" customFormat="1"/>
    <row r="273720" customFormat="1"/>
    <row r="273721" customFormat="1"/>
    <row r="273722" customFormat="1"/>
    <row r="273723" customFormat="1"/>
    <row r="273724" customFormat="1"/>
    <row r="273725" customFormat="1"/>
    <row r="273726" customFormat="1"/>
    <row r="273727" customFormat="1"/>
    <row r="273728" customFormat="1"/>
    <row r="273729" customFormat="1"/>
    <row r="273730" customFormat="1"/>
    <row r="273731" customFormat="1"/>
    <row r="273732" customFormat="1"/>
    <row r="273733" customFormat="1"/>
    <row r="273734" customFormat="1"/>
    <row r="273735" customFormat="1"/>
    <row r="273736" customFormat="1"/>
    <row r="273737" customFormat="1"/>
    <row r="273738" customFormat="1"/>
    <row r="273739" customFormat="1"/>
    <row r="273740" customFormat="1"/>
    <row r="273741" customFormat="1"/>
    <row r="273742" customFormat="1"/>
    <row r="273743" customFormat="1"/>
    <row r="273744" customFormat="1"/>
    <row r="273745" customFormat="1"/>
    <row r="273746" customFormat="1"/>
    <row r="273747" customFormat="1"/>
    <row r="273748" customFormat="1"/>
    <row r="273749" customFormat="1"/>
    <row r="273750" customFormat="1"/>
    <row r="273751" customFormat="1"/>
    <row r="273752" customFormat="1"/>
    <row r="273753" customFormat="1"/>
    <row r="273754" customFormat="1"/>
    <row r="273755" customFormat="1"/>
    <row r="273756" customFormat="1"/>
    <row r="273757" customFormat="1"/>
    <row r="273758" customFormat="1"/>
    <row r="273759" customFormat="1"/>
    <row r="273760" customFormat="1"/>
    <row r="273761" customFormat="1"/>
    <row r="273762" customFormat="1"/>
    <row r="273763" customFormat="1"/>
    <row r="273764" customFormat="1"/>
    <row r="273765" customFormat="1"/>
    <row r="273766" customFormat="1"/>
    <row r="273767" customFormat="1"/>
    <row r="273768" customFormat="1"/>
    <row r="273769" customFormat="1"/>
    <row r="273770" customFormat="1"/>
    <row r="273771" customFormat="1"/>
    <row r="273772" customFormat="1"/>
    <row r="273773" customFormat="1"/>
    <row r="273774" customFormat="1"/>
    <row r="273775" customFormat="1"/>
    <row r="273776" customFormat="1"/>
    <row r="273777" customFormat="1"/>
    <row r="273778" customFormat="1"/>
    <row r="273779" customFormat="1"/>
    <row r="273780" customFormat="1"/>
    <row r="273781" customFormat="1"/>
    <row r="273782" customFormat="1"/>
    <row r="273783" customFormat="1"/>
    <row r="273784" customFormat="1"/>
    <row r="273785" customFormat="1"/>
    <row r="273786" customFormat="1"/>
    <row r="273787" customFormat="1"/>
    <row r="273788" customFormat="1"/>
    <row r="273789" customFormat="1"/>
    <row r="273790" customFormat="1"/>
    <row r="273791" customFormat="1"/>
    <row r="273792" customFormat="1"/>
    <row r="273793" customFormat="1"/>
    <row r="273794" customFormat="1"/>
    <row r="273795" customFormat="1"/>
    <row r="273796" customFormat="1"/>
    <row r="273797" customFormat="1"/>
    <row r="273798" customFormat="1"/>
    <row r="273799" customFormat="1"/>
    <row r="273800" customFormat="1"/>
    <row r="273801" customFormat="1"/>
    <row r="273802" customFormat="1"/>
    <row r="273803" customFormat="1"/>
    <row r="273804" customFormat="1"/>
    <row r="273805" customFormat="1"/>
    <row r="273806" customFormat="1"/>
    <row r="273807" customFormat="1"/>
    <row r="273808" customFormat="1"/>
    <row r="273809" customFormat="1"/>
    <row r="273810" customFormat="1"/>
    <row r="273811" customFormat="1"/>
    <row r="273812" customFormat="1"/>
    <row r="273813" customFormat="1"/>
    <row r="273814" customFormat="1"/>
    <row r="273815" customFormat="1"/>
    <row r="273816" customFormat="1"/>
    <row r="273817" customFormat="1"/>
    <row r="273818" customFormat="1"/>
    <row r="273819" customFormat="1"/>
    <row r="273820" customFormat="1"/>
    <row r="273821" customFormat="1"/>
    <row r="273822" customFormat="1"/>
    <row r="273823" customFormat="1"/>
    <row r="273824" customFormat="1"/>
    <row r="273825" customFormat="1"/>
    <row r="273826" customFormat="1"/>
    <row r="273827" customFormat="1"/>
    <row r="273828" customFormat="1"/>
    <row r="273829" customFormat="1"/>
    <row r="273830" customFormat="1"/>
    <row r="273831" customFormat="1"/>
    <row r="273832" customFormat="1"/>
    <row r="273833" customFormat="1"/>
    <row r="273834" customFormat="1"/>
    <row r="273835" customFormat="1"/>
    <row r="273836" customFormat="1"/>
    <row r="273837" customFormat="1"/>
    <row r="273838" customFormat="1"/>
    <row r="273839" customFormat="1"/>
    <row r="273840" customFormat="1"/>
    <row r="273841" customFormat="1"/>
    <row r="273842" customFormat="1"/>
    <row r="273843" customFormat="1"/>
    <row r="273844" customFormat="1"/>
    <row r="273845" customFormat="1"/>
    <row r="273846" customFormat="1"/>
    <row r="273847" customFormat="1"/>
    <row r="273848" customFormat="1"/>
    <row r="273849" customFormat="1"/>
    <row r="273850" customFormat="1"/>
    <row r="273851" customFormat="1"/>
    <row r="273852" customFormat="1"/>
    <row r="273853" customFormat="1"/>
    <row r="273854" customFormat="1"/>
    <row r="273855" customFormat="1"/>
    <row r="273856" customFormat="1"/>
    <row r="273857" customFormat="1"/>
    <row r="273858" customFormat="1"/>
    <row r="273859" customFormat="1"/>
    <row r="273860" customFormat="1"/>
    <row r="273861" customFormat="1"/>
    <row r="273862" customFormat="1"/>
    <row r="273863" customFormat="1"/>
    <row r="273864" customFormat="1"/>
    <row r="273865" customFormat="1"/>
    <row r="273866" customFormat="1"/>
    <row r="273867" customFormat="1"/>
    <row r="273868" customFormat="1"/>
    <row r="273869" customFormat="1"/>
    <row r="273870" customFormat="1"/>
    <row r="273871" customFormat="1"/>
    <row r="273872" customFormat="1"/>
    <row r="273873" customFormat="1"/>
    <row r="273874" customFormat="1"/>
    <row r="273875" customFormat="1"/>
    <row r="273876" customFormat="1"/>
    <row r="273877" customFormat="1"/>
    <row r="273878" customFormat="1"/>
    <row r="273879" customFormat="1"/>
    <row r="273880" customFormat="1"/>
    <row r="273881" customFormat="1"/>
    <row r="273882" customFormat="1"/>
    <row r="273883" customFormat="1"/>
    <row r="273884" customFormat="1"/>
    <row r="273885" customFormat="1"/>
    <row r="273886" customFormat="1"/>
    <row r="273887" customFormat="1"/>
    <row r="273888" customFormat="1"/>
    <row r="273889" customFormat="1"/>
    <row r="273890" customFormat="1"/>
    <row r="273891" customFormat="1"/>
    <row r="273892" customFormat="1"/>
    <row r="273893" customFormat="1"/>
    <row r="273894" customFormat="1"/>
    <row r="273895" customFormat="1"/>
    <row r="273896" customFormat="1"/>
    <row r="273897" customFormat="1"/>
    <row r="273898" customFormat="1"/>
    <row r="273899" customFormat="1"/>
    <row r="273900" customFormat="1"/>
    <row r="273901" customFormat="1"/>
    <row r="273902" customFormat="1"/>
    <row r="273903" customFormat="1"/>
    <row r="273904" customFormat="1"/>
    <row r="273905" customFormat="1"/>
    <row r="273906" customFormat="1"/>
    <row r="273907" customFormat="1"/>
    <row r="273908" customFormat="1"/>
    <row r="273909" customFormat="1"/>
    <row r="273910" customFormat="1"/>
    <row r="273911" customFormat="1"/>
    <row r="273912" customFormat="1"/>
    <row r="273913" customFormat="1"/>
    <row r="273914" customFormat="1"/>
    <row r="273915" customFormat="1"/>
    <row r="273916" customFormat="1"/>
    <row r="273917" customFormat="1"/>
    <row r="273918" customFormat="1"/>
    <row r="273919" customFormat="1"/>
    <row r="273920" customFormat="1"/>
    <row r="273921" customFormat="1"/>
    <row r="273922" customFormat="1"/>
    <row r="273923" customFormat="1"/>
    <row r="273924" customFormat="1"/>
    <row r="273925" customFormat="1"/>
    <row r="273926" customFormat="1"/>
    <row r="273927" customFormat="1"/>
    <row r="273928" customFormat="1"/>
    <row r="273929" customFormat="1"/>
    <row r="273930" customFormat="1"/>
    <row r="273931" customFormat="1"/>
    <row r="273932" customFormat="1"/>
    <row r="273933" customFormat="1"/>
    <row r="273934" customFormat="1"/>
    <row r="273935" customFormat="1"/>
    <row r="273936" customFormat="1"/>
    <row r="273937" customFormat="1"/>
    <row r="273938" customFormat="1"/>
    <row r="273939" customFormat="1"/>
    <row r="273940" customFormat="1"/>
    <row r="273941" customFormat="1"/>
    <row r="273942" customFormat="1"/>
    <row r="273943" customFormat="1"/>
    <row r="273944" customFormat="1"/>
    <row r="273945" customFormat="1"/>
    <row r="273946" customFormat="1"/>
    <row r="273947" customFormat="1"/>
    <row r="273948" customFormat="1"/>
    <row r="273949" customFormat="1"/>
    <row r="273950" customFormat="1"/>
    <row r="273951" customFormat="1"/>
    <row r="273952" customFormat="1"/>
    <row r="273953" customFormat="1"/>
    <row r="273954" customFormat="1"/>
    <row r="273955" customFormat="1"/>
    <row r="273956" customFormat="1"/>
    <row r="273957" customFormat="1"/>
    <row r="273958" customFormat="1"/>
    <row r="273959" customFormat="1"/>
    <row r="273960" customFormat="1"/>
    <row r="273961" customFormat="1"/>
    <row r="273962" customFormat="1"/>
    <row r="273963" customFormat="1"/>
    <row r="273964" customFormat="1"/>
    <row r="273965" customFormat="1"/>
    <row r="273966" customFormat="1"/>
    <row r="273967" customFormat="1"/>
    <row r="273968" customFormat="1"/>
    <row r="273969" customFormat="1"/>
    <row r="273970" customFormat="1"/>
    <row r="273971" customFormat="1"/>
    <row r="273972" customFormat="1"/>
    <row r="273973" customFormat="1"/>
    <row r="273974" customFormat="1"/>
    <row r="273975" customFormat="1"/>
    <row r="273976" customFormat="1"/>
    <row r="273977" customFormat="1"/>
    <row r="273978" customFormat="1"/>
    <row r="273979" customFormat="1"/>
    <row r="273980" customFormat="1"/>
    <row r="273981" customFormat="1"/>
    <row r="273982" customFormat="1"/>
    <row r="273983" customFormat="1"/>
    <row r="273984" customFormat="1"/>
    <row r="273985" customFormat="1"/>
    <row r="273986" customFormat="1"/>
    <row r="273987" customFormat="1"/>
    <row r="273988" customFormat="1"/>
    <row r="273989" customFormat="1"/>
    <row r="273990" customFormat="1"/>
    <row r="273991" customFormat="1"/>
    <row r="273992" customFormat="1"/>
    <row r="273993" customFormat="1"/>
    <row r="273994" customFormat="1"/>
    <row r="273995" customFormat="1"/>
    <row r="273996" customFormat="1"/>
    <row r="273997" customFormat="1"/>
    <row r="273998" customFormat="1"/>
    <row r="273999" customFormat="1"/>
    <row r="274000" customFormat="1"/>
    <row r="274001" customFormat="1"/>
    <row r="274002" customFormat="1"/>
    <row r="274003" customFormat="1"/>
    <row r="274004" customFormat="1"/>
    <row r="274005" customFormat="1"/>
    <row r="274006" customFormat="1"/>
    <row r="274007" customFormat="1"/>
    <row r="274008" customFormat="1"/>
    <row r="274009" customFormat="1"/>
    <row r="274010" customFormat="1"/>
    <row r="274011" customFormat="1"/>
    <row r="274012" customFormat="1"/>
    <row r="274013" customFormat="1"/>
    <row r="274014" customFormat="1"/>
    <row r="274015" customFormat="1"/>
    <row r="274016" customFormat="1"/>
    <row r="274017" customFormat="1"/>
    <row r="274018" customFormat="1"/>
    <row r="274019" customFormat="1"/>
    <row r="274020" customFormat="1"/>
    <row r="274021" customFormat="1"/>
    <row r="274022" customFormat="1"/>
    <row r="274023" customFormat="1"/>
    <row r="274024" customFormat="1"/>
    <row r="274025" customFormat="1"/>
    <row r="274026" customFormat="1"/>
    <row r="274027" customFormat="1"/>
    <row r="274028" customFormat="1"/>
    <row r="274029" customFormat="1"/>
    <row r="274030" customFormat="1"/>
    <row r="274031" customFormat="1"/>
    <row r="274032" customFormat="1"/>
    <row r="274033" customFormat="1"/>
    <row r="274034" customFormat="1"/>
    <row r="274035" customFormat="1"/>
    <row r="274036" customFormat="1"/>
    <row r="274037" customFormat="1"/>
    <row r="274038" customFormat="1"/>
    <row r="274039" customFormat="1"/>
    <row r="274040" customFormat="1"/>
    <row r="274041" customFormat="1"/>
    <row r="274042" customFormat="1"/>
    <row r="274043" customFormat="1"/>
    <row r="274044" customFormat="1"/>
    <row r="274045" customFormat="1"/>
    <row r="274046" customFormat="1"/>
    <row r="274047" customFormat="1"/>
    <row r="274048" customFormat="1"/>
    <row r="274049" customFormat="1"/>
    <row r="274050" customFormat="1"/>
    <row r="274051" customFormat="1"/>
    <row r="274052" customFormat="1"/>
    <row r="274053" customFormat="1"/>
    <row r="274054" customFormat="1"/>
    <row r="274055" customFormat="1"/>
    <row r="274056" customFormat="1"/>
    <row r="274057" customFormat="1"/>
    <row r="274058" customFormat="1"/>
    <row r="274059" customFormat="1"/>
    <row r="274060" customFormat="1"/>
    <row r="274061" customFormat="1"/>
    <row r="274062" customFormat="1"/>
    <row r="274063" customFormat="1"/>
    <row r="274064" customFormat="1"/>
    <row r="274065" customFormat="1"/>
    <row r="274066" customFormat="1"/>
    <row r="274067" customFormat="1"/>
    <row r="274068" customFormat="1"/>
    <row r="274069" customFormat="1"/>
    <row r="274070" customFormat="1"/>
    <row r="274071" customFormat="1"/>
    <row r="274072" customFormat="1"/>
    <row r="274073" customFormat="1"/>
    <row r="274074" customFormat="1"/>
    <row r="274075" customFormat="1"/>
    <row r="274076" customFormat="1"/>
    <row r="274077" customFormat="1"/>
    <row r="274078" customFormat="1"/>
    <row r="274079" customFormat="1"/>
    <row r="274080" customFormat="1"/>
    <row r="274081" customFormat="1"/>
    <row r="274082" customFormat="1"/>
    <row r="274083" customFormat="1"/>
    <row r="274084" customFormat="1"/>
    <row r="274085" customFormat="1"/>
    <row r="274086" customFormat="1"/>
    <row r="274087" customFormat="1"/>
    <row r="274088" customFormat="1"/>
    <row r="274089" customFormat="1"/>
    <row r="274090" customFormat="1"/>
    <row r="274091" customFormat="1"/>
    <row r="274092" customFormat="1"/>
    <row r="274093" customFormat="1"/>
    <row r="274094" customFormat="1"/>
    <row r="274095" customFormat="1"/>
    <row r="274096" customFormat="1"/>
    <row r="274097" customFormat="1"/>
    <row r="274098" customFormat="1"/>
    <row r="274099" customFormat="1"/>
    <row r="274100" customFormat="1"/>
    <row r="274101" customFormat="1"/>
    <row r="274102" customFormat="1"/>
    <row r="274103" customFormat="1"/>
    <row r="274104" customFormat="1"/>
    <row r="274105" customFormat="1"/>
    <row r="274106" customFormat="1"/>
    <row r="274107" customFormat="1"/>
    <row r="274108" customFormat="1"/>
    <row r="274109" customFormat="1"/>
    <row r="274110" customFormat="1"/>
    <row r="274111" customFormat="1"/>
    <row r="274112" customFormat="1"/>
    <row r="274113" customFormat="1"/>
    <row r="274114" customFormat="1"/>
    <row r="274115" customFormat="1"/>
    <row r="274116" customFormat="1"/>
    <row r="274117" customFormat="1"/>
    <row r="274118" customFormat="1"/>
    <row r="274119" customFormat="1"/>
    <row r="274120" customFormat="1"/>
    <row r="274121" customFormat="1"/>
    <row r="274122" customFormat="1"/>
    <row r="274123" customFormat="1"/>
    <row r="274124" customFormat="1"/>
    <row r="274125" customFormat="1"/>
    <row r="274126" customFormat="1"/>
    <row r="274127" customFormat="1"/>
    <row r="274128" customFormat="1"/>
    <row r="274129" customFormat="1"/>
    <row r="274130" customFormat="1"/>
    <row r="274131" customFormat="1"/>
    <row r="274132" customFormat="1"/>
    <row r="274133" customFormat="1"/>
    <row r="274134" customFormat="1"/>
    <row r="274135" customFormat="1"/>
    <row r="274136" customFormat="1"/>
    <row r="274137" customFormat="1"/>
    <row r="274138" customFormat="1"/>
    <row r="274139" customFormat="1"/>
    <row r="274140" customFormat="1"/>
    <row r="274141" customFormat="1"/>
    <row r="274142" customFormat="1"/>
    <row r="274143" customFormat="1"/>
    <row r="274144" customFormat="1"/>
    <row r="274145" customFormat="1"/>
    <row r="274146" customFormat="1"/>
    <row r="274147" customFormat="1"/>
    <row r="274148" customFormat="1"/>
    <row r="274149" customFormat="1"/>
    <row r="274150" customFormat="1"/>
    <row r="274151" customFormat="1"/>
    <row r="274152" customFormat="1"/>
    <row r="274153" customFormat="1"/>
    <row r="274154" customFormat="1"/>
    <row r="274155" customFormat="1"/>
    <row r="274156" customFormat="1"/>
    <row r="274157" customFormat="1"/>
    <row r="274158" customFormat="1"/>
    <row r="274159" customFormat="1"/>
    <row r="274160" customFormat="1"/>
    <row r="274161" customFormat="1"/>
    <row r="274162" customFormat="1"/>
    <row r="274163" customFormat="1"/>
    <row r="274164" customFormat="1"/>
    <row r="274165" customFormat="1"/>
    <row r="274166" customFormat="1"/>
    <row r="274167" customFormat="1"/>
    <row r="274168" customFormat="1"/>
    <row r="274169" customFormat="1"/>
    <row r="274170" customFormat="1"/>
    <row r="274171" customFormat="1"/>
    <row r="274172" customFormat="1"/>
    <row r="274173" customFormat="1"/>
    <row r="274174" customFormat="1"/>
    <row r="274175" customFormat="1"/>
    <row r="274176" customFormat="1"/>
    <row r="274177" customFormat="1"/>
    <row r="274178" customFormat="1"/>
    <row r="274179" customFormat="1"/>
    <row r="274180" customFormat="1"/>
    <row r="274181" customFormat="1"/>
    <row r="274182" customFormat="1"/>
    <row r="274183" customFormat="1"/>
    <row r="274184" customFormat="1"/>
    <row r="274185" customFormat="1"/>
    <row r="274186" customFormat="1"/>
    <row r="274187" customFormat="1"/>
    <row r="274188" customFormat="1"/>
    <row r="274189" customFormat="1"/>
    <row r="274190" customFormat="1"/>
    <row r="274191" customFormat="1"/>
    <row r="274192" customFormat="1"/>
    <row r="274193" customFormat="1"/>
    <row r="274194" customFormat="1"/>
    <row r="274195" customFormat="1"/>
    <row r="274196" customFormat="1"/>
    <row r="274197" customFormat="1"/>
    <row r="274198" customFormat="1"/>
    <row r="274199" customFormat="1"/>
    <row r="274200" customFormat="1"/>
    <row r="274201" customFormat="1"/>
    <row r="274202" customFormat="1"/>
    <row r="274203" customFormat="1"/>
    <row r="274204" customFormat="1"/>
    <row r="274205" customFormat="1"/>
    <row r="274206" customFormat="1"/>
    <row r="274207" customFormat="1"/>
    <row r="274208" customFormat="1"/>
    <row r="274209" customFormat="1"/>
    <row r="274210" customFormat="1"/>
    <row r="274211" customFormat="1"/>
    <row r="274212" customFormat="1"/>
    <row r="274213" customFormat="1"/>
    <row r="274214" customFormat="1"/>
    <row r="274215" customFormat="1"/>
    <row r="274216" customFormat="1"/>
    <row r="274217" customFormat="1"/>
    <row r="274218" customFormat="1"/>
    <row r="274219" customFormat="1"/>
    <row r="274220" customFormat="1"/>
    <row r="274221" customFormat="1"/>
    <row r="274222" customFormat="1"/>
    <row r="274223" customFormat="1"/>
    <row r="274224" customFormat="1"/>
    <row r="274225" customFormat="1"/>
    <row r="274226" customFormat="1"/>
    <row r="274227" customFormat="1"/>
    <row r="274228" customFormat="1"/>
    <row r="274229" customFormat="1"/>
    <row r="274230" customFormat="1"/>
    <row r="274231" customFormat="1"/>
    <row r="274232" customFormat="1"/>
    <row r="274233" customFormat="1"/>
    <row r="274234" customFormat="1"/>
    <row r="274235" customFormat="1"/>
    <row r="274236" customFormat="1"/>
    <row r="274237" customFormat="1"/>
    <row r="274238" customFormat="1"/>
    <row r="274239" customFormat="1"/>
    <row r="274240" customFormat="1"/>
    <row r="274241" customFormat="1"/>
    <row r="274242" customFormat="1"/>
    <row r="274243" customFormat="1"/>
    <row r="274244" customFormat="1"/>
    <row r="274245" customFormat="1"/>
    <row r="274246" customFormat="1"/>
    <row r="274247" customFormat="1"/>
    <row r="274248" customFormat="1"/>
    <row r="274249" customFormat="1"/>
    <row r="274250" customFormat="1"/>
    <row r="274251" customFormat="1"/>
    <row r="274252" customFormat="1"/>
    <row r="274253" customFormat="1"/>
    <row r="274254" customFormat="1"/>
    <row r="274255" customFormat="1"/>
    <row r="274256" customFormat="1"/>
    <row r="274257" customFormat="1"/>
    <row r="274258" customFormat="1"/>
    <row r="274259" customFormat="1"/>
    <row r="274260" customFormat="1"/>
    <row r="274261" customFormat="1"/>
    <row r="274262" customFormat="1"/>
    <row r="274263" customFormat="1"/>
    <row r="274264" customFormat="1"/>
    <row r="274265" customFormat="1"/>
    <row r="274266" customFormat="1"/>
    <row r="274267" customFormat="1"/>
    <row r="274268" customFormat="1"/>
    <row r="274269" customFormat="1"/>
    <row r="274270" customFormat="1"/>
    <row r="274271" customFormat="1"/>
    <row r="274272" customFormat="1"/>
    <row r="274273" customFormat="1"/>
    <row r="274274" customFormat="1"/>
    <row r="274275" customFormat="1"/>
    <row r="274276" customFormat="1"/>
    <row r="274277" customFormat="1"/>
    <row r="274278" customFormat="1"/>
    <row r="274279" customFormat="1"/>
    <row r="274280" customFormat="1"/>
    <row r="274281" customFormat="1"/>
    <row r="274282" customFormat="1"/>
    <row r="274283" customFormat="1"/>
    <row r="274284" customFormat="1"/>
    <row r="274285" customFormat="1"/>
    <row r="274286" customFormat="1"/>
    <row r="274287" customFormat="1"/>
    <row r="274288" customFormat="1"/>
    <row r="274289" customFormat="1"/>
    <row r="274290" customFormat="1"/>
    <row r="274291" customFormat="1"/>
    <row r="274292" customFormat="1"/>
    <row r="274293" customFormat="1"/>
    <row r="274294" customFormat="1"/>
    <row r="274295" customFormat="1"/>
    <row r="274296" customFormat="1"/>
    <row r="274297" customFormat="1"/>
    <row r="274298" customFormat="1"/>
    <row r="274299" customFormat="1"/>
    <row r="274300" customFormat="1"/>
    <row r="274301" customFormat="1"/>
    <row r="274302" customFormat="1"/>
    <row r="274303" customFormat="1"/>
    <row r="274304" customFormat="1"/>
    <row r="274305" customFormat="1"/>
    <row r="274306" customFormat="1"/>
    <row r="274307" customFormat="1"/>
    <row r="274308" customFormat="1"/>
    <row r="274309" customFormat="1"/>
    <row r="274310" customFormat="1"/>
    <row r="274311" customFormat="1"/>
    <row r="274312" customFormat="1"/>
    <row r="274313" customFormat="1"/>
    <row r="274314" customFormat="1"/>
    <row r="274315" customFormat="1"/>
    <row r="274316" customFormat="1"/>
    <row r="274317" customFormat="1"/>
    <row r="274318" customFormat="1"/>
    <row r="274319" customFormat="1"/>
    <row r="274320" customFormat="1"/>
    <row r="274321" customFormat="1"/>
    <row r="274322" customFormat="1"/>
    <row r="274323" customFormat="1"/>
    <row r="274324" customFormat="1"/>
    <row r="274325" customFormat="1"/>
    <row r="274326" customFormat="1"/>
    <row r="274327" customFormat="1"/>
    <row r="274328" customFormat="1"/>
    <row r="274329" customFormat="1"/>
    <row r="274330" customFormat="1"/>
    <row r="274331" customFormat="1"/>
    <row r="274332" customFormat="1"/>
    <row r="274333" customFormat="1"/>
    <row r="274334" customFormat="1"/>
    <row r="274335" customFormat="1"/>
    <row r="274336" customFormat="1"/>
    <row r="274337" customFormat="1"/>
    <row r="274338" customFormat="1"/>
    <row r="274339" customFormat="1"/>
    <row r="274340" customFormat="1"/>
    <row r="274341" customFormat="1"/>
    <row r="274342" customFormat="1"/>
    <row r="274343" customFormat="1"/>
    <row r="274344" customFormat="1"/>
    <row r="274345" customFormat="1"/>
    <row r="274346" customFormat="1"/>
    <row r="274347" customFormat="1"/>
    <row r="274348" customFormat="1"/>
    <row r="274349" customFormat="1"/>
    <row r="274350" customFormat="1"/>
    <row r="274351" customFormat="1"/>
    <row r="274352" customFormat="1"/>
    <row r="274353" customFormat="1"/>
    <row r="274354" customFormat="1"/>
    <row r="274355" customFormat="1"/>
    <row r="274356" customFormat="1"/>
    <row r="274357" customFormat="1"/>
    <row r="274358" customFormat="1"/>
    <row r="274359" customFormat="1"/>
    <row r="274360" customFormat="1"/>
    <row r="274361" customFormat="1"/>
    <row r="274362" customFormat="1"/>
    <row r="274363" customFormat="1"/>
    <row r="274364" customFormat="1"/>
    <row r="274365" customFormat="1"/>
    <row r="274366" customFormat="1"/>
    <row r="274367" customFormat="1"/>
    <row r="274368" customFormat="1"/>
    <row r="274369" customFormat="1"/>
    <row r="274370" customFormat="1"/>
    <row r="274371" customFormat="1"/>
    <row r="274372" customFormat="1"/>
    <row r="274373" customFormat="1"/>
    <row r="274374" customFormat="1"/>
    <row r="274375" customFormat="1"/>
    <row r="274376" customFormat="1"/>
    <row r="274377" customFormat="1"/>
    <row r="274378" customFormat="1"/>
    <row r="274379" customFormat="1"/>
    <row r="274380" customFormat="1"/>
    <row r="274381" customFormat="1"/>
    <row r="274382" customFormat="1"/>
    <row r="274383" customFormat="1"/>
    <row r="274384" customFormat="1"/>
    <row r="274385" customFormat="1"/>
    <row r="274386" customFormat="1"/>
    <row r="274387" customFormat="1"/>
    <row r="274388" customFormat="1"/>
    <row r="274389" customFormat="1"/>
    <row r="274390" customFormat="1"/>
    <row r="274391" customFormat="1"/>
    <row r="274392" customFormat="1"/>
    <row r="274393" customFormat="1"/>
    <row r="274394" customFormat="1"/>
    <row r="274395" customFormat="1"/>
    <row r="274396" customFormat="1"/>
    <row r="274397" customFormat="1"/>
    <row r="274398" customFormat="1"/>
    <row r="274399" customFormat="1"/>
    <row r="274400" customFormat="1"/>
    <row r="274401" customFormat="1"/>
    <row r="274402" customFormat="1"/>
    <row r="274403" customFormat="1"/>
    <row r="274404" customFormat="1"/>
    <row r="274405" customFormat="1"/>
    <row r="274406" customFormat="1"/>
    <row r="274407" customFormat="1"/>
    <row r="274408" customFormat="1"/>
    <row r="274409" customFormat="1"/>
    <row r="274410" customFormat="1"/>
    <row r="274411" customFormat="1"/>
    <row r="274412" customFormat="1"/>
    <row r="274413" customFormat="1"/>
    <row r="274414" customFormat="1"/>
    <row r="274415" customFormat="1"/>
    <row r="274416" customFormat="1"/>
    <row r="274417" customFormat="1"/>
    <row r="274418" customFormat="1"/>
    <row r="274419" customFormat="1"/>
    <row r="274420" customFormat="1"/>
    <row r="274421" customFormat="1"/>
    <row r="274422" customFormat="1"/>
    <row r="274423" customFormat="1"/>
    <row r="274424" customFormat="1"/>
    <row r="274425" customFormat="1"/>
    <row r="274426" customFormat="1"/>
    <row r="274427" customFormat="1"/>
    <row r="274428" customFormat="1"/>
    <row r="274429" customFormat="1"/>
    <row r="274430" customFormat="1"/>
    <row r="274431" customFormat="1"/>
    <row r="274432" customFormat="1"/>
    <row r="274433" customFormat="1"/>
    <row r="274434" customFormat="1"/>
    <row r="274435" customFormat="1"/>
    <row r="274436" customFormat="1"/>
    <row r="274437" customFormat="1"/>
    <row r="274438" customFormat="1"/>
    <row r="274439" customFormat="1"/>
    <row r="274440" customFormat="1"/>
    <row r="274441" customFormat="1"/>
    <row r="274442" customFormat="1"/>
    <row r="274443" customFormat="1"/>
    <row r="274444" customFormat="1"/>
    <row r="274445" customFormat="1"/>
    <row r="274446" customFormat="1"/>
    <row r="274447" customFormat="1"/>
    <row r="274448" customFormat="1"/>
    <row r="274449" customFormat="1"/>
    <row r="274450" customFormat="1"/>
    <row r="274451" customFormat="1"/>
    <row r="274452" customFormat="1"/>
    <row r="274453" customFormat="1"/>
    <row r="274454" customFormat="1"/>
    <row r="274455" customFormat="1"/>
    <row r="274456" customFormat="1"/>
    <row r="274457" customFormat="1"/>
    <row r="274458" customFormat="1"/>
    <row r="274459" customFormat="1"/>
    <row r="274460" customFormat="1"/>
    <row r="274461" customFormat="1"/>
    <row r="274462" customFormat="1"/>
    <row r="274463" customFormat="1"/>
    <row r="274464" customFormat="1"/>
    <row r="274465" customFormat="1"/>
    <row r="274466" customFormat="1"/>
    <row r="274467" customFormat="1"/>
    <row r="274468" customFormat="1"/>
    <row r="274469" customFormat="1"/>
    <row r="274470" customFormat="1"/>
    <row r="274471" customFormat="1"/>
    <row r="274472" customFormat="1"/>
    <row r="274473" customFormat="1"/>
    <row r="274474" customFormat="1"/>
    <row r="274475" customFormat="1"/>
    <row r="274476" customFormat="1"/>
    <row r="274477" customFormat="1"/>
    <row r="274478" customFormat="1"/>
    <row r="274479" customFormat="1"/>
    <row r="274480" customFormat="1"/>
    <row r="274481" customFormat="1"/>
    <row r="274482" customFormat="1"/>
    <row r="274483" customFormat="1"/>
    <row r="274484" customFormat="1"/>
    <row r="274485" customFormat="1"/>
    <row r="274486" customFormat="1"/>
    <row r="274487" customFormat="1"/>
    <row r="274488" customFormat="1"/>
    <row r="274489" customFormat="1"/>
    <row r="274490" customFormat="1"/>
    <row r="274491" customFormat="1"/>
    <row r="274492" customFormat="1"/>
    <row r="274493" customFormat="1"/>
    <row r="274494" customFormat="1"/>
    <row r="274495" customFormat="1"/>
    <row r="274496" customFormat="1"/>
    <row r="274497" customFormat="1"/>
    <row r="274498" customFormat="1"/>
    <row r="274499" customFormat="1"/>
    <row r="274500" customFormat="1"/>
    <row r="274501" customFormat="1"/>
    <row r="274502" customFormat="1"/>
    <row r="274503" customFormat="1"/>
    <row r="274504" customFormat="1"/>
    <row r="274505" customFormat="1"/>
    <row r="274506" customFormat="1"/>
    <row r="274507" customFormat="1"/>
    <row r="274508" customFormat="1"/>
    <row r="274509" customFormat="1"/>
    <row r="274510" customFormat="1"/>
    <row r="274511" customFormat="1"/>
    <row r="274512" customFormat="1"/>
    <row r="274513" customFormat="1"/>
    <row r="274514" customFormat="1"/>
    <row r="274515" customFormat="1"/>
    <row r="274516" customFormat="1"/>
    <row r="274517" customFormat="1"/>
    <row r="274518" customFormat="1"/>
    <row r="274519" customFormat="1"/>
    <row r="274520" customFormat="1"/>
    <row r="274521" customFormat="1"/>
    <row r="274522" customFormat="1"/>
    <row r="274523" customFormat="1"/>
    <row r="274524" customFormat="1"/>
    <row r="274525" customFormat="1"/>
    <row r="274526" customFormat="1"/>
    <row r="274527" customFormat="1"/>
    <row r="274528" customFormat="1"/>
    <row r="274529" customFormat="1"/>
    <row r="274530" customFormat="1"/>
    <row r="274531" customFormat="1"/>
    <row r="274532" customFormat="1"/>
    <row r="274533" customFormat="1"/>
    <row r="274534" customFormat="1"/>
    <row r="274535" customFormat="1"/>
    <row r="274536" customFormat="1"/>
    <row r="274537" customFormat="1"/>
    <row r="274538" customFormat="1"/>
    <row r="274539" customFormat="1"/>
    <row r="274540" customFormat="1"/>
    <row r="274541" customFormat="1"/>
    <row r="274542" customFormat="1"/>
    <row r="274543" customFormat="1"/>
    <row r="274544" customFormat="1"/>
    <row r="274545" customFormat="1"/>
    <row r="274546" customFormat="1"/>
    <row r="274547" customFormat="1"/>
    <row r="274548" customFormat="1"/>
    <row r="274549" customFormat="1"/>
    <row r="274550" customFormat="1"/>
    <row r="274551" customFormat="1"/>
    <row r="274552" customFormat="1"/>
    <row r="274553" customFormat="1"/>
    <row r="274554" customFormat="1"/>
    <row r="274555" customFormat="1"/>
    <row r="274556" customFormat="1"/>
    <row r="274557" customFormat="1"/>
    <row r="274558" customFormat="1"/>
    <row r="274559" customFormat="1"/>
    <row r="274560" customFormat="1"/>
    <row r="274561" customFormat="1"/>
    <row r="274562" customFormat="1"/>
    <row r="274563" customFormat="1"/>
    <row r="274564" customFormat="1"/>
    <row r="274565" customFormat="1"/>
    <row r="274566" customFormat="1"/>
    <row r="274567" customFormat="1"/>
    <row r="274568" customFormat="1"/>
    <row r="274569" customFormat="1"/>
    <row r="274570" customFormat="1"/>
    <row r="274571" customFormat="1"/>
    <row r="274572" customFormat="1"/>
    <row r="274573" customFormat="1"/>
    <row r="274574" customFormat="1"/>
    <row r="274575" customFormat="1"/>
    <row r="274576" customFormat="1"/>
    <row r="274577" customFormat="1"/>
    <row r="274578" customFormat="1"/>
    <row r="274579" customFormat="1"/>
    <row r="274580" customFormat="1"/>
    <row r="274581" customFormat="1"/>
    <row r="274582" customFormat="1"/>
    <row r="274583" customFormat="1"/>
    <row r="274584" customFormat="1"/>
    <row r="274585" customFormat="1"/>
    <row r="274586" customFormat="1"/>
    <row r="274587" customFormat="1"/>
    <row r="274588" customFormat="1"/>
    <row r="274589" customFormat="1"/>
    <row r="274590" customFormat="1"/>
    <row r="274591" customFormat="1"/>
    <row r="274592" customFormat="1"/>
    <row r="274593" customFormat="1"/>
    <row r="274594" customFormat="1"/>
    <row r="274595" customFormat="1"/>
    <row r="274596" customFormat="1"/>
    <row r="274597" customFormat="1"/>
    <row r="274598" customFormat="1"/>
    <row r="274599" customFormat="1"/>
    <row r="274600" customFormat="1"/>
    <row r="274601" customFormat="1"/>
    <row r="274602" customFormat="1"/>
    <row r="274603" customFormat="1"/>
    <row r="274604" customFormat="1"/>
    <row r="274605" customFormat="1"/>
    <row r="274606" customFormat="1"/>
    <row r="274607" customFormat="1"/>
    <row r="274608" customFormat="1"/>
    <row r="274609" customFormat="1"/>
    <row r="274610" customFormat="1"/>
    <row r="274611" customFormat="1"/>
    <row r="274612" customFormat="1"/>
    <row r="274613" customFormat="1"/>
    <row r="274614" customFormat="1"/>
    <row r="274615" customFormat="1"/>
    <row r="274616" customFormat="1"/>
    <row r="274617" customFormat="1"/>
    <row r="274618" customFormat="1"/>
    <row r="274619" customFormat="1"/>
    <row r="274620" customFormat="1"/>
    <row r="274621" customFormat="1"/>
    <row r="274622" customFormat="1"/>
    <row r="274623" customFormat="1"/>
    <row r="274624" customFormat="1"/>
    <row r="274625" customFormat="1"/>
    <row r="274626" customFormat="1"/>
    <row r="274627" customFormat="1"/>
    <row r="274628" customFormat="1"/>
    <row r="274629" customFormat="1"/>
    <row r="274630" customFormat="1"/>
    <row r="274631" customFormat="1"/>
    <row r="274632" customFormat="1"/>
    <row r="274633" customFormat="1"/>
    <row r="274634" customFormat="1"/>
    <row r="274635" customFormat="1"/>
    <row r="274636" customFormat="1"/>
    <row r="274637" customFormat="1"/>
    <row r="274638" customFormat="1"/>
    <row r="274639" customFormat="1"/>
    <row r="274640" customFormat="1"/>
    <row r="274641" customFormat="1"/>
    <row r="274642" customFormat="1"/>
    <row r="274643" customFormat="1"/>
    <row r="274644" customFormat="1"/>
    <row r="274645" customFormat="1"/>
    <row r="274646" customFormat="1"/>
    <row r="274647" customFormat="1"/>
    <row r="274648" customFormat="1"/>
    <row r="274649" customFormat="1"/>
    <row r="274650" customFormat="1"/>
    <row r="274651" customFormat="1"/>
    <row r="274652" customFormat="1"/>
    <row r="274653" customFormat="1"/>
    <row r="274654" customFormat="1"/>
    <row r="274655" customFormat="1"/>
    <row r="274656" customFormat="1"/>
    <row r="274657" customFormat="1"/>
    <row r="274658" customFormat="1"/>
    <row r="274659" customFormat="1"/>
    <row r="274660" customFormat="1"/>
    <row r="274661" customFormat="1"/>
    <row r="274662" customFormat="1"/>
    <row r="274663" customFormat="1"/>
    <row r="274664" customFormat="1"/>
    <row r="274665" customFormat="1"/>
    <row r="274666" customFormat="1"/>
    <row r="274667" customFormat="1"/>
    <row r="274668" customFormat="1"/>
    <row r="274669" customFormat="1"/>
    <row r="274670" customFormat="1"/>
    <row r="274671" customFormat="1"/>
    <row r="274672" customFormat="1"/>
    <row r="274673" customFormat="1"/>
    <row r="274674" customFormat="1"/>
    <row r="274675" customFormat="1"/>
    <row r="274676" customFormat="1"/>
    <row r="274677" customFormat="1"/>
    <row r="274678" customFormat="1"/>
    <row r="274679" customFormat="1"/>
    <row r="274680" customFormat="1"/>
    <row r="274681" customFormat="1"/>
    <row r="274682" customFormat="1"/>
    <row r="274683" customFormat="1"/>
    <row r="274684" customFormat="1"/>
    <row r="274685" customFormat="1"/>
    <row r="274686" customFormat="1"/>
    <row r="274687" customFormat="1"/>
    <row r="274688" customFormat="1"/>
    <row r="274689" customFormat="1"/>
    <row r="274690" customFormat="1"/>
    <row r="274691" customFormat="1"/>
    <row r="274692" customFormat="1"/>
    <row r="274693" customFormat="1"/>
    <row r="274694" customFormat="1"/>
    <row r="274695" customFormat="1"/>
    <row r="274696" customFormat="1"/>
    <row r="274697" customFormat="1"/>
    <row r="274698" customFormat="1"/>
    <row r="274699" customFormat="1"/>
    <row r="274700" customFormat="1"/>
    <row r="274701" customFormat="1"/>
    <row r="274702" customFormat="1"/>
    <row r="274703" customFormat="1"/>
    <row r="274704" customFormat="1"/>
    <row r="274705" customFormat="1"/>
    <row r="274706" customFormat="1"/>
    <row r="274707" customFormat="1"/>
    <row r="274708" customFormat="1"/>
    <row r="274709" customFormat="1"/>
    <row r="274710" customFormat="1"/>
    <row r="274711" customFormat="1"/>
    <row r="274712" customFormat="1"/>
    <row r="274713" customFormat="1"/>
    <row r="274714" customFormat="1"/>
    <row r="274715" customFormat="1"/>
    <row r="274716" customFormat="1"/>
    <row r="274717" customFormat="1"/>
    <row r="274718" customFormat="1"/>
    <row r="274719" customFormat="1"/>
    <row r="274720" customFormat="1"/>
    <row r="274721" customFormat="1"/>
    <row r="274722" customFormat="1"/>
    <row r="274723" customFormat="1"/>
    <row r="274724" customFormat="1"/>
    <row r="274725" customFormat="1"/>
    <row r="274726" customFormat="1"/>
    <row r="274727" customFormat="1"/>
    <row r="274728" customFormat="1"/>
    <row r="274729" customFormat="1"/>
    <row r="274730" customFormat="1"/>
    <row r="274731" customFormat="1"/>
    <row r="274732" customFormat="1"/>
    <row r="274733" customFormat="1"/>
    <row r="274734" customFormat="1"/>
    <row r="274735" customFormat="1"/>
    <row r="274736" customFormat="1"/>
    <row r="274737" customFormat="1"/>
    <row r="274738" customFormat="1"/>
    <row r="274739" customFormat="1"/>
    <row r="274740" customFormat="1"/>
    <row r="274741" customFormat="1"/>
    <row r="274742" customFormat="1"/>
    <row r="274743" customFormat="1"/>
    <row r="274744" customFormat="1"/>
    <row r="274745" customFormat="1"/>
    <row r="274746" customFormat="1"/>
    <row r="274747" customFormat="1"/>
    <row r="274748" customFormat="1"/>
    <row r="274749" customFormat="1"/>
    <row r="274750" customFormat="1"/>
    <row r="274751" customFormat="1"/>
    <row r="274752" customFormat="1"/>
    <row r="274753" customFormat="1"/>
    <row r="274754" customFormat="1"/>
    <row r="274755" customFormat="1"/>
    <row r="274756" customFormat="1"/>
    <row r="274757" customFormat="1"/>
    <row r="274758" customFormat="1"/>
    <row r="274759" customFormat="1"/>
    <row r="274760" customFormat="1"/>
    <row r="274761" customFormat="1"/>
    <row r="274762" customFormat="1"/>
    <row r="274763" customFormat="1"/>
    <row r="274764" customFormat="1"/>
    <row r="274765" customFormat="1"/>
    <row r="274766" customFormat="1"/>
    <row r="274767" customFormat="1"/>
    <row r="274768" customFormat="1"/>
    <row r="274769" customFormat="1"/>
    <row r="274770" customFormat="1"/>
    <row r="274771" customFormat="1"/>
    <row r="274772" customFormat="1"/>
    <row r="274773" customFormat="1"/>
    <row r="274774" customFormat="1"/>
    <row r="274775" customFormat="1"/>
    <row r="274776" customFormat="1"/>
    <row r="274777" customFormat="1"/>
    <row r="274778" customFormat="1"/>
    <row r="274779" customFormat="1"/>
    <row r="274780" customFormat="1"/>
    <row r="274781" customFormat="1"/>
    <row r="274782" customFormat="1"/>
    <row r="274783" customFormat="1"/>
    <row r="274784" customFormat="1"/>
    <row r="274785" customFormat="1"/>
    <row r="274786" customFormat="1"/>
    <row r="274787" customFormat="1"/>
    <row r="274788" customFormat="1"/>
    <row r="274789" customFormat="1"/>
    <row r="274790" customFormat="1"/>
    <row r="274791" customFormat="1"/>
    <row r="274792" customFormat="1"/>
    <row r="274793" customFormat="1"/>
    <row r="274794" customFormat="1"/>
    <row r="274795" customFormat="1"/>
    <row r="274796" customFormat="1"/>
    <row r="274797" customFormat="1"/>
    <row r="274798" customFormat="1"/>
    <row r="274799" customFormat="1"/>
    <row r="274800" customFormat="1"/>
    <row r="274801" customFormat="1"/>
    <row r="274802" customFormat="1"/>
    <row r="274803" customFormat="1"/>
    <row r="274804" customFormat="1"/>
    <row r="274805" customFormat="1"/>
    <row r="274806" customFormat="1"/>
    <row r="274807" customFormat="1"/>
    <row r="274808" customFormat="1"/>
    <row r="274809" customFormat="1"/>
    <row r="274810" customFormat="1"/>
    <row r="274811" customFormat="1"/>
    <row r="274812" customFormat="1"/>
    <row r="274813" customFormat="1"/>
    <row r="274814" customFormat="1"/>
    <row r="274815" customFormat="1"/>
    <row r="274816" customFormat="1"/>
    <row r="274817" customFormat="1"/>
    <row r="274818" customFormat="1"/>
    <row r="274819" customFormat="1"/>
    <row r="274820" customFormat="1"/>
    <row r="274821" customFormat="1"/>
    <row r="274822" customFormat="1"/>
    <row r="274823" customFormat="1"/>
    <row r="274824" customFormat="1"/>
    <row r="274825" customFormat="1"/>
    <row r="274826" customFormat="1"/>
    <row r="274827" customFormat="1"/>
    <row r="274828" customFormat="1"/>
    <row r="274829" customFormat="1"/>
    <row r="274830" customFormat="1"/>
    <row r="274831" customFormat="1"/>
    <row r="274832" customFormat="1"/>
    <row r="274833" customFormat="1"/>
    <row r="274834" customFormat="1"/>
    <row r="274835" customFormat="1"/>
    <row r="274836" customFormat="1"/>
    <row r="274837" customFormat="1"/>
    <row r="274838" customFormat="1"/>
    <row r="274839" customFormat="1"/>
    <row r="274840" customFormat="1"/>
    <row r="274841" customFormat="1"/>
    <row r="274842" customFormat="1"/>
    <row r="274843" customFormat="1"/>
    <row r="274844" customFormat="1"/>
    <row r="274845" customFormat="1"/>
    <row r="274846" customFormat="1"/>
    <row r="274847" customFormat="1"/>
    <row r="274848" customFormat="1"/>
    <row r="274849" customFormat="1"/>
    <row r="274850" customFormat="1"/>
    <row r="274851" customFormat="1"/>
    <row r="274852" customFormat="1"/>
    <row r="274853" customFormat="1"/>
    <row r="274854" customFormat="1"/>
    <row r="274855" customFormat="1"/>
    <row r="274856" customFormat="1"/>
    <row r="274857" customFormat="1"/>
    <row r="274858" customFormat="1"/>
    <row r="274859" customFormat="1"/>
    <row r="274860" customFormat="1"/>
    <row r="274861" customFormat="1"/>
    <row r="274862" customFormat="1"/>
    <row r="274863" customFormat="1"/>
    <row r="274864" customFormat="1"/>
    <row r="274865" customFormat="1"/>
    <row r="274866" customFormat="1"/>
    <row r="274867" customFormat="1"/>
    <row r="274868" customFormat="1"/>
    <row r="274869" customFormat="1"/>
    <row r="274870" customFormat="1"/>
    <row r="274871" customFormat="1"/>
    <row r="274872" customFormat="1"/>
    <row r="274873" customFormat="1"/>
    <row r="274874" customFormat="1"/>
    <row r="274875" customFormat="1"/>
    <row r="274876" customFormat="1"/>
    <row r="274877" customFormat="1"/>
    <row r="274878" customFormat="1"/>
    <row r="274879" customFormat="1"/>
    <row r="274880" customFormat="1"/>
    <row r="274881" customFormat="1"/>
    <row r="274882" customFormat="1"/>
    <row r="274883" customFormat="1"/>
    <row r="274884" customFormat="1"/>
    <row r="274885" customFormat="1"/>
    <row r="274886" customFormat="1"/>
    <row r="274887" customFormat="1"/>
    <row r="274888" customFormat="1"/>
    <row r="274889" customFormat="1"/>
    <row r="274890" customFormat="1"/>
    <row r="274891" customFormat="1"/>
    <row r="274892" customFormat="1"/>
    <row r="274893" customFormat="1"/>
    <row r="274894" customFormat="1"/>
    <row r="274895" customFormat="1"/>
    <row r="274896" customFormat="1"/>
    <row r="274897" customFormat="1"/>
    <row r="274898" customFormat="1"/>
    <row r="274899" customFormat="1"/>
    <row r="274900" customFormat="1"/>
    <row r="274901" customFormat="1"/>
    <row r="274902" customFormat="1"/>
    <row r="274903" customFormat="1"/>
    <row r="274904" customFormat="1"/>
    <row r="274905" customFormat="1"/>
    <row r="274906" customFormat="1"/>
    <row r="274907" customFormat="1"/>
    <row r="274908" customFormat="1"/>
    <row r="274909" customFormat="1"/>
    <row r="274910" customFormat="1"/>
    <row r="274911" customFormat="1"/>
    <row r="274912" customFormat="1"/>
    <row r="274913" customFormat="1"/>
    <row r="274914" customFormat="1"/>
    <row r="274915" customFormat="1"/>
    <row r="274916" customFormat="1"/>
    <row r="274917" customFormat="1"/>
    <row r="274918" customFormat="1"/>
    <row r="274919" customFormat="1"/>
    <row r="274920" customFormat="1"/>
    <row r="274921" customFormat="1"/>
    <row r="274922" customFormat="1"/>
    <row r="274923" customFormat="1"/>
    <row r="274924" customFormat="1"/>
    <row r="274925" customFormat="1"/>
    <row r="274926" customFormat="1"/>
    <row r="274927" customFormat="1"/>
    <row r="274928" customFormat="1"/>
    <row r="274929" customFormat="1"/>
    <row r="274930" customFormat="1"/>
    <row r="274931" customFormat="1"/>
    <row r="274932" customFormat="1"/>
    <row r="274933" customFormat="1"/>
    <row r="274934" customFormat="1"/>
    <row r="274935" customFormat="1"/>
    <row r="274936" customFormat="1"/>
    <row r="274937" customFormat="1"/>
    <row r="274938" customFormat="1"/>
    <row r="274939" customFormat="1"/>
    <row r="274940" customFormat="1"/>
    <row r="274941" customFormat="1"/>
    <row r="274942" customFormat="1"/>
    <row r="274943" customFormat="1"/>
    <row r="274944" customFormat="1"/>
    <row r="274945" customFormat="1"/>
    <row r="274946" customFormat="1"/>
    <row r="274947" customFormat="1"/>
    <row r="274948" customFormat="1"/>
    <row r="274949" customFormat="1"/>
    <row r="274950" customFormat="1"/>
    <row r="274951" customFormat="1"/>
    <row r="274952" customFormat="1"/>
    <row r="274953" customFormat="1"/>
    <row r="274954" customFormat="1"/>
    <row r="274955" customFormat="1"/>
    <row r="274956" customFormat="1"/>
    <row r="274957" customFormat="1"/>
    <row r="274958" customFormat="1"/>
    <row r="274959" customFormat="1"/>
    <row r="274960" customFormat="1"/>
    <row r="274961" customFormat="1"/>
    <row r="274962" customFormat="1"/>
    <row r="274963" customFormat="1"/>
    <row r="274964" customFormat="1"/>
    <row r="274965" customFormat="1"/>
    <row r="274966" customFormat="1"/>
    <row r="274967" customFormat="1"/>
    <row r="274968" customFormat="1"/>
    <row r="274969" customFormat="1"/>
    <row r="274970" customFormat="1"/>
    <row r="274971" customFormat="1"/>
    <row r="274972" customFormat="1"/>
    <row r="274973" customFormat="1"/>
    <row r="274974" customFormat="1"/>
    <row r="274975" customFormat="1"/>
    <row r="274976" customFormat="1"/>
    <row r="274977" customFormat="1"/>
    <row r="274978" customFormat="1"/>
    <row r="274979" customFormat="1"/>
    <row r="274980" customFormat="1"/>
    <row r="274981" customFormat="1"/>
    <row r="274982" customFormat="1"/>
    <row r="274983" customFormat="1"/>
    <row r="274984" customFormat="1"/>
    <row r="274985" customFormat="1"/>
    <row r="274986" customFormat="1"/>
    <row r="274987" customFormat="1"/>
    <row r="274988" customFormat="1"/>
    <row r="274989" customFormat="1"/>
    <row r="274990" customFormat="1"/>
    <row r="274991" customFormat="1"/>
    <row r="274992" customFormat="1"/>
    <row r="274993" customFormat="1"/>
    <row r="274994" customFormat="1"/>
    <row r="274995" customFormat="1"/>
    <row r="274996" customFormat="1"/>
    <row r="274997" customFormat="1"/>
    <row r="274998" customFormat="1"/>
    <row r="274999" customFormat="1"/>
    <row r="275000" customFormat="1"/>
    <row r="275001" customFormat="1"/>
    <row r="275002" customFormat="1"/>
    <row r="275003" customFormat="1"/>
    <row r="275004" customFormat="1"/>
    <row r="275005" customFormat="1"/>
    <row r="275006" customFormat="1"/>
    <row r="275007" customFormat="1"/>
    <row r="275008" customFormat="1"/>
    <row r="275009" customFormat="1"/>
    <row r="275010" customFormat="1"/>
    <row r="275011" customFormat="1"/>
    <row r="275012" customFormat="1"/>
    <row r="275013" customFormat="1"/>
    <row r="275014" customFormat="1"/>
    <row r="275015" customFormat="1"/>
    <row r="275016" customFormat="1"/>
    <row r="275017" customFormat="1"/>
    <row r="275018" customFormat="1"/>
    <row r="275019" customFormat="1"/>
    <row r="275020" customFormat="1"/>
    <row r="275021" customFormat="1"/>
    <row r="275022" customFormat="1"/>
    <row r="275023" customFormat="1"/>
    <row r="275024" customFormat="1"/>
    <row r="275025" customFormat="1"/>
    <row r="275026" customFormat="1"/>
    <row r="275027" customFormat="1"/>
    <row r="275028" customFormat="1"/>
    <row r="275029" customFormat="1"/>
    <row r="275030" customFormat="1"/>
    <row r="275031" customFormat="1"/>
    <row r="275032" customFormat="1"/>
    <row r="275033" customFormat="1"/>
    <row r="275034" customFormat="1"/>
    <row r="275035" customFormat="1"/>
    <row r="275036" customFormat="1"/>
    <row r="275037" customFormat="1"/>
    <row r="275038" customFormat="1"/>
    <row r="275039" customFormat="1"/>
    <row r="275040" customFormat="1"/>
    <row r="275041" customFormat="1"/>
    <row r="275042" customFormat="1"/>
    <row r="275043" customFormat="1"/>
    <row r="275044" customFormat="1"/>
    <row r="275045" customFormat="1"/>
    <row r="275046" customFormat="1"/>
    <row r="275047" customFormat="1"/>
    <row r="275048" customFormat="1"/>
    <row r="275049" customFormat="1"/>
    <row r="275050" customFormat="1"/>
    <row r="275051" customFormat="1"/>
    <row r="275052" customFormat="1"/>
    <row r="275053" customFormat="1"/>
    <row r="275054" customFormat="1"/>
    <row r="275055" customFormat="1"/>
    <row r="275056" customFormat="1"/>
    <row r="275057" customFormat="1"/>
    <row r="275058" customFormat="1"/>
    <row r="275059" customFormat="1"/>
    <row r="275060" customFormat="1"/>
    <row r="275061" customFormat="1"/>
    <row r="275062" customFormat="1"/>
    <row r="275063" customFormat="1"/>
    <row r="275064" customFormat="1"/>
    <row r="275065" customFormat="1"/>
    <row r="275066" customFormat="1"/>
    <row r="275067" customFormat="1"/>
    <row r="275068" customFormat="1"/>
    <row r="275069" customFormat="1"/>
    <row r="275070" customFormat="1"/>
    <row r="275071" customFormat="1"/>
    <row r="275072" customFormat="1"/>
    <row r="275073" customFormat="1"/>
    <row r="275074" customFormat="1"/>
    <row r="275075" customFormat="1"/>
    <row r="275076" customFormat="1"/>
    <row r="275077" customFormat="1"/>
    <row r="275078" customFormat="1"/>
    <row r="275079" customFormat="1"/>
    <row r="275080" customFormat="1"/>
    <row r="275081" customFormat="1"/>
    <row r="275082" customFormat="1"/>
    <row r="275083" customFormat="1"/>
    <row r="275084" customFormat="1"/>
    <row r="275085" customFormat="1"/>
    <row r="275086" customFormat="1"/>
    <row r="275087" customFormat="1"/>
    <row r="275088" customFormat="1"/>
    <row r="275089" customFormat="1"/>
    <row r="275090" customFormat="1"/>
    <row r="275091" customFormat="1"/>
    <row r="275092" customFormat="1"/>
    <row r="275093" customFormat="1"/>
    <row r="275094" customFormat="1"/>
    <row r="275095" customFormat="1"/>
    <row r="275096" customFormat="1"/>
    <row r="275097" customFormat="1"/>
    <row r="275098" customFormat="1"/>
    <row r="275099" customFormat="1"/>
    <row r="275100" customFormat="1"/>
    <row r="275101" customFormat="1"/>
    <row r="275102" customFormat="1"/>
    <row r="275103" customFormat="1"/>
    <row r="275104" customFormat="1"/>
    <row r="275105" customFormat="1"/>
    <row r="275106" customFormat="1"/>
    <row r="275107" customFormat="1"/>
    <row r="275108" customFormat="1"/>
    <row r="275109" customFormat="1"/>
    <row r="275110" customFormat="1"/>
    <row r="275111" customFormat="1"/>
    <row r="275112" customFormat="1"/>
    <row r="275113" customFormat="1"/>
    <row r="275114" customFormat="1"/>
    <row r="275115" customFormat="1"/>
    <row r="275116" customFormat="1"/>
    <row r="275117" customFormat="1"/>
    <row r="275118" customFormat="1"/>
    <row r="275119" customFormat="1"/>
    <row r="275120" customFormat="1"/>
    <row r="275121" customFormat="1"/>
    <row r="275122" customFormat="1"/>
    <row r="275123" customFormat="1"/>
    <row r="275124" customFormat="1"/>
    <row r="275125" customFormat="1"/>
    <row r="275126" customFormat="1"/>
    <row r="275127" customFormat="1"/>
    <row r="275128" customFormat="1"/>
    <row r="275129" customFormat="1"/>
    <row r="275130" customFormat="1"/>
    <row r="275131" customFormat="1"/>
    <row r="275132" customFormat="1"/>
    <row r="275133" customFormat="1"/>
    <row r="275134" customFormat="1"/>
    <row r="275135" customFormat="1"/>
    <row r="275136" customFormat="1"/>
    <row r="275137" customFormat="1"/>
    <row r="275138" customFormat="1"/>
    <row r="275139" customFormat="1"/>
    <row r="275140" customFormat="1"/>
    <row r="275141" customFormat="1"/>
    <row r="275142" customFormat="1"/>
    <row r="275143" customFormat="1"/>
    <row r="275144" customFormat="1"/>
    <row r="275145" customFormat="1"/>
    <row r="275146" customFormat="1"/>
    <row r="275147" customFormat="1"/>
    <row r="275148" customFormat="1"/>
    <row r="275149" customFormat="1"/>
    <row r="275150" customFormat="1"/>
    <row r="275151" customFormat="1"/>
    <row r="275152" customFormat="1"/>
    <row r="275153" customFormat="1"/>
    <row r="275154" customFormat="1"/>
    <row r="275155" customFormat="1"/>
    <row r="275156" customFormat="1"/>
    <row r="275157" customFormat="1"/>
    <row r="275158" customFormat="1"/>
    <row r="275159" customFormat="1"/>
    <row r="275160" customFormat="1"/>
    <row r="275161" customFormat="1"/>
    <row r="275162" customFormat="1"/>
    <row r="275163" customFormat="1"/>
    <row r="275164" customFormat="1"/>
    <row r="275165" customFormat="1"/>
    <row r="275166" customFormat="1"/>
    <row r="275167" customFormat="1"/>
    <row r="275168" customFormat="1"/>
    <row r="275169" customFormat="1"/>
    <row r="275170" customFormat="1"/>
    <row r="275171" customFormat="1"/>
    <row r="275172" customFormat="1"/>
    <row r="275173" customFormat="1"/>
    <row r="275174" customFormat="1"/>
    <row r="275175" customFormat="1"/>
    <row r="275176" customFormat="1"/>
    <row r="275177" customFormat="1"/>
    <row r="275178" customFormat="1"/>
    <row r="275179" customFormat="1"/>
    <row r="275180" customFormat="1"/>
    <row r="275181" customFormat="1"/>
    <row r="275182" customFormat="1"/>
    <row r="275183" customFormat="1"/>
    <row r="275184" customFormat="1"/>
    <row r="275185" customFormat="1"/>
    <row r="275186" customFormat="1"/>
    <row r="275187" customFormat="1"/>
    <row r="275188" customFormat="1"/>
    <row r="275189" customFormat="1"/>
    <row r="275190" customFormat="1"/>
    <row r="275191" customFormat="1"/>
    <row r="275192" customFormat="1"/>
    <row r="275193" customFormat="1"/>
    <row r="275194" customFormat="1"/>
    <row r="275195" customFormat="1"/>
    <row r="275196" customFormat="1"/>
    <row r="275197" customFormat="1"/>
    <row r="275198" customFormat="1"/>
    <row r="275199" customFormat="1"/>
    <row r="275200" customFormat="1"/>
    <row r="275201" customFormat="1"/>
    <row r="275202" customFormat="1"/>
    <row r="275203" customFormat="1"/>
    <row r="275204" customFormat="1"/>
    <row r="275205" customFormat="1"/>
    <row r="275206" customFormat="1"/>
    <row r="275207" customFormat="1"/>
    <row r="275208" customFormat="1"/>
    <row r="275209" customFormat="1"/>
    <row r="275210" customFormat="1"/>
    <row r="275211" customFormat="1"/>
    <row r="275212" customFormat="1"/>
    <row r="275213" customFormat="1"/>
    <row r="275214" customFormat="1"/>
    <row r="275215" customFormat="1"/>
    <row r="275216" customFormat="1"/>
    <row r="275217" customFormat="1"/>
    <row r="275218" customFormat="1"/>
    <row r="275219" customFormat="1"/>
    <row r="275220" customFormat="1"/>
    <row r="275221" customFormat="1"/>
    <row r="275222" customFormat="1"/>
    <row r="275223" customFormat="1"/>
    <row r="275224" customFormat="1"/>
    <row r="275225" customFormat="1"/>
    <row r="275226" customFormat="1"/>
    <row r="275227" customFormat="1"/>
    <row r="275228" customFormat="1"/>
    <row r="275229" customFormat="1"/>
    <row r="275230" customFormat="1"/>
    <row r="275231" customFormat="1"/>
    <row r="275232" customFormat="1"/>
    <row r="275233" customFormat="1"/>
    <row r="275234" customFormat="1"/>
    <row r="275235" customFormat="1"/>
    <row r="275236" customFormat="1"/>
    <row r="275237" customFormat="1"/>
    <row r="275238" customFormat="1"/>
    <row r="275239" customFormat="1"/>
    <row r="275240" customFormat="1"/>
    <row r="275241" customFormat="1"/>
    <row r="275242" customFormat="1"/>
    <row r="275243" customFormat="1"/>
    <row r="275244" customFormat="1"/>
    <row r="275245" customFormat="1"/>
    <row r="275246" customFormat="1"/>
    <row r="275247" customFormat="1"/>
    <row r="275248" customFormat="1"/>
    <row r="275249" customFormat="1"/>
    <row r="275250" customFormat="1"/>
    <row r="275251" customFormat="1"/>
    <row r="275252" customFormat="1"/>
    <row r="275253" customFormat="1"/>
    <row r="275254" customFormat="1"/>
    <row r="275255" customFormat="1"/>
    <row r="275256" customFormat="1"/>
    <row r="275257" customFormat="1"/>
    <row r="275258" customFormat="1"/>
    <row r="275259" customFormat="1"/>
    <row r="275260" customFormat="1"/>
    <row r="275261" customFormat="1"/>
    <row r="275262" customFormat="1"/>
    <row r="275263" customFormat="1"/>
    <row r="275264" customFormat="1"/>
    <row r="275265" customFormat="1"/>
    <row r="275266" customFormat="1"/>
    <row r="275267" customFormat="1"/>
    <row r="275268" customFormat="1"/>
    <row r="275269" customFormat="1"/>
    <row r="275270" customFormat="1"/>
    <row r="275271" customFormat="1"/>
    <row r="275272" customFormat="1"/>
    <row r="275273" customFormat="1"/>
    <row r="275274" customFormat="1"/>
    <row r="275275" customFormat="1"/>
    <row r="275276" customFormat="1"/>
    <row r="275277" customFormat="1"/>
    <row r="275278" customFormat="1"/>
    <row r="275279" customFormat="1"/>
    <row r="275280" customFormat="1"/>
    <row r="275281" customFormat="1"/>
    <row r="275282" customFormat="1"/>
    <row r="275283" customFormat="1"/>
    <row r="275284" customFormat="1"/>
    <row r="275285" customFormat="1"/>
    <row r="275286" customFormat="1"/>
    <row r="275287" customFormat="1"/>
    <row r="275288" customFormat="1"/>
    <row r="275289" customFormat="1"/>
    <row r="275290" customFormat="1"/>
    <row r="275291" customFormat="1"/>
    <row r="275292" customFormat="1"/>
    <row r="275293" customFormat="1"/>
    <row r="275294" customFormat="1"/>
    <row r="275295" customFormat="1"/>
    <row r="275296" customFormat="1"/>
    <row r="275297" customFormat="1"/>
    <row r="275298" customFormat="1"/>
    <row r="275299" customFormat="1"/>
    <row r="275300" customFormat="1"/>
    <row r="275301" customFormat="1"/>
    <row r="275302" customFormat="1"/>
    <row r="275303" customFormat="1"/>
    <row r="275304" customFormat="1"/>
    <row r="275305" customFormat="1"/>
    <row r="275306" customFormat="1"/>
    <row r="275307" customFormat="1"/>
    <row r="275308" customFormat="1"/>
    <row r="275309" customFormat="1"/>
    <row r="275310" customFormat="1"/>
    <row r="275311" customFormat="1"/>
    <row r="275312" customFormat="1"/>
    <row r="275313" customFormat="1"/>
    <row r="275314" customFormat="1"/>
    <row r="275315" customFormat="1"/>
    <row r="275316" customFormat="1"/>
    <row r="275317" customFormat="1"/>
    <row r="275318" customFormat="1"/>
    <row r="275319" customFormat="1"/>
    <row r="275320" customFormat="1"/>
    <row r="275321" customFormat="1"/>
    <row r="275322" customFormat="1"/>
    <row r="275323" customFormat="1"/>
    <row r="275324" customFormat="1"/>
    <row r="275325" customFormat="1"/>
    <row r="275326" customFormat="1"/>
    <row r="275327" customFormat="1"/>
    <row r="275328" customFormat="1"/>
    <row r="275329" customFormat="1"/>
    <row r="275330" customFormat="1"/>
    <row r="275331" customFormat="1"/>
    <row r="275332" customFormat="1"/>
    <row r="275333" customFormat="1"/>
    <row r="275334" customFormat="1"/>
    <row r="275335" customFormat="1"/>
    <row r="275336" customFormat="1"/>
    <row r="275337" customFormat="1"/>
    <row r="275338" customFormat="1"/>
    <row r="275339" customFormat="1"/>
    <row r="275340" customFormat="1"/>
    <row r="275341" customFormat="1"/>
    <row r="275342" customFormat="1"/>
    <row r="275343" customFormat="1"/>
    <row r="275344" customFormat="1"/>
    <row r="275345" customFormat="1"/>
    <row r="275346" customFormat="1"/>
    <row r="275347" customFormat="1"/>
    <row r="275348" customFormat="1"/>
    <row r="275349" customFormat="1"/>
    <row r="275350" customFormat="1"/>
    <row r="275351" customFormat="1"/>
    <row r="275352" customFormat="1"/>
    <row r="275353" customFormat="1"/>
    <row r="275354" customFormat="1"/>
    <row r="275355" customFormat="1"/>
    <row r="275356" customFormat="1"/>
    <row r="275357" customFormat="1"/>
    <row r="275358" customFormat="1"/>
    <row r="275359" customFormat="1"/>
    <row r="275360" customFormat="1"/>
    <row r="275361" customFormat="1"/>
    <row r="275362" customFormat="1"/>
    <row r="275363" customFormat="1"/>
    <row r="275364" customFormat="1"/>
    <row r="275365" customFormat="1"/>
    <row r="275366" customFormat="1"/>
    <row r="275367" customFormat="1"/>
    <row r="275368" customFormat="1"/>
    <row r="275369" customFormat="1"/>
    <row r="275370" customFormat="1"/>
    <row r="275371" customFormat="1"/>
    <row r="275372" customFormat="1"/>
    <row r="275373" customFormat="1"/>
    <row r="275374" customFormat="1"/>
    <row r="275375" customFormat="1"/>
    <row r="275376" customFormat="1"/>
    <row r="275377" customFormat="1"/>
    <row r="275378" customFormat="1"/>
    <row r="275379" customFormat="1"/>
    <row r="275380" customFormat="1"/>
    <row r="275381" customFormat="1"/>
    <row r="275382" customFormat="1"/>
    <row r="275383" customFormat="1"/>
    <row r="275384" customFormat="1"/>
    <row r="275385" customFormat="1"/>
    <row r="275386" customFormat="1"/>
    <row r="275387" customFormat="1"/>
    <row r="275388" customFormat="1"/>
    <row r="275389" customFormat="1"/>
    <row r="275390" customFormat="1"/>
    <row r="275391" customFormat="1"/>
    <row r="275392" customFormat="1"/>
    <row r="275393" customFormat="1"/>
    <row r="275394" customFormat="1"/>
    <row r="275395" customFormat="1"/>
    <row r="275396" customFormat="1"/>
    <row r="275397" customFormat="1"/>
    <row r="275398" customFormat="1"/>
    <row r="275399" customFormat="1"/>
    <row r="275400" customFormat="1"/>
    <row r="275401" customFormat="1"/>
    <row r="275402" customFormat="1"/>
    <row r="275403" customFormat="1"/>
    <row r="275404" customFormat="1"/>
    <row r="275405" customFormat="1"/>
    <row r="275406" customFormat="1"/>
    <row r="275407" customFormat="1"/>
    <row r="275408" customFormat="1"/>
    <row r="275409" customFormat="1"/>
    <row r="275410" customFormat="1"/>
    <row r="275411" customFormat="1"/>
    <row r="275412" customFormat="1"/>
    <row r="275413" customFormat="1"/>
    <row r="275414" customFormat="1"/>
    <row r="275415" customFormat="1"/>
    <row r="275416" customFormat="1"/>
    <row r="275417" customFormat="1"/>
    <row r="275418" customFormat="1"/>
    <row r="275419" customFormat="1"/>
    <row r="275420" customFormat="1"/>
    <row r="275421" customFormat="1"/>
    <row r="275422" customFormat="1"/>
    <row r="275423" customFormat="1"/>
    <row r="275424" customFormat="1"/>
    <row r="275425" customFormat="1"/>
    <row r="275426" customFormat="1"/>
    <row r="275427" customFormat="1"/>
    <row r="275428" customFormat="1"/>
    <row r="275429" customFormat="1"/>
    <row r="275430" customFormat="1"/>
    <row r="275431" customFormat="1"/>
    <row r="275432" customFormat="1"/>
    <row r="275433" customFormat="1"/>
    <row r="275434" customFormat="1"/>
    <row r="275435" customFormat="1"/>
    <row r="275436" customFormat="1"/>
    <row r="275437" customFormat="1"/>
    <row r="275438" customFormat="1"/>
    <row r="275439" customFormat="1"/>
    <row r="275440" customFormat="1"/>
    <row r="275441" customFormat="1"/>
    <row r="275442" customFormat="1"/>
    <row r="275443" customFormat="1"/>
    <row r="275444" customFormat="1"/>
    <row r="275445" customFormat="1"/>
    <row r="275446" customFormat="1"/>
    <row r="275447" customFormat="1"/>
    <row r="275448" customFormat="1"/>
    <row r="275449" customFormat="1"/>
    <row r="275450" customFormat="1"/>
    <row r="275451" customFormat="1"/>
    <row r="275452" customFormat="1"/>
    <row r="275453" customFormat="1"/>
    <row r="275454" customFormat="1"/>
    <row r="275455" customFormat="1"/>
    <row r="275456" customFormat="1"/>
    <row r="275457" customFormat="1"/>
    <row r="275458" customFormat="1"/>
    <row r="275459" customFormat="1"/>
    <row r="275460" customFormat="1"/>
    <row r="275461" customFormat="1"/>
    <row r="275462" customFormat="1"/>
    <row r="275463" customFormat="1"/>
    <row r="275464" customFormat="1"/>
    <row r="275465" customFormat="1"/>
    <row r="275466" customFormat="1"/>
    <row r="275467" customFormat="1"/>
    <row r="275468" customFormat="1"/>
    <row r="275469" customFormat="1"/>
    <row r="275470" customFormat="1"/>
    <row r="275471" customFormat="1"/>
    <row r="275472" customFormat="1"/>
    <row r="275473" customFormat="1"/>
    <row r="275474" customFormat="1"/>
    <row r="275475" customFormat="1"/>
    <row r="275476" customFormat="1"/>
    <row r="275477" customFormat="1"/>
    <row r="275478" customFormat="1"/>
    <row r="275479" customFormat="1"/>
    <row r="275480" customFormat="1"/>
    <row r="275481" customFormat="1"/>
    <row r="275482" customFormat="1"/>
    <row r="275483" customFormat="1"/>
    <row r="275484" customFormat="1"/>
    <row r="275485" customFormat="1"/>
    <row r="275486" customFormat="1"/>
    <row r="275487" customFormat="1"/>
    <row r="275488" customFormat="1"/>
    <row r="275489" customFormat="1"/>
    <row r="275490" customFormat="1"/>
    <row r="275491" customFormat="1"/>
    <row r="275492" customFormat="1"/>
    <row r="275493" customFormat="1"/>
    <row r="275494" customFormat="1"/>
    <row r="275495" customFormat="1"/>
    <row r="275496" customFormat="1"/>
    <row r="275497" customFormat="1"/>
    <row r="275498" customFormat="1"/>
    <row r="275499" customFormat="1"/>
    <row r="275500" customFormat="1"/>
    <row r="275501" customFormat="1"/>
    <row r="275502" customFormat="1"/>
    <row r="275503" customFormat="1"/>
    <row r="275504" customFormat="1"/>
    <row r="275505" customFormat="1"/>
    <row r="275506" customFormat="1"/>
    <row r="275507" customFormat="1"/>
    <row r="275508" customFormat="1"/>
    <row r="275509" customFormat="1"/>
    <row r="275510" customFormat="1"/>
    <row r="275511" customFormat="1"/>
    <row r="275512" customFormat="1"/>
    <row r="275513" customFormat="1"/>
    <row r="275514" customFormat="1"/>
    <row r="275515" customFormat="1"/>
    <row r="275516" customFormat="1"/>
    <row r="275517" customFormat="1"/>
    <row r="275518" customFormat="1"/>
    <row r="275519" customFormat="1"/>
    <row r="275520" customFormat="1"/>
    <row r="275521" customFormat="1"/>
    <row r="275522" customFormat="1"/>
    <row r="275523" customFormat="1"/>
    <row r="275524" customFormat="1"/>
    <row r="275525" customFormat="1"/>
    <row r="275526" customFormat="1"/>
    <row r="275527" customFormat="1"/>
    <row r="275528" customFormat="1"/>
    <row r="275529" customFormat="1"/>
    <row r="275530" customFormat="1"/>
    <row r="275531" customFormat="1"/>
    <row r="275532" customFormat="1"/>
    <row r="275533" customFormat="1"/>
    <row r="275534" customFormat="1"/>
    <row r="275535" customFormat="1"/>
    <row r="275536" customFormat="1"/>
    <row r="275537" customFormat="1"/>
    <row r="275538" customFormat="1"/>
    <row r="275539" customFormat="1"/>
    <row r="275540" customFormat="1"/>
    <row r="275541" customFormat="1"/>
    <row r="275542" customFormat="1"/>
    <row r="275543" customFormat="1"/>
    <row r="275544" customFormat="1"/>
    <row r="275545" customFormat="1"/>
    <row r="275546" customFormat="1"/>
    <row r="275547" customFormat="1"/>
    <row r="275548" customFormat="1"/>
    <row r="275549" customFormat="1"/>
    <row r="275550" customFormat="1"/>
    <row r="275551" customFormat="1"/>
    <row r="275552" customFormat="1"/>
    <row r="275553" customFormat="1"/>
    <row r="275554" customFormat="1"/>
    <row r="275555" customFormat="1"/>
    <row r="275556" customFormat="1"/>
    <row r="275557" customFormat="1"/>
    <row r="275558" customFormat="1"/>
    <row r="275559" customFormat="1"/>
    <row r="275560" customFormat="1"/>
    <row r="275561" customFormat="1"/>
    <row r="275562" customFormat="1"/>
    <row r="275563" customFormat="1"/>
    <row r="275564" customFormat="1"/>
    <row r="275565" customFormat="1"/>
    <row r="275566" customFormat="1"/>
    <row r="275567" customFormat="1"/>
    <row r="275568" customFormat="1"/>
    <row r="275569" customFormat="1"/>
    <row r="275570" customFormat="1"/>
    <row r="275571" customFormat="1"/>
    <row r="275572" customFormat="1"/>
    <row r="275573" customFormat="1"/>
    <row r="275574" customFormat="1"/>
    <row r="275575" customFormat="1"/>
    <row r="275576" customFormat="1"/>
    <row r="275577" customFormat="1"/>
    <row r="275578" customFormat="1"/>
    <row r="275579" customFormat="1"/>
    <row r="275580" customFormat="1"/>
    <row r="275581" customFormat="1"/>
    <row r="275582" customFormat="1"/>
    <row r="275583" customFormat="1"/>
    <row r="275584" customFormat="1"/>
    <row r="275585" customFormat="1"/>
    <row r="275586" customFormat="1"/>
    <row r="275587" customFormat="1"/>
    <row r="275588" customFormat="1"/>
    <row r="275589" customFormat="1"/>
    <row r="275590" customFormat="1"/>
    <row r="275591" customFormat="1"/>
    <row r="275592" customFormat="1"/>
    <row r="275593" customFormat="1"/>
    <row r="275594" customFormat="1"/>
    <row r="275595" customFormat="1"/>
    <row r="275596" customFormat="1"/>
    <row r="275597" customFormat="1"/>
    <row r="275598" customFormat="1"/>
    <row r="275599" customFormat="1"/>
    <row r="275600" customFormat="1"/>
    <row r="275601" customFormat="1"/>
    <row r="275602" customFormat="1"/>
    <row r="275603" customFormat="1"/>
    <row r="275604" customFormat="1"/>
    <row r="275605" customFormat="1"/>
    <row r="275606" customFormat="1"/>
    <row r="275607" customFormat="1"/>
    <row r="275608" customFormat="1"/>
    <row r="275609" customFormat="1"/>
    <row r="275610" customFormat="1"/>
    <row r="275611" customFormat="1"/>
    <row r="275612" customFormat="1"/>
    <row r="275613" customFormat="1"/>
    <row r="275614" customFormat="1"/>
    <row r="275615" customFormat="1"/>
    <row r="275616" customFormat="1"/>
    <row r="275617" customFormat="1"/>
    <row r="275618" customFormat="1"/>
    <row r="275619" customFormat="1"/>
    <row r="275620" customFormat="1"/>
    <row r="275621" customFormat="1"/>
    <row r="275622" customFormat="1"/>
    <row r="275623" customFormat="1"/>
    <row r="275624" customFormat="1"/>
    <row r="275625" customFormat="1"/>
    <row r="275626" customFormat="1"/>
    <row r="275627" customFormat="1"/>
    <row r="275628" customFormat="1"/>
    <row r="275629" customFormat="1"/>
    <row r="275630" customFormat="1"/>
    <row r="275631" customFormat="1"/>
    <row r="275632" customFormat="1"/>
    <row r="275633" customFormat="1"/>
    <row r="275634" customFormat="1"/>
    <row r="275635" customFormat="1"/>
    <row r="275636" customFormat="1"/>
    <row r="275637" customFormat="1"/>
    <row r="275638" customFormat="1"/>
    <row r="275639" customFormat="1"/>
    <row r="275640" customFormat="1"/>
    <row r="275641" customFormat="1"/>
    <row r="275642" customFormat="1"/>
    <row r="275643" customFormat="1"/>
    <row r="275644" customFormat="1"/>
    <row r="275645" customFormat="1"/>
    <row r="275646" customFormat="1"/>
    <row r="275647" customFormat="1"/>
    <row r="275648" customFormat="1"/>
    <row r="275649" customFormat="1"/>
    <row r="275650" customFormat="1"/>
    <row r="275651" customFormat="1"/>
    <row r="275652" customFormat="1"/>
    <row r="275653" customFormat="1"/>
    <row r="275654" customFormat="1"/>
    <row r="275655" customFormat="1"/>
    <row r="275656" customFormat="1"/>
    <row r="275657" customFormat="1"/>
    <row r="275658" customFormat="1"/>
    <row r="275659" customFormat="1"/>
    <row r="275660" customFormat="1"/>
    <row r="275661" customFormat="1"/>
    <row r="275662" customFormat="1"/>
    <row r="275663" customFormat="1"/>
    <row r="275664" customFormat="1"/>
    <row r="275665" customFormat="1"/>
    <row r="275666" customFormat="1"/>
    <row r="275667" customFormat="1"/>
    <row r="275668" customFormat="1"/>
    <row r="275669" customFormat="1"/>
    <row r="275670" customFormat="1"/>
    <row r="275671" customFormat="1"/>
    <row r="275672" customFormat="1"/>
    <row r="275673" customFormat="1"/>
    <row r="275674" customFormat="1"/>
    <row r="275675" customFormat="1"/>
    <row r="275676" customFormat="1"/>
    <row r="275677" customFormat="1"/>
    <row r="275678" customFormat="1"/>
    <row r="275679" customFormat="1"/>
    <row r="275680" customFormat="1"/>
    <row r="275681" customFormat="1"/>
    <row r="275682" customFormat="1"/>
    <row r="275683" customFormat="1"/>
    <row r="275684" customFormat="1"/>
    <row r="275685" customFormat="1"/>
    <row r="275686" customFormat="1"/>
    <row r="275687" customFormat="1"/>
    <row r="275688" customFormat="1"/>
    <row r="275689" customFormat="1"/>
    <row r="275690" customFormat="1"/>
    <row r="275691" customFormat="1"/>
    <row r="275692" customFormat="1"/>
    <row r="275693" customFormat="1"/>
    <row r="275694" customFormat="1"/>
    <row r="275695" customFormat="1"/>
    <row r="275696" customFormat="1"/>
    <row r="275697" customFormat="1"/>
    <row r="275698" customFormat="1"/>
    <row r="275699" customFormat="1"/>
    <row r="275700" customFormat="1"/>
    <row r="275701" customFormat="1"/>
    <row r="275702" customFormat="1"/>
    <row r="275703" customFormat="1"/>
    <row r="275704" customFormat="1"/>
    <row r="275705" customFormat="1"/>
    <row r="275706" customFormat="1"/>
    <row r="275707" customFormat="1"/>
    <row r="275708" customFormat="1"/>
    <row r="275709" customFormat="1"/>
    <row r="275710" customFormat="1"/>
    <row r="275711" customFormat="1"/>
    <row r="275712" customFormat="1"/>
    <row r="275713" customFormat="1"/>
    <row r="275714" customFormat="1"/>
    <row r="275715" customFormat="1"/>
    <row r="275716" customFormat="1"/>
    <row r="275717" customFormat="1"/>
    <row r="275718" customFormat="1"/>
    <row r="275719" customFormat="1"/>
    <row r="275720" customFormat="1"/>
    <row r="275721" customFormat="1"/>
    <row r="275722" customFormat="1"/>
    <row r="275723" customFormat="1"/>
    <row r="275724" customFormat="1"/>
    <row r="275725" customFormat="1"/>
    <row r="275726" customFormat="1"/>
    <row r="275727" customFormat="1"/>
    <row r="275728" customFormat="1"/>
    <row r="275729" customFormat="1"/>
    <row r="275730" customFormat="1"/>
    <row r="275731" customFormat="1"/>
    <row r="275732" customFormat="1"/>
    <row r="275733" customFormat="1"/>
    <row r="275734" customFormat="1"/>
    <row r="275735" customFormat="1"/>
    <row r="275736" customFormat="1"/>
    <row r="275737" customFormat="1"/>
    <row r="275738" customFormat="1"/>
    <row r="275739" customFormat="1"/>
    <row r="275740" customFormat="1"/>
    <row r="275741" customFormat="1"/>
    <row r="275742" customFormat="1"/>
    <row r="275743" customFormat="1"/>
    <row r="275744" customFormat="1"/>
    <row r="275745" customFormat="1"/>
    <row r="275746" customFormat="1"/>
    <row r="275747" customFormat="1"/>
    <row r="275748" customFormat="1"/>
    <row r="275749" customFormat="1"/>
    <row r="275750" customFormat="1"/>
    <row r="275751" customFormat="1"/>
    <row r="275752" customFormat="1"/>
    <row r="275753" customFormat="1"/>
    <row r="275754" customFormat="1"/>
    <row r="275755" customFormat="1"/>
    <row r="275756" customFormat="1"/>
    <row r="275757" customFormat="1"/>
    <row r="275758" customFormat="1"/>
    <row r="275759" customFormat="1"/>
    <row r="275760" customFormat="1"/>
    <row r="275761" customFormat="1"/>
    <row r="275762" customFormat="1"/>
    <row r="275763" customFormat="1"/>
    <row r="275764" customFormat="1"/>
    <row r="275765" customFormat="1"/>
    <row r="275766" customFormat="1"/>
    <row r="275767" customFormat="1"/>
    <row r="275768" customFormat="1"/>
    <row r="275769" customFormat="1"/>
    <row r="275770" customFormat="1"/>
    <row r="275771" customFormat="1"/>
    <row r="275772" customFormat="1"/>
    <row r="275773" customFormat="1"/>
    <row r="275774" customFormat="1"/>
    <row r="275775" customFormat="1"/>
    <row r="275776" customFormat="1"/>
    <row r="275777" customFormat="1"/>
    <row r="275778" customFormat="1"/>
    <row r="275779" customFormat="1"/>
    <row r="275780" customFormat="1"/>
    <row r="275781" customFormat="1"/>
    <row r="275782" customFormat="1"/>
    <row r="275783" customFormat="1"/>
    <row r="275784" customFormat="1"/>
    <row r="275785" customFormat="1"/>
    <row r="275786" customFormat="1"/>
    <row r="275787" customFormat="1"/>
    <row r="275788" customFormat="1"/>
    <row r="275789" customFormat="1"/>
    <row r="275790" customFormat="1"/>
    <row r="275791" customFormat="1"/>
    <row r="275792" customFormat="1"/>
    <row r="275793" customFormat="1"/>
    <row r="275794" customFormat="1"/>
    <row r="275795" customFormat="1"/>
    <row r="275796" customFormat="1"/>
    <row r="275797" customFormat="1"/>
    <row r="275798" customFormat="1"/>
    <row r="275799" customFormat="1"/>
    <row r="275800" customFormat="1"/>
    <row r="275801" customFormat="1"/>
    <row r="275802" customFormat="1"/>
    <row r="275803" customFormat="1"/>
    <row r="275804" customFormat="1"/>
    <row r="275805" customFormat="1"/>
    <row r="275806" customFormat="1"/>
    <row r="275807" customFormat="1"/>
    <row r="275808" customFormat="1"/>
    <row r="275809" customFormat="1"/>
    <row r="275810" customFormat="1"/>
    <row r="275811" customFormat="1"/>
    <row r="275812" customFormat="1"/>
    <row r="275813" customFormat="1"/>
    <row r="275814" customFormat="1"/>
    <row r="275815" customFormat="1"/>
    <row r="275816" customFormat="1"/>
    <row r="275817" customFormat="1"/>
    <row r="275818" customFormat="1"/>
    <row r="275819" customFormat="1"/>
    <row r="275820" customFormat="1"/>
    <row r="275821" customFormat="1"/>
    <row r="275822" customFormat="1"/>
    <row r="275823" customFormat="1"/>
    <row r="275824" customFormat="1"/>
    <row r="275825" customFormat="1"/>
    <row r="275826" customFormat="1"/>
    <row r="275827" customFormat="1"/>
    <row r="275828" customFormat="1"/>
    <row r="275829" customFormat="1"/>
    <row r="275830" customFormat="1"/>
    <row r="275831" customFormat="1"/>
    <row r="275832" customFormat="1"/>
    <row r="275833" customFormat="1"/>
    <row r="275834" customFormat="1"/>
    <row r="275835" customFormat="1"/>
    <row r="275836" customFormat="1"/>
    <row r="275837" customFormat="1"/>
    <row r="275838" customFormat="1"/>
    <row r="275839" customFormat="1"/>
    <row r="275840" customFormat="1"/>
    <row r="275841" customFormat="1"/>
    <row r="275842" customFormat="1"/>
    <row r="275843" customFormat="1"/>
    <row r="275844" customFormat="1"/>
    <row r="275845" customFormat="1"/>
    <row r="275846" customFormat="1"/>
    <row r="275847" customFormat="1"/>
    <row r="275848" customFormat="1"/>
    <row r="275849" customFormat="1"/>
    <row r="275850" customFormat="1"/>
    <row r="275851" customFormat="1"/>
    <row r="275852" customFormat="1"/>
    <row r="275853" customFormat="1"/>
    <row r="275854" customFormat="1"/>
    <row r="275855" customFormat="1"/>
    <row r="275856" customFormat="1"/>
    <row r="275857" customFormat="1"/>
    <row r="275858" customFormat="1"/>
    <row r="275859" customFormat="1"/>
    <row r="275860" customFormat="1"/>
    <row r="275861" customFormat="1"/>
    <row r="275862" customFormat="1"/>
    <row r="275863" customFormat="1"/>
    <row r="275864" customFormat="1"/>
    <row r="275865" customFormat="1"/>
    <row r="275866" customFormat="1"/>
    <row r="275867" customFormat="1"/>
    <row r="275868" customFormat="1"/>
    <row r="275869" customFormat="1"/>
    <row r="275870" customFormat="1"/>
    <row r="275871" customFormat="1"/>
    <row r="275872" customFormat="1"/>
    <row r="275873" customFormat="1"/>
    <row r="275874" customFormat="1"/>
    <row r="275875" customFormat="1"/>
    <row r="275876" customFormat="1"/>
    <row r="275877" customFormat="1"/>
    <row r="275878" customFormat="1"/>
    <row r="275879" customFormat="1"/>
    <row r="275880" customFormat="1"/>
    <row r="275881" customFormat="1"/>
    <row r="275882" customFormat="1"/>
    <row r="275883" customFormat="1"/>
    <row r="275884" customFormat="1"/>
    <row r="275885" customFormat="1"/>
    <row r="275886" customFormat="1"/>
    <row r="275887" customFormat="1"/>
    <row r="275888" customFormat="1"/>
    <row r="275889" customFormat="1"/>
    <row r="275890" customFormat="1"/>
    <row r="275891" customFormat="1"/>
    <row r="275892" customFormat="1"/>
    <row r="275893" customFormat="1"/>
    <row r="275894" customFormat="1"/>
    <row r="275895" customFormat="1"/>
    <row r="275896" customFormat="1"/>
    <row r="275897" customFormat="1"/>
    <row r="275898" customFormat="1"/>
    <row r="275899" customFormat="1"/>
    <row r="275900" customFormat="1"/>
    <row r="275901" customFormat="1"/>
    <row r="275902" customFormat="1"/>
    <row r="275903" customFormat="1"/>
    <row r="275904" customFormat="1"/>
    <row r="275905" customFormat="1"/>
    <row r="275906" customFormat="1"/>
    <row r="275907" customFormat="1"/>
    <row r="275908" customFormat="1"/>
    <row r="275909" customFormat="1"/>
    <row r="275910" customFormat="1"/>
    <row r="275911" customFormat="1"/>
    <row r="275912" customFormat="1"/>
    <row r="275913" customFormat="1"/>
    <row r="275914" customFormat="1"/>
    <row r="275915" customFormat="1"/>
    <row r="275916" customFormat="1"/>
    <row r="275917" customFormat="1"/>
    <row r="275918" customFormat="1"/>
    <row r="275919" customFormat="1"/>
    <row r="275920" customFormat="1"/>
    <row r="275921" customFormat="1"/>
    <row r="275922" customFormat="1"/>
    <row r="275923" customFormat="1"/>
    <row r="275924" customFormat="1"/>
    <row r="275925" customFormat="1"/>
    <row r="275926" customFormat="1"/>
    <row r="275927" customFormat="1"/>
    <row r="275928" customFormat="1"/>
    <row r="275929" customFormat="1"/>
    <row r="275930" customFormat="1"/>
    <row r="275931" customFormat="1"/>
    <row r="275932" customFormat="1"/>
    <row r="275933" customFormat="1"/>
    <row r="275934" customFormat="1"/>
    <row r="275935" customFormat="1"/>
    <row r="275936" customFormat="1"/>
    <row r="275937" customFormat="1"/>
    <row r="275938" customFormat="1"/>
    <row r="275939" customFormat="1"/>
    <row r="275940" customFormat="1"/>
    <row r="275941" customFormat="1"/>
    <row r="275942" customFormat="1"/>
    <row r="275943" customFormat="1"/>
    <row r="275944" customFormat="1"/>
    <row r="275945" customFormat="1"/>
    <row r="275946" customFormat="1"/>
    <row r="275947" customFormat="1"/>
    <row r="275948" customFormat="1"/>
    <row r="275949" customFormat="1"/>
    <row r="275950" customFormat="1"/>
    <row r="275951" customFormat="1"/>
    <row r="275952" customFormat="1"/>
    <row r="275953" customFormat="1"/>
    <row r="275954" customFormat="1"/>
    <row r="275955" customFormat="1"/>
    <row r="275956" customFormat="1"/>
    <row r="275957" customFormat="1"/>
    <row r="275958" customFormat="1"/>
    <row r="275959" customFormat="1"/>
    <row r="275960" customFormat="1"/>
    <row r="275961" customFormat="1"/>
    <row r="275962" customFormat="1"/>
    <row r="275963" customFormat="1"/>
    <row r="275964" customFormat="1"/>
    <row r="275965" customFormat="1"/>
    <row r="275966" customFormat="1"/>
    <row r="275967" customFormat="1"/>
    <row r="275968" customFormat="1"/>
    <row r="275969" customFormat="1"/>
    <row r="275970" customFormat="1"/>
    <row r="275971" customFormat="1"/>
    <row r="275972" customFormat="1"/>
    <row r="275973" customFormat="1"/>
    <row r="275974" customFormat="1"/>
    <row r="275975" customFormat="1"/>
    <row r="275976" customFormat="1"/>
    <row r="275977" customFormat="1"/>
    <row r="275978" customFormat="1"/>
    <row r="275979" customFormat="1"/>
    <row r="275980" customFormat="1"/>
    <row r="275981" customFormat="1"/>
    <row r="275982" customFormat="1"/>
    <row r="275983" customFormat="1"/>
    <row r="275984" customFormat="1"/>
    <row r="275985" customFormat="1"/>
    <row r="275986" customFormat="1"/>
    <row r="275987" customFormat="1"/>
    <row r="275988" customFormat="1"/>
    <row r="275989" customFormat="1"/>
    <row r="275990" customFormat="1"/>
    <row r="275991" customFormat="1"/>
    <row r="275992" customFormat="1"/>
    <row r="275993" customFormat="1"/>
    <row r="275994" customFormat="1"/>
    <row r="275995" customFormat="1"/>
    <row r="275996" customFormat="1"/>
    <row r="275997" customFormat="1"/>
    <row r="275998" customFormat="1"/>
    <row r="275999" customFormat="1"/>
    <row r="276000" customFormat="1"/>
    <row r="276001" customFormat="1"/>
    <row r="276002" customFormat="1"/>
    <row r="276003" customFormat="1"/>
    <row r="276004" customFormat="1"/>
    <row r="276005" customFormat="1"/>
    <row r="276006" customFormat="1"/>
    <row r="276007" customFormat="1"/>
    <row r="276008" customFormat="1"/>
    <row r="276009" customFormat="1"/>
    <row r="276010" customFormat="1"/>
    <row r="276011" customFormat="1"/>
    <row r="276012" customFormat="1"/>
    <row r="276013" customFormat="1"/>
    <row r="276014" customFormat="1"/>
    <row r="276015" customFormat="1"/>
    <row r="276016" customFormat="1"/>
    <row r="276017" customFormat="1"/>
    <row r="276018" customFormat="1"/>
    <row r="276019" customFormat="1"/>
    <row r="276020" customFormat="1"/>
    <row r="276021" customFormat="1"/>
    <row r="276022" customFormat="1"/>
    <row r="276023" customFormat="1"/>
    <row r="276024" customFormat="1"/>
    <row r="276025" customFormat="1"/>
    <row r="276026" customFormat="1"/>
    <row r="276027" customFormat="1"/>
    <row r="276028" customFormat="1"/>
    <row r="276029" customFormat="1"/>
    <row r="276030" customFormat="1"/>
    <row r="276031" customFormat="1"/>
    <row r="276032" customFormat="1"/>
    <row r="276033" customFormat="1"/>
    <row r="276034" customFormat="1"/>
    <row r="276035" customFormat="1"/>
    <row r="276036" customFormat="1"/>
    <row r="276037" customFormat="1"/>
    <row r="276038" customFormat="1"/>
    <row r="276039" customFormat="1"/>
    <row r="276040" customFormat="1"/>
    <row r="276041" customFormat="1"/>
    <row r="276042" customFormat="1"/>
    <row r="276043" customFormat="1"/>
    <row r="276044" customFormat="1"/>
    <row r="276045" customFormat="1"/>
    <row r="276046" customFormat="1"/>
    <row r="276047" customFormat="1"/>
    <row r="276048" customFormat="1"/>
    <row r="276049" customFormat="1"/>
    <row r="276050" customFormat="1"/>
    <row r="276051" customFormat="1"/>
    <row r="276052" customFormat="1"/>
    <row r="276053" customFormat="1"/>
    <row r="276054" customFormat="1"/>
    <row r="276055" customFormat="1"/>
    <row r="276056" customFormat="1"/>
    <row r="276057" customFormat="1"/>
    <row r="276058" customFormat="1"/>
    <row r="276059" customFormat="1"/>
    <row r="276060" customFormat="1"/>
    <row r="276061" customFormat="1"/>
    <row r="276062" customFormat="1"/>
    <row r="276063" customFormat="1"/>
    <row r="276064" customFormat="1"/>
    <row r="276065" customFormat="1"/>
    <row r="276066" customFormat="1"/>
    <row r="276067" customFormat="1"/>
    <row r="276068" customFormat="1"/>
    <row r="276069" customFormat="1"/>
    <row r="276070" customFormat="1"/>
    <row r="276071" customFormat="1"/>
    <row r="276072" customFormat="1"/>
    <row r="276073" customFormat="1"/>
    <row r="276074" customFormat="1"/>
    <row r="276075" customFormat="1"/>
    <row r="276076" customFormat="1"/>
    <row r="276077" customFormat="1"/>
    <row r="276078" customFormat="1"/>
    <row r="276079" customFormat="1"/>
    <row r="276080" customFormat="1"/>
    <row r="276081" customFormat="1"/>
    <row r="276082" customFormat="1"/>
    <row r="276083" customFormat="1"/>
    <row r="276084" customFormat="1"/>
    <row r="276085" customFormat="1"/>
    <row r="276086" customFormat="1"/>
    <row r="276087" customFormat="1"/>
    <row r="276088" customFormat="1"/>
    <row r="276089" customFormat="1"/>
    <row r="276090" customFormat="1"/>
    <row r="276091" customFormat="1"/>
    <row r="276092" customFormat="1"/>
    <row r="276093" customFormat="1"/>
    <row r="276094" customFormat="1"/>
    <row r="276095" customFormat="1"/>
    <row r="276096" customFormat="1"/>
    <row r="276097" customFormat="1"/>
    <row r="276098" customFormat="1"/>
    <row r="276099" customFormat="1"/>
    <row r="276100" customFormat="1"/>
    <row r="276101" customFormat="1"/>
    <row r="276102" customFormat="1"/>
    <row r="276103" customFormat="1"/>
    <row r="276104" customFormat="1"/>
    <row r="276105" customFormat="1"/>
    <row r="276106" customFormat="1"/>
    <row r="276107" customFormat="1"/>
    <row r="276108" customFormat="1"/>
    <row r="276109" customFormat="1"/>
    <row r="276110" customFormat="1"/>
    <row r="276111" customFormat="1"/>
    <row r="276112" customFormat="1"/>
    <row r="276113" customFormat="1"/>
    <row r="276114" customFormat="1"/>
    <row r="276115" customFormat="1"/>
    <row r="276116" customFormat="1"/>
    <row r="276117" customFormat="1"/>
    <row r="276118" customFormat="1"/>
    <row r="276119" customFormat="1"/>
    <row r="276120" customFormat="1"/>
    <row r="276121" customFormat="1"/>
    <row r="276122" customFormat="1"/>
    <row r="276123" customFormat="1"/>
    <row r="276124" customFormat="1"/>
    <row r="276125" customFormat="1"/>
    <row r="276126" customFormat="1"/>
    <row r="276127" customFormat="1"/>
    <row r="276128" customFormat="1"/>
    <row r="276129" customFormat="1"/>
    <row r="276130" customFormat="1"/>
    <row r="276131" customFormat="1"/>
    <row r="276132" customFormat="1"/>
    <row r="276133" customFormat="1"/>
    <row r="276134" customFormat="1"/>
    <row r="276135" customFormat="1"/>
    <row r="276136" customFormat="1"/>
    <row r="276137" customFormat="1"/>
    <row r="276138" customFormat="1"/>
    <row r="276139" customFormat="1"/>
    <row r="276140" customFormat="1"/>
    <row r="276141" customFormat="1"/>
    <row r="276142" customFormat="1"/>
    <row r="276143" customFormat="1"/>
    <row r="276144" customFormat="1"/>
    <row r="276145" customFormat="1"/>
    <row r="276146" customFormat="1"/>
    <row r="276147" customFormat="1"/>
    <row r="276148" customFormat="1"/>
    <row r="276149" customFormat="1"/>
    <row r="276150" customFormat="1"/>
    <row r="276151" customFormat="1"/>
    <row r="276152" customFormat="1"/>
    <row r="276153" customFormat="1"/>
    <row r="276154" customFormat="1"/>
    <row r="276155" customFormat="1"/>
    <row r="276156" customFormat="1"/>
    <row r="276157" customFormat="1"/>
    <row r="276158" customFormat="1"/>
    <row r="276159" customFormat="1"/>
    <row r="276160" customFormat="1"/>
    <row r="276161" customFormat="1"/>
    <row r="276162" customFormat="1"/>
    <row r="276163" customFormat="1"/>
    <row r="276164" customFormat="1"/>
    <row r="276165" customFormat="1"/>
    <row r="276166" customFormat="1"/>
    <row r="276167" customFormat="1"/>
    <row r="276168" customFormat="1"/>
    <row r="276169" customFormat="1"/>
    <row r="276170" customFormat="1"/>
    <row r="276171" customFormat="1"/>
    <row r="276172" customFormat="1"/>
    <row r="276173" customFormat="1"/>
    <row r="276174" customFormat="1"/>
    <row r="276175" customFormat="1"/>
    <row r="276176" customFormat="1"/>
    <row r="276177" customFormat="1"/>
    <row r="276178" customFormat="1"/>
    <row r="276179" customFormat="1"/>
    <row r="276180" customFormat="1"/>
    <row r="276181" customFormat="1"/>
    <row r="276182" customFormat="1"/>
    <row r="276183" customFormat="1"/>
    <row r="276184" customFormat="1"/>
    <row r="276185" customFormat="1"/>
    <row r="276186" customFormat="1"/>
    <row r="276187" customFormat="1"/>
    <row r="276188" customFormat="1"/>
    <row r="276189" customFormat="1"/>
    <row r="276190" customFormat="1"/>
    <row r="276191" customFormat="1"/>
    <row r="276192" customFormat="1"/>
    <row r="276193" customFormat="1"/>
    <row r="276194" customFormat="1"/>
    <row r="276195" customFormat="1"/>
    <row r="276196" customFormat="1"/>
    <row r="276197" customFormat="1"/>
    <row r="276198" customFormat="1"/>
    <row r="276199" customFormat="1"/>
    <row r="276200" customFormat="1"/>
    <row r="276201" customFormat="1"/>
    <row r="276202" customFormat="1"/>
    <row r="276203" customFormat="1"/>
    <row r="276204" customFormat="1"/>
    <row r="276205" customFormat="1"/>
    <row r="276206" customFormat="1"/>
    <row r="276207" customFormat="1"/>
    <row r="276208" customFormat="1"/>
    <row r="276209" customFormat="1"/>
    <row r="276210" customFormat="1"/>
    <row r="276211" customFormat="1"/>
    <row r="276212" customFormat="1"/>
    <row r="276213" customFormat="1"/>
    <row r="276214" customFormat="1"/>
    <row r="276215" customFormat="1"/>
    <row r="276216" customFormat="1"/>
    <row r="276217" customFormat="1"/>
    <row r="276218" customFormat="1"/>
    <row r="276219" customFormat="1"/>
    <row r="276220" customFormat="1"/>
    <row r="276221" customFormat="1"/>
    <row r="276222" customFormat="1"/>
    <row r="276223" customFormat="1"/>
    <row r="276224" customFormat="1"/>
    <row r="276225" customFormat="1"/>
    <row r="276226" customFormat="1"/>
    <row r="276227" customFormat="1"/>
    <row r="276228" customFormat="1"/>
    <row r="276229" customFormat="1"/>
    <row r="276230" customFormat="1"/>
    <row r="276231" customFormat="1"/>
    <row r="276232" customFormat="1"/>
    <row r="276233" customFormat="1"/>
    <row r="276234" customFormat="1"/>
    <row r="276235" customFormat="1"/>
    <row r="276236" customFormat="1"/>
    <row r="276237" customFormat="1"/>
    <row r="276238" customFormat="1"/>
    <row r="276239" customFormat="1"/>
    <row r="276240" customFormat="1"/>
    <row r="276241" customFormat="1"/>
    <row r="276242" customFormat="1"/>
    <row r="276243" customFormat="1"/>
    <row r="276244" customFormat="1"/>
    <row r="276245" customFormat="1"/>
    <row r="276246" customFormat="1"/>
    <row r="276247" customFormat="1"/>
    <row r="276248" customFormat="1"/>
    <row r="276249" customFormat="1"/>
    <row r="276250" customFormat="1"/>
    <row r="276251" customFormat="1"/>
    <row r="276252" customFormat="1"/>
    <row r="276253" customFormat="1"/>
    <row r="276254" customFormat="1"/>
    <row r="276255" customFormat="1"/>
    <row r="276256" customFormat="1"/>
    <row r="276257" customFormat="1"/>
    <row r="276258" customFormat="1"/>
    <row r="276259" customFormat="1"/>
    <row r="276260" customFormat="1"/>
    <row r="276261" customFormat="1"/>
    <row r="276262" customFormat="1"/>
    <row r="276263" customFormat="1"/>
    <row r="276264" customFormat="1"/>
    <row r="276265" customFormat="1"/>
    <row r="276266" customFormat="1"/>
    <row r="276267" customFormat="1"/>
    <row r="276268" customFormat="1"/>
    <row r="276269" customFormat="1"/>
    <row r="276270" customFormat="1"/>
    <row r="276271" customFormat="1"/>
    <row r="276272" customFormat="1"/>
    <row r="276273" customFormat="1"/>
    <row r="276274" customFormat="1"/>
    <row r="276275" customFormat="1"/>
    <row r="276276" customFormat="1"/>
    <row r="276277" customFormat="1"/>
    <row r="276278" customFormat="1"/>
    <row r="276279" customFormat="1"/>
    <row r="276280" customFormat="1"/>
    <row r="276281" customFormat="1"/>
    <row r="276282" customFormat="1"/>
    <row r="276283" customFormat="1"/>
    <row r="276284" customFormat="1"/>
    <row r="276285" customFormat="1"/>
    <row r="276286" customFormat="1"/>
    <row r="276287" customFormat="1"/>
    <row r="276288" customFormat="1"/>
    <row r="276289" customFormat="1"/>
    <row r="276290" customFormat="1"/>
    <row r="276291" customFormat="1"/>
    <row r="276292" customFormat="1"/>
    <row r="276293" customFormat="1"/>
    <row r="276294" customFormat="1"/>
    <row r="276295" customFormat="1"/>
    <row r="276296" customFormat="1"/>
    <row r="276297" customFormat="1"/>
    <row r="276298" customFormat="1"/>
    <row r="276299" customFormat="1"/>
    <row r="276300" customFormat="1"/>
    <row r="276301" customFormat="1"/>
    <row r="276302" customFormat="1"/>
    <row r="276303" customFormat="1"/>
    <row r="276304" customFormat="1"/>
    <row r="276305" customFormat="1"/>
    <row r="276306" customFormat="1"/>
    <row r="276307" customFormat="1"/>
    <row r="276308" customFormat="1"/>
    <row r="276309" customFormat="1"/>
    <row r="276310" customFormat="1"/>
    <row r="276311" customFormat="1"/>
    <row r="276312" customFormat="1"/>
    <row r="276313" customFormat="1"/>
    <row r="276314" customFormat="1"/>
    <row r="276315" customFormat="1"/>
    <row r="276316" customFormat="1"/>
    <row r="276317" customFormat="1"/>
    <row r="276318" customFormat="1"/>
    <row r="276319" customFormat="1"/>
    <row r="276320" customFormat="1"/>
    <row r="276321" customFormat="1"/>
    <row r="276322" customFormat="1"/>
    <row r="276323" customFormat="1"/>
    <row r="276324" customFormat="1"/>
    <row r="276325" customFormat="1"/>
    <row r="276326" customFormat="1"/>
    <row r="276327" customFormat="1"/>
    <row r="276328" customFormat="1"/>
    <row r="276329" customFormat="1"/>
    <row r="276330" customFormat="1"/>
    <row r="276331" customFormat="1"/>
    <row r="276332" customFormat="1"/>
    <row r="276333" customFormat="1"/>
    <row r="276334" customFormat="1"/>
    <row r="276335" customFormat="1"/>
    <row r="276336" customFormat="1"/>
    <row r="276337" customFormat="1"/>
    <row r="276338" customFormat="1"/>
    <row r="276339" customFormat="1"/>
    <row r="276340" customFormat="1"/>
    <row r="276341" customFormat="1"/>
    <row r="276342" customFormat="1"/>
    <row r="276343" customFormat="1"/>
    <row r="276344" customFormat="1"/>
    <row r="276345" customFormat="1"/>
    <row r="276346" customFormat="1"/>
    <row r="276347" customFormat="1"/>
    <row r="276348" customFormat="1"/>
    <row r="276349" customFormat="1"/>
    <row r="276350" customFormat="1"/>
    <row r="276351" customFormat="1"/>
    <row r="276352" customFormat="1"/>
    <row r="276353" customFormat="1"/>
    <row r="276354" customFormat="1"/>
    <row r="276355" customFormat="1"/>
    <row r="276356" customFormat="1"/>
    <row r="276357" customFormat="1"/>
    <row r="276358" customFormat="1"/>
    <row r="276359" customFormat="1"/>
    <row r="276360" customFormat="1"/>
    <row r="276361" customFormat="1"/>
    <row r="276362" customFormat="1"/>
    <row r="276363" customFormat="1"/>
    <row r="276364" customFormat="1"/>
    <row r="276365" customFormat="1"/>
    <row r="276366" customFormat="1"/>
    <row r="276367" customFormat="1"/>
    <row r="276368" customFormat="1"/>
    <row r="276369" customFormat="1"/>
    <row r="276370" customFormat="1"/>
    <row r="276371" customFormat="1"/>
    <row r="276372" customFormat="1"/>
    <row r="276373" customFormat="1"/>
    <row r="276374" customFormat="1"/>
    <row r="276375" customFormat="1"/>
    <row r="276376" customFormat="1"/>
    <row r="276377" customFormat="1"/>
    <row r="276378" customFormat="1"/>
    <row r="276379" customFormat="1"/>
    <row r="276380" customFormat="1"/>
    <row r="276381" customFormat="1"/>
    <row r="276382" customFormat="1"/>
    <row r="276383" customFormat="1"/>
    <row r="276384" customFormat="1"/>
    <row r="276385" customFormat="1"/>
    <row r="276386" customFormat="1"/>
    <row r="276387" customFormat="1"/>
    <row r="276388" customFormat="1"/>
    <row r="276389" customFormat="1"/>
    <row r="276390" customFormat="1"/>
    <row r="276391" customFormat="1"/>
    <row r="276392" customFormat="1"/>
    <row r="276393" customFormat="1"/>
    <row r="276394" customFormat="1"/>
    <row r="276395" customFormat="1"/>
    <row r="276396" customFormat="1"/>
    <row r="276397" customFormat="1"/>
    <row r="276398" customFormat="1"/>
    <row r="276399" customFormat="1"/>
    <row r="276400" customFormat="1"/>
    <row r="276401" customFormat="1"/>
    <row r="276402" customFormat="1"/>
    <row r="276403" customFormat="1"/>
    <row r="276404" customFormat="1"/>
    <row r="276405" customFormat="1"/>
    <row r="276406" customFormat="1"/>
    <row r="276407" customFormat="1"/>
    <row r="276408" customFormat="1"/>
    <row r="276409" customFormat="1"/>
    <row r="276410" customFormat="1"/>
    <row r="276411" customFormat="1"/>
    <row r="276412" customFormat="1"/>
    <row r="276413" customFormat="1"/>
    <row r="276414" customFormat="1"/>
    <row r="276415" customFormat="1"/>
    <row r="276416" customFormat="1"/>
    <row r="276417" customFormat="1"/>
    <row r="276418" customFormat="1"/>
    <row r="276419" customFormat="1"/>
    <row r="276420" customFormat="1"/>
    <row r="276421" customFormat="1"/>
    <row r="276422" customFormat="1"/>
    <row r="276423" customFormat="1"/>
    <row r="276424" customFormat="1"/>
    <row r="276425" customFormat="1"/>
    <row r="276426" customFormat="1"/>
    <row r="276427" customFormat="1"/>
    <row r="276428" customFormat="1"/>
    <row r="276429" customFormat="1"/>
    <row r="276430" customFormat="1"/>
    <row r="276431" customFormat="1"/>
    <row r="276432" customFormat="1"/>
    <row r="276433" customFormat="1"/>
    <row r="276434" customFormat="1"/>
    <row r="276435" customFormat="1"/>
    <row r="276436" customFormat="1"/>
    <row r="276437" customFormat="1"/>
    <row r="276438" customFormat="1"/>
    <row r="276439" customFormat="1"/>
    <row r="276440" customFormat="1"/>
    <row r="276441" customFormat="1"/>
    <row r="276442" customFormat="1"/>
    <row r="276443" customFormat="1"/>
    <row r="276444" customFormat="1"/>
    <row r="276445" customFormat="1"/>
    <row r="276446" customFormat="1"/>
    <row r="276447" customFormat="1"/>
    <row r="276448" customFormat="1"/>
    <row r="276449" customFormat="1"/>
    <row r="276450" customFormat="1"/>
    <row r="276451" customFormat="1"/>
    <row r="276452" customFormat="1"/>
    <row r="276453" customFormat="1"/>
    <row r="276454" customFormat="1"/>
    <row r="276455" customFormat="1"/>
    <row r="276456" customFormat="1"/>
    <row r="276457" customFormat="1"/>
    <row r="276458" customFormat="1"/>
    <row r="276459" customFormat="1"/>
    <row r="276460" customFormat="1"/>
    <row r="276461" customFormat="1"/>
    <row r="276462" customFormat="1"/>
    <row r="276463" customFormat="1"/>
    <row r="276464" customFormat="1"/>
    <row r="276465" customFormat="1"/>
    <row r="276466" customFormat="1"/>
    <row r="276467" customFormat="1"/>
    <row r="276468" customFormat="1"/>
    <row r="276469" customFormat="1"/>
    <row r="276470" customFormat="1"/>
    <row r="276471" customFormat="1"/>
    <row r="276472" customFormat="1"/>
    <row r="276473" customFormat="1"/>
    <row r="276474" customFormat="1"/>
    <row r="276475" customFormat="1"/>
    <row r="276476" customFormat="1"/>
    <row r="276477" customFormat="1"/>
    <row r="276478" customFormat="1"/>
    <row r="276479" customFormat="1"/>
    <row r="276480" customFormat="1"/>
    <row r="276481" customFormat="1"/>
    <row r="276482" customFormat="1"/>
    <row r="276483" customFormat="1"/>
    <row r="276484" customFormat="1"/>
    <row r="276485" customFormat="1"/>
    <row r="276486" customFormat="1"/>
    <row r="276487" customFormat="1"/>
    <row r="276488" customFormat="1"/>
    <row r="276489" customFormat="1"/>
    <row r="276490" customFormat="1"/>
    <row r="276491" customFormat="1"/>
    <row r="276492" customFormat="1"/>
    <row r="276493" customFormat="1"/>
    <row r="276494" customFormat="1"/>
    <row r="276495" customFormat="1"/>
    <row r="276496" customFormat="1"/>
    <row r="276497" customFormat="1"/>
    <row r="276498" customFormat="1"/>
    <row r="276499" customFormat="1"/>
    <row r="276500" customFormat="1"/>
    <row r="276501" customFormat="1"/>
    <row r="276502" customFormat="1"/>
    <row r="276503" customFormat="1"/>
    <row r="276504" customFormat="1"/>
    <row r="276505" customFormat="1"/>
    <row r="276506" customFormat="1"/>
    <row r="276507" customFormat="1"/>
    <row r="276508" customFormat="1"/>
    <row r="276509" customFormat="1"/>
    <row r="276510" customFormat="1"/>
    <row r="276511" customFormat="1"/>
    <row r="276512" customFormat="1"/>
    <row r="276513" customFormat="1"/>
    <row r="276514" customFormat="1"/>
    <row r="276515" customFormat="1"/>
    <row r="276516" customFormat="1"/>
    <row r="276517" customFormat="1"/>
    <row r="276518" customFormat="1"/>
    <row r="276519" customFormat="1"/>
    <row r="276520" customFormat="1"/>
    <row r="276521" customFormat="1"/>
    <row r="276522" customFormat="1"/>
    <row r="276523" customFormat="1"/>
    <row r="276524" customFormat="1"/>
    <row r="276525" customFormat="1"/>
    <row r="276526" customFormat="1"/>
    <row r="276527" customFormat="1"/>
    <row r="276528" customFormat="1"/>
    <row r="276529" customFormat="1"/>
    <row r="276530" customFormat="1"/>
    <row r="276531" customFormat="1"/>
    <row r="276532" customFormat="1"/>
    <row r="276533" customFormat="1"/>
    <row r="276534" customFormat="1"/>
    <row r="276535" customFormat="1"/>
    <row r="276536" customFormat="1"/>
    <row r="276537" customFormat="1"/>
    <row r="276538" customFormat="1"/>
    <row r="276539" customFormat="1"/>
    <row r="276540" customFormat="1"/>
    <row r="276541" customFormat="1"/>
    <row r="276542" customFormat="1"/>
    <row r="276543" customFormat="1"/>
    <row r="276544" customFormat="1"/>
    <row r="276545" customFormat="1"/>
    <row r="276546" customFormat="1"/>
    <row r="276547" customFormat="1"/>
    <row r="276548" customFormat="1"/>
    <row r="276549" customFormat="1"/>
    <row r="276550" customFormat="1"/>
    <row r="276551" customFormat="1"/>
    <row r="276552" customFormat="1"/>
    <row r="276553" customFormat="1"/>
    <row r="276554" customFormat="1"/>
    <row r="276555" customFormat="1"/>
    <row r="276556" customFormat="1"/>
    <row r="276557" customFormat="1"/>
    <row r="276558" customFormat="1"/>
    <row r="276559" customFormat="1"/>
    <row r="276560" customFormat="1"/>
    <row r="276561" customFormat="1"/>
    <row r="276562" customFormat="1"/>
    <row r="276563" customFormat="1"/>
    <row r="276564" customFormat="1"/>
    <row r="276565" customFormat="1"/>
    <row r="276566" customFormat="1"/>
    <row r="276567" customFormat="1"/>
    <row r="276568" customFormat="1"/>
    <row r="276569" customFormat="1"/>
    <row r="276570" customFormat="1"/>
    <row r="276571" customFormat="1"/>
    <row r="276572" customFormat="1"/>
    <row r="276573" customFormat="1"/>
    <row r="276574" customFormat="1"/>
    <row r="276575" customFormat="1"/>
    <row r="276576" customFormat="1"/>
    <row r="276577" customFormat="1"/>
    <row r="276578" customFormat="1"/>
    <row r="276579" customFormat="1"/>
    <row r="276580" customFormat="1"/>
    <row r="276581" customFormat="1"/>
    <row r="276582" customFormat="1"/>
    <row r="276583" customFormat="1"/>
    <row r="276584" customFormat="1"/>
    <row r="276585" customFormat="1"/>
    <row r="276586" customFormat="1"/>
    <row r="276587" customFormat="1"/>
    <row r="276588" customFormat="1"/>
    <row r="276589" customFormat="1"/>
    <row r="276590" customFormat="1"/>
    <row r="276591" customFormat="1"/>
    <row r="276592" customFormat="1"/>
    <row r="276593" customFormat="1"/>
    <row r="276594" customFormat="1"/>
    <row r="276595" customFormat="1"/>
    <row r="276596" customFormat="1"/>
    <row r="276597" customFormat="1"/>
    <row r="276598" customFormat="1"/>
    <row r="276599" customFormat="1"/>
    <row r="276600" customFormat="1"/>
    <row r="276601" customFormat="1"/>
    <row r="276602" customFormat="1"/>
    <row r="276603" customFormat="1"/>
    <row r="276604" customFormat="1"/>
    <row r="276605" customFormat="1"/>
    <row r="276606" customFormat="1"/>
    <row r="276607" customFormat="1"/>
    <row r="276608" customFormat="1"/>
    <row r="276609" customFormat="1"/>
    <row r="276610" customFormat="1"/>
    <row r="276611" customFormat="1"/>
    <row r="276612" customFormat="1"/>
    <row r="276613" customFormat="1"/>
    <row r="276614" customFormat="1"/>
    <row r="276615" customFormat="1"/>
    <row r="276616" customFormat="1"/>
    <row r="276617" customFormat="1"/>
    <row r="276618" customFormat="1"/>
    <row r="276619" customFormat="1"/>
    <row r="276620" customFormat="1"/>
    <row r="276621" customFormat="1"/>
    <row r="276622" customFormat="1"/>
    <row r="276623" customFormat="1"/>
    <row r="276624" customFormat="1"/>
    <row r="276625" customFormat="1"/>
    <row r="276626" customFormat="1"/>
    <row r="276627" customFormat="1"/>
    <row r="276628" customFormat="1"/>
    <row r="276629" customFormat="1"/>
    <row r="276630" customFormat="1"/>
    <row r="276631" customFormat="1"/>
    <row r="276632" customFormat="1"/>
    <row r="276633" customFormat="1"/>
    <row r="276634" customFormat="1"/>
    <row r="276635" customFormat="1"/>
    <row r="276636" customFormat="1"/>
    <row r="276637" customFormat="1"/>
    <row r="276638" customFormat="1"/>
    <row r="276639" customFormat="1"/>
    <row r="276640" customFormat="1"/>
    <row r="276641" customFormat="1"/>
    <row r="276642" customFormat="1"/>
    <row r="276643" customFormat="1"/>
    <row r="276644" customFormat="1"/>
    <row r="276645" customFormat="1"/>
    <row r="276646" customFormat="1"/>
    <row r="276647" customFormat="1"/>
    <row r="276648" customFormat="1"/>
    <row r="276649" customFormat="1"/>
    <row r="276650" customFormat="1"/>
    <row r="276651" customFormat="1"/>
    <row r="276652" customFormat="1"/>
    <row r="276653" customFormat="1"/>
    <row r="276654" customFormat="1"/>
    <row r="276655" customFormat="1"/>
    <row r="276656" customFormat="1"/>
    <row r="276657" customFormat="1"/>
    <row r="276658" customFormat="1"/>
    <row r="276659" customFormat="1"/>
    <row r="276660" customFormat="1"/>
    <row r="276661" customFormat="1"/>
    <row r="276662" customFormat="1"/>
    <row r="276663" customFormat="1"/>
    <row r="276664" customFormat="1"/>
    <row r="276665" customFormat="1"/>
    <row r="276666" customFormat="1"/>
    <row r="276667" customFormat="1"/>
    <row r="276668" customFormat="1"/>
    <row r="276669" customFormat="1"/>
    <row r="276670" customFormat="1"/>
    <row r="276671" customFormat="1"/>
    <row r="276672" customFormat="1"/>
    <row r="276673" customFormat="1"/>
    <row r="276674" customFormat="1"/>
    <row r="276675" customFormat="1"/>
    <row r="276676" customFormat="1"/>
    <row r="276677" customFormat="1"/>
    <row r="276678" customFormat="1"/>
    <row r="276679" customFormat="1"/>
    <row r="276680" customFormat="1"/>
    <row r="276681" customFormat="1"/>
    <row r="276682" customFormat="1"/>
    <row r="276683" customFormat="1"/>
    <row r="276684" customFormat="1"/>
    <row r="276685" customFormat="1"/>
    <row r="276686" customFormat="1"/>
    <row r="276687" customFormat="1"/>
    <row r="276688" customFormat="1"/>
    <row r="276689" customFormat="1"/>
    <row r="276690" customFormat="1"/>
    <row r="276691" customFormat="1"/>
    <row r="276692" customFormat="1"/>
    <row r="276693" customFormat="1"/>
    <row r="276694" customFormat="1"/>
    <row r="276695" customFormat="1"/>
    <row r="276696" customFormat="1"/>
    <row r="276697" customFormat="1"/>
    <row r="276698" customFormat="1"/>
    <row r="276699" customFormat="1"/>
    <row r="276700" customFormat="1"/>
    <row r="276701" customFormat="1"/>
    <row r="276702" customFormat="1"/>
    <row r="276703" customFormat="1"/>
    <row r="276704" customFormat="1"/>
    <row r="276705" customFormat="1"/>
    <row r="276706" customFormat="1"/>
    <row r="276707" customFormat="1"/>
    <row r="276708" customFormat="1"/>
    <row r="276709" customFormat="1"/>
    <row r="276710" customFormat="1"/>
    <row r="276711" customFormat="1"/>
    <row r="276712" customFormat="1"/>
    <row r="276713" customFormat="1"/>
    <row r="276714" customFormat="1"/>
    <row r="276715" customFormat="1"/>
    <row r="276716" customFormat="1"/>
    <row r="276717" customFormat="1"/>
    <row r="276718" customFormat="1"/>
    <row r="276719" customFormat="1"/>
    <row r="276720" customFormat="1"/>
    <row r="276721" customFormat="1"/>
    <row r="276722" customFormat="1"/>
    <row r="276723" customFormat="1"/>
    <row r="276724" customFormat="1"/>
    <row r="276725" customFormat="1"/>
    <row r="276726" customFormat="1"/>
    <row r="276727" customFormat="1"/>
    <row r="276728" customFormat="1"/>
    <row r="276729" customFormat="1"/>
    <row r="276730" customFormat="1"/>
    <row r="276731" customFormat="1"/>
    <row r="276732" customFormat="1"/>
    <row r="276733" customFormat="1"/>
    <row r="276734" customFormat="1"/>
    <row r="276735" customFormat="1"/>
    <row r="276736" customFormat="1"/>
    <row r="276737" customFormat="1"/>
    <row r="276738" customFormat="1"/>
    <row r="276739" customFormat="1"/>
    <row r="276740" customFormat="1"/>
    <row r="276741" customFormat="1"/>
    <row r="276742" customFormat="1"/>
    <row r="276743" customFormat="1"/>
    <row r="276744" customFormat="1"/>
    <row r="276745" customFormat="1"/>
    <row r="276746" customFormat="1"/>
    <row r="276747" customFormat="1"/>
    <row r="276748" customFormat="1"/>
    <row r="276749" customFormat="1"/>
    <row r="276750" customFormat="1"/>
    <row r="276751" customFormat="1"/>
    <row r="276752" customFormat="1"/>
    <row r="276753" customFormat="1"/>
    <row r="276754" customFormat="1"/>
    <row r="276755" customFormat="1"/>
    <row r="276756" customFormat="1"/>
    <row r="276757" customFormat="1"/>
    <row r="276758" customFormat="1"/>
    <row r="276759" customFormat="1"/>
    <row r="276760" customFormat="1"/>
    <row r="276761" customFormat="1"/>
    <row r="276762" customFormat="1"/>
    <row r="276763" customFormat="1"/>
    <row r="276764" customFormat="1"/>
    <row r="276765" customFormat="1"/>
    <row r="276766" customFormat="1"/>
    <row r="276767" customFormat="1"/>
    <row r="276768" customFormat="1"/>
    <row r="276769" customFormat="1"/>
    <row r="276770" customFormat="1"/>
    <row r="276771" customFormat="1"/>
    <row r="276772" customFormat="1"/>
    <row r="276773" customFormat="1"/>
    <row r="276774" customFormat="1"/>
    <row r="276775" customFormat="1"/>
    <row r="276776" customFormat="1"/>
    <row r="276777" customFormat="1"/>
    <row r="276778" customFormat="1"/>
    <row r="276779" customFormat="1"/>
    <row r="276780" customFormat="1"/>
    <row r="276781" customFormat="1"/>
    <row r="276782" customFormat="1"/>
    <row r="276783" customFormat="1"/>
    <row r="276784" customFormat="1"/>
    <row r="276785" customFormat="1"/>
    <row r="276786" customFormat="1"/>
    <row r="276787" customFormat="1"/>
    <row r="276788" customFormat="1"/>
    <row r="276789" customFormat="1"/>
    <row r="276790" customFormat="1"/>
    <row r="276791" customFormat="1"/>
    <row r="276792" customFormat="1"/>
    <row r="276793" customFormat="1"/>
    <row r="276794" customFormat="1"/>
    <row r="276795" customFormat="1"/>
    <row r="276796" customFormat="1"/>
    <row r="276797" customFormat="1"/>
    <row r="276798" customFormat="1"/>
    <row r="276799" customFormat="1"/>
    <row r="276800" customFormat="1"/>
    <row r="276801" customFormat="1"/>
    <row r="276802" customFormat="1"/>
    <row r="276803" customFormat="1"/>
    <row r="276804" customFormat="1"/>
    <row r="276805" customFormat="1"/>
    <row r="276806" customFormat="1"/>
    <row r="276807" customFormat="1"/>
    <row r="276808" customFormat="1"/>
    <row r="276809" customFormat="1"/>
    <row r="276810" customFormat="1"/>
    <row r="276811" customFormat="1"/>
    <row r="276812" customFormat="1"/>
    <row r="276813" customFormat="1"/>
    <row r="276814" customFormat="1"/>
    <row r="276815" customFormat="1"/>
    <row r="276816" customFormat="1"/>
    <row r="276817" customFormat="1"/>
    <row r="276818" customFormat="1"/>
    <row r="276819" customFormat="1"/>
    <row r="276820" customFormat="1"/>
    <row r="276821" customFormat="1"/>
    <row r="276822" customFormat="1"/>
    <row r="276823" customFormat="1"/>
    <row r="276824" customFormat="1"/>
    <row r="276825" customFormat="1"/>
    <row r="276826" customFormat="1"/>
    <row r="276827" customFormat="1"/>
    <row r="276828" customFormat="1"/>
    <row r="276829" customFormat="1"/>
    <row r="276830" customFormat="1"/>
    <row r="276831" customFormat="1"/>
    <row r="276832" customFormat="1"/>
    <row r="276833" customFormat="1"/>
    <row r="276834" customFormat="1"/>
    <row r="276835" customFormat="1"/>
    <row r="276836" customFormat="1"/>
    <row r="276837" customFormat="1"/>
    <row r="276838" customFormat="1"/>
    <row r="276839" customFormat="1"/>
    <row r="276840" customFormat="1"/>
    <row r="276841" customFormat="1"/>
    <row r="276842" customFormat="1"/>
    <row r="276843" customFormat="1"/>
    <row r="276844" customFormat="1"/>
    <row r="276845" customFormat="1"/>
    <row r="276846" customFormat="1"/>
    <row r="276847" customFormat="1"/>
    <row r="276848" customFormat="1"/>
    <row r="276849" customFormat="1"/>
    <row r="276850" customFormat="1"/>
    <row r="276851" customFormat="1"/>
    <row r="276852" customFormat="1"/>
    <row r="276853" customFormat="1"/>
    <row r="276854" customFormat="1"/>
    <row r="276855" customFormat="1"/>
    <row r="276856" customFormat="1"/>
    <row r="276857" customFormat="1"/>
    <row r="276858" customFormat="1"/>
    <row r="276859" customFormat="1"/>
    <row r="276860" customFormat="1"/>
    <row r="276861" customFormat="1"/>
    <row r="276862" customFormat="1"/>
    <row r="276863" customFormat="1"/>
    <row r="276864" customFormat="1"/>
    <row r="276865" customFormat="1"/>
    <row r="276866" customFormat="1"/>
    <row r="276867" customFormat="1"/>
    <row r="276868" customFormat="1"/>
    <row r="276869" customFormat="1"/>
    <row r="276870" customFormat="1"/>
    <row r="276871" customFormat="1"/>
    <row r="276872" customFormat="1"/>
    <row r="276873" customFormat="1"/>
    <row r="276874" customFormat="1"/>
    <row r="276875" customFormat="1"/>
    <row r="276876" customFormat="1"/>
    <row r="276877" customFormat="1"/>
    <row r="276878" customFormat="1"/>
    <row r="276879" customFormat="1"/>
    <row r="276880" customFormat="1"/>
    <row r="276881" customFormat="1"/>
    <row r="276882" customFormat="1"/>
    <row r="276883" customFormat="1"/>
    <row r="276884" customFormat="1"/>
    <row r="276885" customFormat="1"/>
    <row r="276886" customFormat="1"/>
    <row r="276887" customFormat="1"/>
    <row r="276888" customFormat="1"/>
    <row r="276889" customFormat="1"/>
    <row r="276890" customFormat="1"/>
    <row r="276891" customFormat="1"/>
    <row r="276892" customFormat="1"/>
    <row r="276893" customFormat="1"/>
    <row r="276894" customFormat="1"/>
    <row r="276895" customFormat="1"/>
    <row r="276896" customFormat="1"/>
    <row r="276897" customFormat="1"/>
    <row r="276898" customFormat="1"/>
    <row r="276899" customFormat="1"/>
    <row r="276900" customFormat="1"/>
    <row r="276901" customFormat="1"/>
    <row r="276902" customFormat="1"/>
    <row r="276903" customFormat="1"/>
    <row r="276904" customFormat="1"/>
    <row r="276905" customFormat="1"/>
    <row r="276906" customFormat="1"/>
    <row r="276907" customFormat="1"/>
    <row r="276908" customFormat="1"/>
    <row r="276909" customFormat="1"/>
    <row r="276910" customFormat="1"/>
    <row r="276911" customFormat="1"/>
    <row r="276912" customFormat="1"/>
    <row r="276913" customFormat="1"/>
    <row r="276914" customFormat="1"/>
    <row r="276915" customFormat="1"/>
    <row r="276916" customFormat="1"/>
    <row r="276917" customFormat="1"/>
    <row r="276918" customFormat="1"/>
    <row r="276919" customFormat="1"/>
    <row r="276920" customFormat="1"/>
    <row r="276921" customFormat="1"/>
    <row r="276922" customFormat="1"/>
    <row r="276923" customFormat="1"/>
    <row r="276924" customFormat="1"/>
    <row r="276925" customFormat="1"/>
    <row r="276926" customFormat="1"/>
    <row r="276927" customFormat="1"/>
    <row r="276928" customFormat="1"/>
    <row r="276929" customFormat="1"/>
    <row r="276930" customFormat="1"/>
    <row r="276931" customFormat="1"/>
    <row r="276932" customFormat="1"/>
    <row r="276933" customFormat="1"/>
    <row r="276934" customFormat="1"/>
    <row r="276935" customFormat="1"/>
    <row r="276936" customFormat="1"/>
    <row r="276937" customFormat="1"/>
    <row r="276938" customFormat="1"/>
    <row r="276939" customFormat="1"/>
    <row r="276940" customFormat="1"/>
    <row r="276941" customFormat="1"/>
    <row r="276942" customFormat="1"/>
    <row r="276943" customFormat="1"/>
    <row r="276944" customFormat="1"/>
    <row r="276945" customFormat="1"/>
    <row r="276946" customFormat="1"/>
    <row r="276947" customFormat="1"/>
    <row r="276948" customFormat="1"/>
    <row r="276949" customFormat="1"/>
    <row r="276950" customFormat="1"/>
    <row r="276951" customFormat="1"/>
    <row r="276952" customFormat="1"/>
    <row r="276953" customFormat="1"/>
    <row r="276954" customFormat="1"/>
    <row r="276955" customFormat="1"/>
    <row r="276956" customFormat="1"/>
    <row r="276957" customFormat="1"/>
    <row r="276958" customFormat="1"/>
    <row r="276959" customFormat="1"/>
    <row r="276960" customFormat="1"/>
    <row r="276961" customFormat="1"/>
    <row r="276962" customFormat="1"/>
    <row r="276963" customFormat="1"/>
    <row r="276964" customFormat="1"/>
    <row r="276965" customFormat="1"/>
    <row r="276966" customFormat="1"/>
    <row r="276967" customFormat="1"/>
    <row r="276968" customFormat="1"/>
    <row r="276969" customFormat="1"/>
    <row r="276970" customFormat="1"/>
    <row r="276971" customFormat="1"/>
    <row r="276972" customFormat="1"/>
    <row r="276973" customFormat="1"/>
    <row r="276974" customFormat="1"/>
    <row r="276975" customFormat="1"/>
    <row r="276976" customFormat="1"/>
    <row r="276977" customFormat="1"/>
    <row r="276978" customFormat="1"/>
    <row r="276979" customFormat="1"/>
    <row r="276980" customFormat="1"/>
    <row r="276981" customFormat="1"/>
    <row r="276982" customFormat="1"/>
    <row r="276983" customFormat="1"/>
    <row r="276984" customFormat="1"/>
    <row r="276985" customFormat="1"/>
    <row r="276986" customFormat="1"/>
    <row r="276987" customFormat="1"/>
    <row r="276988" customFormat="1"/>
    <row r="276989" customFormat="1"/>
    <row r="276990" customFormat="1"/>
    <row r="276991" customFormat="1"/>
    <row r="276992" customFormat="1"/>
    <row r="276993" customFormat="1"/>
    <row r="276994" customFormat="1"/>
    <row r="276995" customFormat="1"/>
    <row r="276996" customFormat="1"/>
    <row r="276997" customFormat="1"/>
    <row r="276998" customFormat="1"/>
    <row r="276999" customFormat="1"/>
    <row r="277000" customFormat="1"/>
    <row r="277001" customFormat="1"/>
    <row r="277002" customFormat="1"/>
    <row r="277003" customFormat="1"/>
    <row r="277004" customFormat="1"/>
    <row r="277005" customFormat="1"/>
    <row r="277006" customFormat="1"/>
    <row r="277007" customFormat="1"/>
    <row r="277008" customFormat="1"/>
    <row r="277009" customFormat="1"/>
    <row r="277010" customFormat="1"/>
    <row r="277011" customFormat="1"/>
    <row r="277012" customFormat="1"/>
    <row r="277013" customFormat="1"/>
    <row r="277014" customFormat="1"/>
    <row r="277015" customFormat="1"/>
    <row r="277016" customFormat="1"/>
    <row r="277017" customFormat="1"/>
    <row r="277018" customFormat="1"/>
    <row r="277019" customFormat="1"/>
    <row r="277020" customFormat="1"/>
    <row r="277021" customFormat="1"/>
    <row r="277022" customFormat="1"/>
    <row r="277023" customFormat="1"/>
    <row r="277024" customFormat="1"/>
    <row r="277025" customFormat="1"/>
    <row r="277026" customFormat="1"/>
    <row r="277027" customFormat="1"/>
    <row r="277028" customFormat="1"/>
    <row r="277029" customFormat="1"/>
    <row r="277030" customFormat="1"/>
    <row r="277031" customFormat="1"/>
    <row r="277032" customFormat="1"/>
    <row r="277033" customFormat="1"/>
    <row r="277034" customFormat="1"/>
    <row r="277035" customFormat="1"/>
    <row r="277036" customFormat="1"/>
    <row r="277037" customFormat="1"/>
    <row r="277038" customFormat="1"/>
    <row r="277039" customFormat="1"/>
    <row r="277040" customFormat="1"/>
    <row r="277041" customFormat="1"/>
    <row r="277042" customFormat="1"/>
    <row r="277043" customFormat="1"/>
    <row r="277044" customFormat="1"/>
    <row r="277045" customFormat="1"/>
    <row r="277046" customFormat="1"/>
    <row r="277047" customFormat="1"/>
    <row r="277048" customFormat="1"/>
    <row r="277049" customFormat="1"/>
    <row r="277050" customFormat="1"/>
    <row r="277051" customFormat="1"/>
    <row r="277052" customFormat="1"/>
    <row r="277053" customFormat="1"/>
    <row r="277054" customFormat="1"/>
    <row r="277055" customFormat="1"/>
    <row r="277056" customFormat="1"/>
    <row r="277057" customFormat="1"/>
    <row r="277058" customFormat="1"/>
    <row r="277059" customFormat="1"/>
    <row r="277060" customFormat="1"/>
    <row r="277061" customFormat="1"/>
    <row r="277062" customFormat="1"/>
    <row r="277063" customFormat="1"/>
    <row r="277064" customFormat="1"/>
    <row r="277065" customFormat="1"/>
    <row r="277066" customFormat="1"/>
    <row r="277067" customFormat="1"/>
    <row r="277068" customFormat="1"/>
    <row r="277069" customFormat="1"/>
    <row r="277070" customFormat="1"/>
    <row r="277071" customFormat="1"/>
    <row r="277072" customFormat="1"/>
    <row r="277073" customFormat="1"/>
    <row r="277074" customFormat="1"/>
    <row r="277075" customFormat="1"/>
    <row r="277076" customFormat="1"/>
    <row r="277077" customFormat="1"/>
    <row r="277078" customFormat="1"/>
    <row r="277079" customFormat="1"/>
    <row r="277080" customFormat="1"/>
    <row r="277081" customFormat="1"/>
    <row r="277082" customFormat="1"/>
    <row r="277083" customFormat="1"/>
    <row r="277084" customFormat="1"/>
    <row r="277085" customFormat="1"/>
    <row r="277086" customFormat="1"/>
    <row r="277087" customFormat="1"/>
    <row r="277088" customFormat="1"/>
    <row r="277089" customFormat="1"/>
    <row r="277090" customFormat="1"/>
    <row r="277091" customFormat="1"/>
    <row r="277092" customFormat="1"/>
    <row r="277093" customFormat="1"/>
    <row r="277094" customFormat="1"/>
    <row r="277095" customFormat="1"/>
    <row r="277096" customFormat="1"/>
    <row r="277097" customFormat="1"/>
    <row r="277098" customFormat="1"/>
    <row r="277099" customFormat="1"/>
    <row r="277100" customFormat="1"/>
    <row r="277101" customFormat="1"/>
    <row r="277102" customFormat="1"/>
    <row r="277103" customFormat="1"/>
    <row r="277104" customFormat="1"/>
    <row r="277105" customFormat="1"/>
    <row r="277106" customFormat="1"/>
    <row r="277107" customFormat="1"/>
    <row r="277108" customFormat="1"/>
    <row r="277109" customFormat="1"/>
    <row r="277110" customFormat="1"/>
    <row r="277111" customFormat="1"/>
    <row r="277112" customFormat="1"/>
    <row r="277113" customFormat="1"/>
    <row r="277114" customFormat="1"/>
    <row r="277115" customFormat="1"/>
    <row r="277116" customFormat="1"/>
    <row r="277117" customFormat="1"/>
    <row r="277118" customFormat="1"/>
    <row r="277119" customFormat="1"/>
    <row r="277120" customFormat="1"/>
    <row r="277121" customFormat="1"/>
    <row r="277122" customFormat="1"/>
    <row r="277123" customFormat="1"/>
    <row r="277124" customFormat="1"/>
    <row r="277125" customFormat="1"/>
    <row r="277126" customFormat="1"/>
    <row r="277127" customFormat="1"/>
    <row r="277128" customFormat="1"/>
    <row r="277129" customFormat="1"/>
    <row r="277130" customFormat="1"/>
    <row r="277131" customFormat="1"/>
    <row r="277132" customFormat="1"/>
    <row r="277133" customFormat="1"/>
    <row r="277134" customFormat="1"/>
    <row r="277135" customFormat="1"/>
    <row r="277136" customFormat="1"/>
    <row r="277137" customFormat="1"/>
    <row r="277138" customFormat="1"/>
    <row r="277139" customFormat="1"/>
    <row r="277140" customFormat="1"/>
    <row r="277141" customFormat="1"/>
    <row r="277142" customFormat="1"/>
    <row r="277143" customFormat="1"/>
    <row r="277144" customFormat="1"/>
    <row r="277145" customFormat="1"/>
    <row r="277146" customFormat="1"/>
    <row r="277147" customFormat="1"/>
    <row r="277148" customFormat="1"/>
    <row r="277149" customFormat="1"/>
    <row r="277150" customFormat="1"/>
    <row r="277151" customFormat="1"/>
    <row r="277152" customFormat="1"/>
    <row r="277153" customFormat="1"/>
    <row r="277154" customFormat="1"/>
    <row r="277155" customFormat="1"/>
    <row r="277156" customFormat="1"/>
    <row r="277157" customFormat="1"/>
    <row r="277158" customFormat="1"/>
    <row r="277159" customFormat="1"/>
    <row r="277160" customFormat="1"/>
    <row r="277161" customFormat="1"/>
    <row r="277162" customFormat="1"/>
    <row r="277163" customFormat="1"/>
    <row r="277164" customFormat="1"/>
    <row r="277165" customFormat="1"/>
    <row r="277166" customFormat="1"/>
    <row r="277167" customFormat="1"/>
    <row r="277168" customFormat="1"/>
    <row r="277169" customFormat="1"/>
    <row r="277170" customFormat="1"/>
    <row r="277171" customFormat="1"/>
    <row r="277172" customFormat="1"/>
    <row r="277173" customFormat="1"/>
    <row r="277174" customFormat="1"/>
    <row r="277175" customFormat="1"/>
    <row r="277176" customFormat="1"/>
    <row r="277177" customFormat="1"/>
    <row r="277178" customFormat="1"/>
    <row r="277179" customFormat="1"/>
    <row r="277180" customFormat="1"/>
    <row r="277181" customFormat="1"/>
    <row r="277182" customFormat="1"/>
    <row r="277183" customFormat="1"/>
    <row r="277184" customFormat="1"/>
    <row r="277185" customFormat="1"/>
    <row r="277186" customFormat="1"/>
    <row r="277187" customFormat="1"/>
    <row r="277188" customFormat="1"/>
    <row r="277189" customFormat="1"/>
    <row r="277190" customFormat="1"/>
    <row r="277191" customFormat="1"/>
    <row r="277192" customFormat="1"/>
    <row r="277193" customFormat="1"/>
    <row r="277194" customFormat="1"/>
    <row r="277195" customFormat="1"/>
    <row r="277196" customFormat="1"/>
    <row r="277197" customFormat="1"/>
    <row r="277198" customFormat="1"/>
    <row r="277199" customFormat="1"/>
    <row r="277200" customFormat="1"/>
    <row r="277201" customFormat="1"/>
    <row r="277202" customFormat="1"/>
    <row r="277203" customFormat="1"/>
    <row r="277204" customFormat="1"/>
    <row r="277205" customFormat="1"/>
    <row r="277206" customFormat="1"/>
    <row r="277207" customFormat="1"/>
    <row r="277208" customFormat="1"/>
    <row r="277209" customFormat="1"/>
    <row r="277210" customFormat="1"/>
    <row r="277211" customFormat="1"/>
    <row r="277212" customFormat="1"/>
    <row r="277213" customFormat="1"/>
    <row r="277214" customFormat="1"/>
    <row r="277215" customFormat="1"/>
    <row r="277216" customFormat="1"/>
    <row r="277217" customFormat="1"/>
    <row r="277218" customFormat="1"/>
    <row r="277219" customFormat="1"/>
    <row r="277220" customFormat="1"/>
    <row r="277221" customFormat="1"/>
    <row r="277222" customFormat="1"/>
    <row r="277223" customFormat="1"/>
    <row r="277224" customFormat="1"/>
    <row r="277225" customFormat="1"/>
    <row r="277226" customFormat="1"/>
    <row r="277227" customFormat="1"/>
    <row r="277228" customFormat="1"/>
    <row r="277229" customFormat="1"/>
    <row r="277230" customFormat="1"/>
    <row r="277231" customFormat="1"/>
    <row r="277232" customFormat="1"/>
    <row r="277233" customFormat="1"/>
    <row r="277234" customFormat="1"/>
    <row r="277235" customFormat="1"/>
    <row r="277236" customFormat="1"/>
    <row r="277237" customFormat="1"/>
    <row r="277238" customFormat="1"/>
    <row r="277239" customFormat="1"/>
    <row r="277240" customFormat="1"/>
    <row r="277241" customFormat="1"/>
    <row r="277242" customFormat="1"/>
    <row r="277243" customFormat="1"/>
    <row r="277244" customFormat="1"/>
    <row r="277245" customFormat="1"/>
    <row r="277246" customFormat="1"/>
    <row r="277247" customFormat="1"/>
    <row r="277248" customFormat="1"/>
    <row r="277249" customFormat="1"/>
    <row r="277250" customFormat="1"/>
    <row r="277251" customFormat="1"/>
    <row r="277252" customFormat="1"/>
    <row r="277253" customFormat="1"/>
    <row r="277254" customFormat="1"/>
    <row r="277255" customFormat="1"/>
    <row r="277256" customFormat="1"/>
    <row r="277257" customFormat="1"/>
    <row r="277258" customFormat="1"/>
    <row r="277259" customFormat="1"/>
    <row r="277260" customFormat="1"/>
    <row r="277261" customFormat="1"/>
    <row r="277262" customFormat="1"/>
    <row r="277263" customFormat="1"/>
    <row r="277264" customFormat="1"/>
    <row r="277265" customFormat="1"/>
    <row r="277266" customFormat="1"/>
    <row r="277267" customFormat="1"/>
    <row r="277268" customFormat="1"/>
    <row r="277269" customFormat="1"/>
    <row r="277270" customFormat="1"/>
    <row r="277271" customFormat="1"/>
    <row r="277272" customFormat="1"/>
    <row r="277273" customFormat="1"/>
    <row r="277274" customFormat="1"/>
    <row r="277275" customFormat="1"/>
    <row r="277276" customFormat="1"/>
    <row r="277277" customFormat="1"/>
    <row r="277278" customFormat="1"/>
    <row r="277279" customFormat="1"/>
    <row r="277280" customFormat="1"/>
    <row r="277281" customFormat="1"/>
    <row r="277282" customFormat="1"/>
    <row r="277283" customFormat="1"/>
    <row r="277284" customFormat="1"/>
    <row r="277285" customFormat="1"/>
    <row r="277286" customFormat="1"/>
    <row r="277287" customFormat="1"/>
    <row r="277288" customFormat="1"/>
    <row r="277289" customFormat="1"/>
    <row r="277290" customFormat="1"/>
    <row r="277291" customFormat="1"/>
    <row r="277292" customFormat="1"/>
    <row r="277293" customFormat="1"/>
    <row r="277294" customFormat="1"/>
    <row r="277295" customFormat="1"/>
    <row r="277296" customFormat="1"/>
    <row r="277297" customFormat="1"/>
    <row r="277298" customFormat="1"/>
    <row r="277299" customFormat="1"/>
    <row r="277300" customFormat="1"/>
    <row r="277301" customFormat="1"/>
    <row r="277302" customFormat="1"/>
    <row r="277303" customFormat="1"/>
    <row r="277304" customFormat="1"/>
    <row r="277305" customFormat="1"/>
    <row r="277306" customFormat="1"/>
    <row r="277307" customFormat="1"/>
    <row r="277308" customFormat="1"/>
    <row r="277309" customFormat="1"/>
    <row r="277310" customFormat="1"/>
    <row r="277311" customFormat="1"/>
    <row r="277312" customFormat="1"/>
    <row r="277313" customFormat="1"/>
    <row r="277314" customFormat="1"/>
    <row r="277315" customFormat="1"/>
    <row r="277316" customFormat="1"/>
    <row r="277317" customFormat="1"/>
    <row r="277318" customFormat="1"/>
    <row r="277319" customFormat="1"/>
    <row r="277320" customFormat="1"/>
    <row r="277321" customFormat="1"/>
    <row r="277322" customFormat="1"/>
    <row r="277323" customFormat="1"/>
    <row r="277324" customFormat="1"/>
    <row r="277325" customFormat="1"/>
    <row r="277326" customFormat="1"/>
    <row r="277327" customFormat="1"/>
    <row r="277328" customFormat="1"/>
    <row r="277329" customFormat="1"/>
    <row r="277330" customFormat="1"/>
    <row r="277331" customFormat="1"/>
    <row r="277332" customFormat="1"/>
    <row r="277333" customFormat="1"/>
    <row r="277334" customFormat="1"/>
    <row r="277335" customFormat="1"/>
    <row r="277336" customFormat="1"/>
    <row r="277337" customFormat="1"/>
    <row r="277338" customFormat="1"/>
    <row r="277339" customFormat="1"/>
    <row r="277340" customFormat="1"/>
    <row r="277341" customFormat="1"/>
    <row r="277342" customFormat="1"/>
    <row r="277343" customFormat="1"/>
    <row r="277344" customFormat="1"/>
    <row r="277345" customFormat="1"/>
    <row r="277346" customFormat="1"/>
    <row r="277347" customFormat="1"/>
    <row r="277348" customFormat="1"/>
    <row r="277349" customFormat="1"/>
    <row r="277350" customFormat="1"/>
    <row r="277351" customFormat="1"/>
    <row r="277352" customFormat="1"/>
    <row r="277353" customFormat="1"/>
    <row r="277354" customFormat="1"/>
    <row r="277355" customFormat="1"/>
    <row r="277356" customFormat="1"/>
    <row r="277357" customFormat="1"/>
    <row r="277358" customFormat="1"/>
    <row r="277359" customFormat="1"/>
    <row r="277360" customFormat="1"/>
    <row r="277361" customFormat="1"/>
    <row r="277362" customFormat="1"/>
    <row r="277363" customFormat="1"/>
    <row r="277364" customFormat="1"/>
    <row r="277365" customFormat="1"/>
    <row r="277366" customFormat="1"/>
    <row r="277367" customFormat="1"/>
    <row r="277368" customFormat="1"/>
    <row r="277369" customFormat="1"/>
    <row r="277370" customFormat="1"/>
    <row r="277371" customFormat="1"/>
    <row r="277372" customFormat="1"/>
    <row r="277373" customFormat="1"/>
    <row r="277374" customFormat="1"/>
    <row r="277375" customFormat="1"/>
    <row r="277376" customFormat="1"/>
    <row r="277377" customFormat="1"/>
    <row r="277378" customFormat="1"/>
    <row r="277379" customFormat="1"/>
    <row r="277380" customFormat="1"/>
    <row r="277381" customFormat="1"/>
    <row r="277382" customFormat="1"/>
    <row r="277383" customFormat="1"/>
    <row r="277384" customFormat="1"/>
    <row r="277385" customFormat="1"/>
    <row r="277386" customFormat="1"/>
    <row r="277387" customFormat="1"/>
    <row r="277388" customFormat="1"/>
    <row r="277389" customFormat="1"/>
    <row r="277390" customFormat="1"/>
    <row r="277391" customFormat="1"/>
    <row r="277392" customFormat="1"/>
    <row r="277393" customFormat="1"/>
    <row r="277394" customFormat="1"/>
    <row r="277395" customFormat="1"/>
    <row r="277396" customFormat="1"/>
    <row r="277397" customFormat="1"/>
    <row r="277398" customFormat="1"/>
    <row r="277399" customFormat="1"/>
    <row r="277400" customFormat="1"/>
    <row r="277401" customFormat="1"/>
    <row r="277402" customFormat="1"/>
    <row r="277403" customFormat="1"/>
    <row r="277404" customFormat="1"/>
    <row r="277405" customFormat="1"/>
    <row r="277406" customFormat="1"/>
    <row r="277407" customFormat="1"/>
    <row r="277408" customFormat="1"/>
    <row r="277409" customFormat="1"/>
    <row r="277410" customFormat="1"/>
    <row r="277411" customFormat="1"/>
    <row r="277412" customFormat="1"/>
    <row r="277413" customFormat="1"/>
    <row r="277414" customFormat="1"/>
    <row r="277415" customFormat="1"/>
    <row r="277416" customFormat="1"/>
    <row r="277417" customFormat="1"/>
    <row r="277418" customFormat="1"/>
    <row r="277419" customFormat="1"/>
    <row r="277420" customFormat="1"/>
    <row r="277421" customFormat="1"/>
    <row r="277422" customFormat="1"/>
    <row r="277423" customFormat="1"/>
    <row r="277424" customFormat="1"/>
    <row r="277425" customFormat="1"/>
    <row r="277426" customFormat="1"/>
    <row r="277427" customFormat="1"/>
    <row r="277428" customFormat="1"/>
    <row r="277429" customFormat="1"/>
    <row r="277430" customFormat="1"/>
    <row r="277431" customFormat="1"/>
    <row r="277432" customFormat="1"/>
    <row r="277433" customFormat="1"/>
    <row r="277434" customFormat="1"/>
    <row r="277435" customFormat="1"/>
    <row r="277436" customFormat="1"/>
    <row r="277437" customFormat="1"/>
    <row r="277438" customFormat="1"/>
    <row r="277439" customFormat="1"/>
    <row r="277440" customFormat="1"/>
    <row r="277441" customFormat="1"/>
    <row r="277442" customFormat="1"/>
    <row r="277443" customFormat="1"/>
    <row r="277444" customFormat="1"/>
    <row r="277445" customFormat="1"/>
    <row r="277446" customFormat="1"/>
    <row r="277447" customFormat="1"/>
    <row r="277448" customFormat="1"/>
    <row r="277449" customFormat="1"/>
    <row r="277450" customFormat="1"/>
    <row r="277451" customFormat="1"/>
    <row r="277452" customFormat="1"/>
    <row r="277453" customFormat="1"/>
    <row r="277454" customFormat="1"/>
    <row r="277455" customFormat="1"/>
    <row r="277456" customFormat="1"/>
    <row r="277457" customFormat="1"/>
    <row r="277458" customFormat="1"/>
    <row r="277459" customFormat="1"/>
    <row r="277460" customFormat="1"/>
    <row r="277461" customFormat="1"/>
    <row r="277462" customFormat="1"/>
    <row r="277463" customFormat="1"/>
    <row r="277464" customFormat="1"/>
    <row r="277465" customFormat="1"/>
    <row r="277466" customFormat="1"/>
    <row r="277467" customFormat="1"/>
    <row r="277468" customFormat="1"/>
    <row r="277469" customFormat="1"/>
    <row r="277470" customFormat="1"/>
    <row r="277471" customFormat="1"/>
    <row r="277472" customFormat="1"/>
    <row r="277473" customFormat="1"/>
    <row r="277474" customFormat="1"/>
    <row r="277475" customFormat="1"/>
    <row r="277476" customFormat="1"/>
    <row r="277477" customFormat="1"/>
    <row r="277478" customFormat="1"/>
    <row r="277479" customFormat="1"/>
    <row r="277480" customFormat="1"/>
    <row r="277481" customFormat="1"/>
    <row r="277482" customFormat="1"/>
    <row r="277483" customFormat="1"/>
    <row r="277484" customFormat="1"/>
    <row r="277485" customFormat="1"/>
    <row r="277486" customFormat="1"/>
    <row r="277487" customFormat="1"/>
    <row r="277488" customFormat="1"/>
    <row r="277489" customFormat="1"/>
    <row r="277490" customFormat="1"/>
    <row r="277491" customFormat="1"/>
    <row r="277492" customFormat="1"/>
    <row r="277493" customFormat="1"/>
    <row r="277494" customFormat="1"/>
    <row r="277495" customFormat="1"/>
    <row r="277496" customFormat="1"/>
    <row r="277497" customFormat="1"/>
    <row r="277498" customFormat="1"/>
    <row r="277499" customFormat="1"/>
    <row r="277500" customFormat="1"/>
    <row r="277501" customFormat="1"/>
    <row r="277502" customFormat="1"/>
    <row r="277503" customFormat="1"/>
    <row r="277504" customFormat="1"/>
    <row r="277505" customFormat="1"/>
    <row r="277506" customFormat="1"/>
    <row r="277507" customFormat="1"/>
    <row r="277508" customFormat="1"/>
    <row r="277509" customFormat="1"/>
    <row r="277510" customFormat="1"/>
    <row r="277511" customFormat="1"/>
    <row r="277512" customFormat="1"/>
    <row r="277513" customFormat="1"/>
    <row r="277514" customFormat="1"/>
    <row r="277515" customFormat="1"/>
    <row r="277516" customFormat="1"/>
    <row r="277517" customFormat="1"/>
    <row r="277518" customFormat="1"/>
    <row r="277519" customFormat="1"/>
    <row r="277520" customFormat="1"/>
    <row r="277521" customFormat="1"/>
    <row r="277522" customFormat="1"/>
    <row r="277523" customFormat="1"/>
    <row r="277524" customFormat="1"/>
    <row r="277525" customFormat="1"/>
    <row r="277526" customFormat="1"/>
    <row r="277527" customFormat="1"/>
    <row r="277528" customFormat="1"/>
    <row r="277529" customFormat="1"/>
    <row r="277530" customFormat="1"/>
    <row r="277531" customFormat="1"/>
    <row r="277532" customFormat="1"/>
    <row r="277533" customFormat="1"/>
    <row r="277534" customFormat="1"/>
    <row r="277535" customFormat="1"/>
    <row r="277536" customFormat="1"/>
    <row r="277537" customFormat="1"/>
    <row r="277538" customFormat="1"/>
    <row r="277539" customFormat="1"/>
    <row r="277540" customFormat="1"/>
    <row r="277541" customFormat="1"/>
    <row r="277542" customFormat="1"/>
    <row r="277543" customFormat="1"/>
    <row r="277544" customFormat="1"/>
    <row r="277545" customFormat="1"/>
    <row r="277546" customFormat="1"/>
    <row r="277547" customFormat="1"/>
    <row r="277548" customFormat="1"/>
    <row r="277549" customFormat="1"/>
    <row r="277550" customFormat="1"/>
    <row r="277551" customFormat="1"/>
    <row r="277552" customFormat="1"/>
    <row r="277553" customFormat="1"/>
    <row r="277554" customFormat="1"/>
    <row r="277555" customFormat="1"/>
    <row r="277556" customFormat="1"/>
    <row r="277557" customFormat="1"/>
    <row r="277558" customFormat="1"/>
    <row r="277559" customFormat="1"/>
    <row r="277560" customFormat="1"/>
    <row r="277561" customFormat="1"/>
    <row r="277562" customFormat="1"/>
    <row r="277563" customFormat="1"/>
    <row r="277564" customFormat="1"/>
    <row r="277565" customFormat="1"/>
    <row r="277566" customFormat="1"/>
    <row r="277567" customFormat="1"/>
    <row r="277568" customFormat="1"/>
    <row r="277569" customFormat="1"/>
    <row r="277570" customFormat="1"/>
    <row r="277571" customFormat="1"/>
    <row r="277572" customFormat="1"/>
    <row r="277573" customFormat="1"/>
    <row r="277574" customFormat="1"/>
    <row r="277575" customFormat="1"/>
    <row r="277576" customFormat="1"/>
    <row r="277577" customFormat="1"/>
    <row r="277578" customFormat="1"/>
    <row r="277579" customFormat="1"/>
    <row r="277580" customFormat="1"/>
    <row r="277581" customFormat="1"/>
    <row r="277582" customFormat="1"/>
    <row r="277583" customFormat="1"/>
    <row r="277584" customFormat="1"/>
    <row r="277585" customFormat="1"/>
    <row r="277586" customFormat="1"/>
    <row r="277587" customFormat="1"/>
    <row r="277588" customFormat="1"/>
    <row r="277589" customFormat="1"/>
    <row r="277590" customFormat="1"/>
    <row r="277591" customFormat="1"/>
    <row r="277592" customFormat="1"/>
    <row r="277593" customFormat="1"/>
    <row r="277594" customFormat="1"/>
    <row r="277595" customFormat="1"/>
    <row r="277596" customFormat="1"/>
    <row r="277597" customFormat="1"/>
    <row r="277598" customFormat="1"/>
    <row r="277599" customFormat="1"/>
    <row r="277600" customFormat="1"/>
    <row r="277601" customFormat="1"/>
    <row r="277602" customFormat="1"/>
    <row r="277603" customFormat="1"/>
    <row r="277604" customFormat="1"/>
    <row r="277605" customFormat="1"/>
    <row r="277606" customFormat="1"/>
    <row r="277607" customFormat="1"/>
    <row r="277608" customFormat="1"/>
    <row r="277609" customFormat="1"/>
    <row r="277610" customFormat="1"/>
    <row r="277611" customFormat="1"/>
    <row r="277612" customFormat="1"/>
    <row r="277613" customFormat="1"/>
    <row r="277614" customFormat="1"/>
    <row r="277615" customFormat="1"/>
    <row r="277616" customFormat="1"/>
    <row r="277617" customFormat="1"/>
    <row r="277618" customFormat="1"/>
    <row r="277619" customFormat="1"/>
    <row r="277620" customFormat="1"/>
    <row r="277621" customFormat="1"/>
    <row r="277622" customFormat="1"/>
    <row r="277623" customFormat="1"/>
    <row r="277624" customFormat="1"/>
    <row r="277625" customFormat="1"/>
    <row r="277626" customFormat="1"/>
    <row r="277627" customFormat="1"/>
    <row r="277628" customFormat="1"/>
    <row r="277629" customFormat="1"/>
    <row r="277630" customFormat="1"/>
    <row r="277631" customFormat="1"/>
    <row r="277632" customFormat="1"/>
    <row r="277633" customFormat="1"/>
    <row r="277634" customFormat="1"/>
    <row r="277635" customFormat="1"/>
    <row r="277636" customFormat="1"/>
    <row r="277637" customFormat="1"/>
    <row r="277638" customFormat="1"/>
    <row r="277639" customFormat="1"/>
    <row r="277640" customFormat="1"/>
    <row r="277641" customFormat="1"/>
    <row r="277642" customFormat="1"/>
    <row r="277643" customFormat="1"/>
    <row r="277644" customFormat="1"/>
    <row r="277645" customFormat="1"/>
    <row r="277646" customFormat="1"/>
    <row r="277647" customFormat="1"/>
    <row r="277648" customFormat="1"/>
    <row r="277649" customFormat="1"/>
    <row r="277650" customFormat="1"/>
    <row r="277651" customFormat="1"/>
    <row r="277652" customFormat="1"/>
    <row r="277653" customFormat="1"/>
    <row r="277654" customFormat="1"/>
    <row r="277655" customFormat="1"/>
    <row r="277656" customFormat="1"/>
    <row r="277657" customFormat="1"/>
    <row r="277658" customFormat="1"/>
    <row r="277659" customFormat="1"/>
    <row r="277660" customFormat="1"/>
    <row r="277661" customFormat="1"/>
    <row r="277662" customFormat="1"/>
    <row r="277663" customFormat="1"/>
    <row r="277664" customFormat="1"/>
    <row r="277665" customFormat="1"/>
    <row r="277666" customFormat="1"/>
    <row r="277667" customFormat="1"/>
    <row r="277668" customFormat="1"/>
    <row r="277669" customFormat="1"/>
    <row r="277670" customFormat="1"/>
    <row r="277671" customFormat="1"/>
    <row r="277672" customFormat="1"/>
    <row r="277673" customFormat="1"/>
    <row r="277674" customFormat="1"/>
    <row r="277675" customFormat="1"/>
    <row r="277676" customFormat="1"/>
    <row r="277677" customFormat="1"/>
    <row r="277678" customFormat="1"/>
    <row r="277679" customFormat="1"/>
    <row r="277680" customFormat="1"/>
    <row r="277681" customFormat="1"/>
    <row r="277682" customFormat="1"/>
    <row r="277683" customFormat="1"/>
    <row r="277684" customFormat="1"/>
    <row r="277685" customFormat="1"/>
    <row r="277686" customFormat="1"/>
    <row r="277687" customFormat="1"/>
    <row r="277688" customFormat="1"/>
    <row r="277689" customFormat="1"/>
    <row r="277690" customFormat="1"/>
    <row r="277691" customFormat="1"/>
    <row r="277692" customFormat="1"/>
    <row r="277693" customFormat="1"/>
    <row r="277694" customFormat="1"/>
    <row r="277695" customFormat="1"/>
    <row r="277696" customFormat="1"/>
    <row r="277697" customFormat="1"/>
    <row r="277698" customFormat="1"/>
    <row r="277699" customFormat="1"/>
    <row r="277700" customFormat="1"/>
    <row r="277701" customFormat="1"/>
    <row r="277702" customFormat="1"/>
    <row r="277703" customFormat="1"/>
    <row r="277704" customFormat="1"/>
    <row r="277705" customFormat="1"/>
    <row r="277706" customFormat="1"/>
    <row r="277707" customFormat="1"/>
    <row r="277708" customFormat="1"/>
    <row r="277709" customFormat="1"/>
    <row r="277710" customFormat="1"/>
    <row r="277711" customFormat="1"/>
    <row r="277712" customFormat="1"/>
    <row r="277713" customFormat="1"/>
    <row r="277714" customFormat="1"/>
    <row r="277715" customFormat="1"/>
    <row r="277716" customFormat="1"/>
    <row r="277717" customFormat="1"/>
    <row r="277718" customFormat="1"/>
    <row r="277719" customFormat="1"/>
    <row r="277720" customFormat="1"/>
    <row r="277721" customFormat="1"/>
    <row r="277722" customFormat="1"/>
    <row r="277723" customFormat="1"/>
    <row r="277724" customFormat="1"/>
    <row r="277725" customFormat="1"/>
    <row r="277726" customFormat="1"/>
    <row r="277727" customFormat="1"/>
    <row r="277728" customFormat="1"/>
    <row r="277729" customFormat="1"/>
    <row r="277730" customFormat="1"/>
    <row r="277731" customFormat="1"/>
    <row r="277732" customFormat="1"/>
    <row r="277733" customFormat="1"/>
    <row r="277734" customFormat="1"/>
    <row r="277735" customFormat="1"/>
    <row r="277736" customFormat="1"/>
    <row r="277737" customFormat="1"/>
    <row r="277738" customFormat="1"/>
    <row r="277739" customFormat="1"/>
    <row r="277740" customFormat="1"/>
    <row r="277741" customFormat="1"/>
    <row r="277742" customFormat="1"/>
    <row r="277743" customFormat="1"/>
    <row r="277744" customFormat="1"/>
    <row r="277745" customFormat="1"/>
    <row r="277746" customFormat="1"/>
    <row r="277747" customFormat="1"/>
    <row r="277748" customFormat="1"/>
    <row r="277749" customFormat="1"/>
    <row r="277750" customFormat="1"/>
    <row r="277751" customFormat="1"/>
    <row r="277752" customFormat="1"/>
    <row r="277753" customFormat="1"/>
    <row r="277754" customFormat="1"/>
    <row r="277755" customFormat="1"/>
    <row r="277756" customFormat="1"/>
    <row r="277757" customFormat="1"/>
    <row r="277758" customFormat="1"/>
    <row r="277759" customFormat="1"/>
    <row r="277760" customFormat="1"/>
    <row r="277761" customFormat="1"/>
    <row r="277762" customFormat="1"/>
    <row r="277763" customFormat="1"/>
    <row r="277764" customFormat="1"/>
    <row r="277765" customFormat="1"/>
    <row r="277766" customFormat="1"/>
    <row r="277767" customFormat="1"/>
    <row r="277768" customFormat="1"/>
    <row r="277769" customFormat="1"/>
    <row r="277770" customFormat="1"/>
    <row r="277771" customFormat="1"/>
    <row r="277772" customFormat="1"/>
    <row r="277773" customFormat="1"/>
    <row r="277774" customFormat="1"/>
    <row r="277775" customFormat="1"/>
    <row r="277776" customFormat="1"/>
    <row r="277777" customFormat="1"/>
    <row r="277778" customFormat="1"/>
    <row r="277779" customFormat="1"/>
    <row r="277780" customFormat="1"/>
    <row r="277781" customFormat="1"/>
    <row r="277782" customFormat="1"/>
    <row r="277783" customFormat="1"/>
    <row r="277784" customFormat="1"/>
    <row r="277785" customFormat="1"/>
    <row r="277786" customFormat="1"/>
    <row r="277787" customFormat="1"/>
    <row r="277788" customFormat="1"/>
    <row r="277789" customFormat="1"/>
    <row r="277790" customFormat="1"/>
    <row r="277791" customFormat="1"/>
    <row r="277792" customFormat="1"/>
    <row r="277793" customFormat="1"/>
    <row r="277794" customFormat="1"/>
    <row r="277795" customFormat="1"/>
    <row r="277796" customFormat="1"/>
    <row r="277797" customFormat="1"/>
    <row r="277798" customFormat="1"/>
    <row r="277799" customFormat="1"/>
    <row r="277800" customFormat="1"/>
    <row r="277801" customFormat="1"/>
    <row r="277802" customFormat="1"/>
    <row r="277803" customFormat="1"/>
    <row r="277804" customFormat="1"/>
    <row r="277805" customFormat="1"/>
    <row r="277806" customFormat="1"/>
    <row r="277807" customFormat="1"/>
    <row r="277808" customFormat="1"/>
    <row r="277809" customFormat="1"/>
    <row r="277810" customFormat="1"/>
    <row r="277811" customFormat="1"/>
    <row r="277812" customFormat="1"/>
    <row r="277813" customFormat="1"/>
    <row r="277814" customFormat="1"/>
    <row r="277815" customFormat="1"/>
    <row r="277816" customFormat="1"/>
    <row r="277817" customFormat="1"/>
    <row r="277818" customFormat="1"/>
    <row r="277819" customFormat="1"/>
    <row r="277820" customFormat="1"/>
    <row r="277821" customFormat="1"/>
    <row r="277822" customFormat="1"/>
    <row r="277823" customFormat="1"/>
    <row r="277824" customFormat="1"/>
    <row r="277825" customFormat="1"/>
    <row r="277826" customFormat="1"/>
    <row r="277827" customFormat="1"/>
    <row r="277828" customFormat="1"/>
    <row r="277829" customFormat="1"/>
    <row r="277830" customFormat="1"/>
    <row r="277831" customFormat="1"/>
    <row r="277832" customFormat="1"/>
    <row r="277833" customFormat="1"/>
    <row r="277834" customFormat="1"/>
    <row r="277835" customFormat="1"/>
    <row r="277836" customFormat="1"/>
    <row r="277837" customFormat="1"/>
    <row r="277838" customFormat="1"/>
    <row r="277839" customFormat="1"/>
    <row r="277840" customFormat="1"/>
    <row r="277841" customFormat="1"/>
    <row r="277842" customFormat="1"/>
    <row r="277843" customFormat="1"/>
    <row r="277844" customFormat="1"/>
    <row r="277845" customFormat="1"/>
    <row r="277846" customFormat="1"/>
    <row r="277847" customFormat="1"/>
    <row r="277848" customFormat="1"/>
    <row r="277849" customFormat="1"/>
    <row r="277850" customFormat="1"/>
    <row r="277851" customFormat="1"/>
    <row r="277852" customFormat="1"/>
    <row r="277853" customFormat="1"/>
    <row r="277854" customFormat="1"/>
    <row r="277855" customFormat="1"/>
    <row r="277856" customFormat="1"/>
    <row r="277857" customFormat="1"/>
    <row r="277858" customFormat="1"/>
    <row r="277859" customFormat="1"/>
    <row r="277860" customFormat="1"/>
    <row r="277861" customFormat="1"/>
    <row r="277862" customFormat="1"/>
    <row r="277863" customFormat="1"/>
    <row r="277864" customFormat="1"/>
    <row r="277865" customFormat="1"/>
    <row r="277866" customFormat="1"/>
    <row r="277867" customFormat="1"/>
    <row r="277868" customFormat="1"/>
    <row r="277869" customFormat="1"/>
    <row r="277870" customFormat="1"/>
    <row r="277871" customFormat="1"/>
    <row r="277872" customFormat="1"/>
    <row r="277873" customFormat="1"/>
    <row r="277874" customFormat="1"/>
    <row r="277875" customFormat="1"/>
    <row r="277876" customFormat="1"/>
    <row r="277877" customFormat="1"/>
    <row r="277878" customFormat="1"/>
    <row r="277879" customFormat="1"/>
    <row r="277880" customFormat="1"/>
    <row r="277881" customFormat="1"/>
    <row r="277882" customFormat="1"/>
    <row r="277883" customFormat="1"/>
    <row r="277884" customFormat="1"/>
    <row r="277885" customFormat="1"/>
    <row r="277886" customFormat="1"/>
    <row r="277887" customFormat="1"/>
    <row r="277888" customFormat="1"/>
    <row r="277889" customFormat="1"/>
    <row r="277890" customFormat="1"/>
    <row r="277891" customFormat="1"/>
    <row r="277892" customFormat="1"/>
    <row r="277893" customFormat="1"/>
    <row r="277894" customFormat="1"/>
    <row r="277895" customFormat="1"/>
    <row r="277896" customFormat="1"/>
    <row r="277897" customFormat="1"/>
    <row r="277898" customFormat="1"/>
    <row r="277899" customFormat="1"/>
    <row r="277900" customFormat="1"/>
    <row r="277901" customFormat="1"/>
    <row r="277902" customFormat="1"/>
    <row r="277903" customFormat="1"/>
    <row r="277904" customFormat="1"/>
    <row r="277905" customFormat="1"/>
    <row r="277906" customFormat="1"/>
    <row r="277907" customFormat="1"/>
    <row r="277908" customFormat="1"/>
    <row r="277909" customFormat="1"/>
    <row r="277910" customFormat="1"/>
    <row r="277911" customFormat="1"/>
    <row r="277912" customFormat="1"/>
    <row r="277913" customFormat="1"/>
    <row r="277914" customFormat="1"/>
    <row r="277915" customFormat="1"/>
    <row r="277916" customFormat="1"/>
    <row r="277917" customFormat="1"/>
    <row r="277918" customFormat="1"/>
    <row r="277919" customFormat="1"/>
    <row r="277920" customFormat="1"/>
    <row r="277921" customFormat="1"/>
    <row r="277922" customFormat="1"/>
    <row r="277923" customFormat="1"/>
    <row r="277924" customFormat="1"/>
    <row r="277925" customFormat="1"/>
    <row r="277926" customFormat="1"/>
    <row r="277927" customFormat="1"/>
    <row r="277928" customFormat="1"/>
    <row r="277929" customFormat="1"/>
    <row r="277930" customFormat="1"/>
    <row r="277931" customFormat="1"/>
    <row r="277932" customFormat="1"/>
    <row r="277933" customFormat="1"/>
    <row r="277934" customFormat="1"/>
    <row r="277935" customFormat="1"/>
    <row r="277936" customFormat="1"/>
    <row r="277937" customFormat="1"/>
    <row r="277938" customFormat="1"/>
    <row r="277939" customFormat="1"/>
    <row r="277940" customFormat="1"/>
    <row r="277941" customFormat="1"/>
    <row r="277942" customFormat="1"/>
    <row r="277943" customFormat="1"/>
    <row r="277944" customFormat="1"/>
    <row r="277945" customFormat="1"/>
    <row r="277946" customFormat="1"/>
    <row r="277947" customFormat="1"/>
    <row r="277948" customFormat="1"/>
    <row r="277949" customFormat="1"/>
    <row r="277950" customFormat="1"/>
    <row r="277951" customFormat="1"/>
    <row r="277952" customFormat="1"/>
    <row r="277953" customFormat="1"/>
    <row r="277954" customFormat="1"/>
    <row r="277955" customFormat="1"/>
    <row r="277956" customFormat="1"/>
    <row r="277957" customFormat="1"/>
    <row r="277958" customFormat="1"/>
    <row r="277959" customFormat="1"/>
    <row r="277960" customFormat="1"/>
    <row r="277961" customFormat="1"/>
    <row r="277962" customFormat="1"/>
    <row r="277963" customFormat="1"/>
    <row r="277964" customFormat="1"/>
    <row r="277965" customFormat="1"/>
    <row r="277966" customFormat="1"/>
    <row r="277967" customFormat="1"/>
    <row r="277968" customFormat="1"/>
    <row r="277969" customFormat="1"/>
    <row r="277970" customFormat="1"/>
    <row r="277971" customFormat="1"/>
    <row r="277972" customFormat="1"/>
    <row r="277973" customFormat="1"/>
    <row r="277974" customFormat="1"/>
    <row r="277975" customFormat="1"/>
    <row r="277976" customFormat="1"/>
    <row r="277977" customFormat="1"/>
    <row r="277978" customFormat="1"/>
    <row r="277979" customFormat="1"/>
    <row r="277980" customFormat="1"/>
    <row r="277981" customFormat="1"/>
    <row r="277982" customFormat="1"/>
    <row r="277983" customFormat="1"/>
    <row r="277984" customFormat="1"/>
    <row r="277985" customFormat="1"/>
    <row r="277986" customFormat="1"/>
    <row r="277987" customFormat="1"/>
    <row r="277988" customFormat="1"/>
    <row r="277989" customFormat="1"/>
    <row r="277990" customFormat="1"/>
    <row r="277991" customFormat="1"/>
    <row r="277992" customFormat="1"/>
    <row r="277993" customFormat="1"/>
    <row r="277994" customFormat="1"/>
    <row r="277995" customFormat="1"/>
    <row r="277996" customFormat="1"/>
    <row r="277997" customFormat="1"/>
    <row r="277998" customFormat="1"/>
    <row r="277999" customFormat="1"/>
    <row r="278000" customFormat="1"/>
    <row r="278001" customFormat="1"/>
    <row r="278002" customFormat="1"/>
    <row r="278003" customFormat="1"/>
    <row r="278004" customFormat="1"/>
    <row r="278005" customFormat="1"/>
    <row r="278006" customFormat="1"/>
    <row r="278007" customFormat="1"/>
    <row r="278008" customFormat="1"/>
    <row r="278009" customFormat="1"/>
    <row r="278010" customFormat="1"/>
    <row r="278011" customFormat="1"/>
    <row r="278012" customFormat="1"/>
    <row r="278013" customFormat="1"/>
    <row r="278014" customFormat="1"/>
    <row r="278015" customFormat="1"/>
    <row r="278016" customFormat="1"/>
    <row r="278017" customFormat="1"/>
    <row r="278018" customFormat="1"/>
    <row r="278019" customFormat="1"/>
    <row r="278020" customFormat="1"/>
    <row r="278021" customFormat="1"/>
    <row r="278022" customFormat="1"/>
    <row r="278023" customFormat="1"/>
    <row r="278024" customFormat="1"/>
    <row r="278025" customFormat="1"/>
    <row r="278026" customFormat="1"/>
    <row r="278027" customFormat="1"/>
    <row r="278028" customFormat="1"/>
    <row r="278029" customFormat="1"/>
    <row r="278030" customFormat="1"/>
    <row r="278031" customFormat="1"/>
    <row r="278032" customFormat="1"/>
    <row r="278033" customFormat="1"/>
    <row r="278034" customFormat="1"/>
    <row r="278035" customFormat="1"/>
    <row r="278036" customFormat="1"/>
    <row r="278037" customFormat="1"/>
    <row r="278038" customFormat="1"/>
    <row r="278039" customFormat="1"/>
    <row r="278040" customFormat="1"/>
    <row r="278041" customFormat="1"/>
    <row r="278042" customFormat="1"/>
    <row r="278043" customFormat="1"/>
    <row r="278044" customFormat="1"/>
    <row r="278045" customFormat="1"/>
    <row r="278046" customFormat="1"/>
    <row r="278047" customFormat="1"/>
    <row r="278048" customFormat="1"/>
    <row r="278049" customFormat="1"/>
    <row r="278050" customFormat="1"/>
    <row r="278051" customFormat="1"/>
    <row r="278052" customFormat="1"/>
    <row r="278053" customFormat="1"/>
    <row r="278054" customFormat="1"/>
    <row r="278055" customFormat="1"/>
    <row r="278056" customFormat="1"/>
    <row r="278057" customFormat="1"/>
    <row r="278058" customFormat="1"/>
    <row r="278059" customFormat="1"/>
    <row r="278060" customFormat="1"/>
    <row r="278061" customFormat="1"/>
    <row r="278062" customFormat="1"/>
    <row r="278063" customFormat="1"/>
    <row r="278064" customFormat="1"/>
    <row r="278065" customFormat="1"/>
    <row r="278066" customFormat="1"/>
    <row r="278067" customFormat="1"/>
    <row r="278068" customFormat="1"/>
    <row r="278069" customFormat="1"/>
    <row r="278070" customFormat="1"/>
    <row r="278071" customFormat="1"/>
    <row r="278072" customFormat="1"/>
    <row r="278073" customFormat="1"/>
    <row r="278074" customFormat="1"/>
    <row r="278075" customFormat="1"/>
    <row r="278076" customFormat="1"/>
    <row r="278077" customFormat="1"/>
    <row r="278078" customFormat="1"/>
    <row r="278079" customFormat="1"/>
    <row r="278080" customFormat="1"/>
    <row r="278081" customFormat="1"/>
    <row r="278082" customFormat="1"/>
    <row r="278083" customFormat="1"/>
    <row r="278084" customFormat="1"/>
    <row r="278085" customFormat="1"/>
    <row r="278086" customFormat="1"/>
    <row r="278087" customFormat="1"/>
    <row r="278088" customFormat="1"/>
    <row r="278089" customFormat="1"/>
    <row r="278090" customFormat="1"/>
    <row r="278091" customFormat="1"/>
    <row r="278092" customFormat="1"/>
    <row r="278093" customFormat="1"/>
    <row r="278094" customFormat="1"/>
    <row r="278095" customFormat="1"/>
    <row r="278096" customFormat="1"/>
    <row r="278097" customFormat="1"/>
    <row r="278098" customFormat="1"/>
    <row r="278099" customFormat="1"/>
    <row r="278100" customFormat="1"/>
    <row r="278101" customFormat="1"/>
    <row r="278102" customFormat="1"/>
    <row r="278103" customFormat="1"/>
    <row r="278104" customFormat="1"/>
    <row r="278105" customFormat="1"/>
    <row r="278106" customFormat="1"/>
    <row r="278107" customFormat="1"/>
    <row r="278108" customFormat="1"/>
    <row r="278109" customFormat="1"/>
    <row r="278110" customFormat="1"/>
    <row r="278111" customFormat="1"/>
    <row r="278112" customFormat="1"/>
    <row r="278113" customFormat="1"/>
    <row r="278114" customFormat="1"/>
    <row r="278115" customFormat="1"/>
    <row r="278116" customFormat="1"/>
    <row r="278117" customFormat="1"/>
    <row r="278118" customFormat="1"/>
    <row r="278119" customFormat="1"/>
    <row r="278120" customFormat="1"/>
    <row r="278121" customFormat="1"/>
    <row r="278122" customFormat="1"/>
    <row r="278123" customFormat="1"/>
    <row r="278124" customFormat="1"/>
    <row r="278125" customFormat="1"/>
    <row r="278126" customFormat="1"/>
    <row r="278127" customFormat="1"/>
    <row r="278128" customFormat="1"/>
    <row r="278129" customFormat="1"/>
    <row r="278130" customFormat="1"/>
    <row r="278131" customFormat="1"/>
    <row r="278132" customFormat="1"/>
    <row r="278133" customFormat="1"/>
    <row r="278134" customFormat="1"/>
    <row r="278135" customFormat="1"/>
    <row r="278136" customFormat="1"/>
    <row r="278137" customFormat="1"/>
    <row r="278138" customFormat="1"/>
    <row r="278139" customFormat="1"/>
    <row r="278140" customFormat="1"/>
    <row r="278141" customFormat="1"/>
    <row r="278142" customFormat="1"/>
    <row r="278143" customFormat="1"/>
    <row r="278144" customFormat="1"/>
    <row r="278145" customFormat="1"/>
    <row r="278146" customFormat="1"/>
    <row r="278147" customFormat="1"/>
    <row r="278148" customFormat="1"/>
    <row r="278149" customFormat="1"/>
    <row r="278150" customFormat="1"/>
    <row r="278151" customFormat="1"/>
    <row r="278152" customFormat="1"/>
    <row r="278153" customFormat="1"/>
    <row r="278154" customFormat="1"/>
    <row r="278155" customFormat="1"/>
    <row r="278156" customFormat="1"/>
    <row r="278157" customFormat="1"/>
    <row r="278158" customFormat="1"/>
    <row r="278159" customFormat="1"/>
    <row r="278160" customFormat="1"/>
    <row r="278161" customFormat="1"/>
    <row r="278162" customFormat="1"/>
    <row r="278163" customFormat="1"/>
    <row r="278164" customFormat="1"/>
    <row r="278165" customFormat="1"/>
    <row r="278166" customFormat="1"/>
    <row r="278167" customFormat="1"/>
    <row r="278168" customFormat="1"/>
    <row r="278169" customFormat="1"/>
    <row r="278170" customFormat="1"/>
    <row r="278171" customFormat="1"/>
    <row r="278172" customFormat="1"/>
    <row r="278173" customFormat="1"/>
    <row r="278174" customFormat="1"/>
    <row r="278175" customFormat="1"/>
    <row r="278176" customFormat="1"/>
    <row r="278177" customFormat="1"/>
    <row r="278178" customFormat="1"/>
    <row r="278179" customFormat="1"/>
    <row r="278180" customFormat="1"/>
    <row r="278181" customFormat="1"/>
    <row r="278182" customFormat="1"/>
    <row r="278183" customFormat="1"/>
    <row r="278184" customFormat="1"/>
    <row r="278185" customFormat="1"/>
    <row r="278186" customFormat="1"/>
    <row r="278187" customFormat="1"/>
    <row r="278188" customFormat="1"/>
    <row r="278189" customFormat="1"/>
    <row r="278190" customFormat="1"/>
    <row r="278191" customFormat="1"/>
    <row r="278192" customFormat="1"/>
    <row r="278193" customFormat="1"/>
    <row r="278194" customFormat="1"/>
    <row r="278195" customFormat="1"/>
    <row r="278196" customFormat="1"/>
    <row r="278197" customFormat="1"/>
    <row r="278198" customFormat="1"/>
    <row r="278199" customFormat="1"/>
    <row r="278200" customFormat="1"/>
    <row r="278201" customFormat="1"/>
    <row r="278202" customFormat="1"/>
    <row r="278203" customFormat="1"/>
    <row r="278204" customFormat="1"/>
    <row r="278205" customFormat="1"/>
    <row r="278206" customFormat="1"/>
    <row r="278207" customFormat="1"/>
    <row r="278208" customFormat="1"/>
    <row r="278209" customFormat="1"/>
    <row r="278210" customFormat="1"/>
    <row r="278211" customFormat="1"/>
    <row r="278212" customFormat="1"/>
    <row r="278213" customFormat="1"/>
    <row r="278214" customFormat="1"/>
    <row r="278215" customFormat="1"/>
    <row r="278216" customFormat="1"/>
    <row r="278217" customFormat="1"/>
    <row r="278218" customFormat="1"/>
    <row r="278219" customFormat="1"/>
    <row r="278220" customFormat="1"/>
    <row r="278221" customFormat="1"/>
    <row r="278222" customFormat="1"/>
    <row r="278223" customFormat="1"/>
    <row r="278224" customFormat="1"/>
    <row r="278225" customFormat="1"/>
    <row r="278226" customFormat="1"/>
    <row r="278227" customFormat="1"/>
    <row r="278228" customFormat="1"/>
    <row r="278229" customFormat="1"/>
    <row r="278230" customFormat="1"/>
    <row r="278231" customFormat="1"/>
    <row r="278232" customFormat="1"/>
    <row r="278233" customFormat="1"/>
    <row r="278234" customFormat="1"/>
    <row r="278235" customFormat="1"/>
    <row r="278236" customFormat="1"/>
    <row r="278237" customFormat="1"/>
    <row r="278238" customFormat="1"/>
    <row r="278239" customFormat="1"/>
    <row r="278240" customFormat="1"/>
    <row r="278241" customFormat="1"/>
    <row r="278242" customFormat="1"/>
    <row r="278243" customFormat="1"/>
    <row r="278244" customFormat="1"/>
    <row r="278245" customFormat="1"/>
    <row r="278246" customFormat="1"/>
    <row r="278247" customFormat="1"/>
    <row r="278248" customFormat="1"/>
    <row r="278249" customFormat="1"/>
    <row r="278250" customFormat="1"/>
    <row r="278251" customFormat="1"/>
    <row r="278252" customFormat="1"/>
    <row r="278253" customFormat="1"/>
    <row r="278254" customFormat="1"/>
    <row r="278255" customFormat="1"/>
    <row r="278256" customFormat="1"/>
    <row r="278257" customFormat="1"/>
    <row r="278258" customFormat="1"/>
    <row r="278259" customFormat="1"/>
    <row r="278260" customFormat="1"/>
    <row r="278261" customFormat="1"/>
    <row r="278262" customFormat="1"/>
    <row r="278263" customFormat="1"/>
    <row r="278264" customFormat="1"/>
    <row r="278265" customFormat="1"/>
    <row r="278266" customFormat="1"/>
    <row r="278267" customFormat="1"/>
    <row r="278268" customFormat="1"/>
    <row r="278269" customFormat="1"/>
    <row r="278270" customFormat="1"/>
    <row r="278271" customFormat="1"/>
    <row r="278272" customFormat="1"/>
    <row r="278273" customFormat="1"/>
    <row r="278274" customFormat="1"/>
    <row r="278275" customFormat="1"/>
    <row r="278276" customFormat="1"/>
    <row r="278277" customFormat="1"/>
    <row r="278278" customFormat="1"/>
    <row r="278279" customFormat="1"/>
    <row r="278280" customFormat="1"/>
    <row r="278281" customFormat="1"/>
    <row r="278282" customFormat="1"/>
    <row r="278283" customFormat="1"/>
    <row r="278284" customFormat="1"/>
    <row r="278285" customFormat="1"/>
    <row r="278286" customFormat="1"/>
    <row r="278287" customFormat="1"/>
    <row r="278288" customFormat="1"/>
    <row r="278289" customFormat="1"/>
    <row r="278290" customFormat="1"/>
    <row r="278291" customFormat="1"/>
    <row r="278292" customFormat="1"/>
    <row r="278293" customFormat="1"/>
    <row r="278294" customFormat="1"/>
    <row r="278295" customFormat="1"/>
    <row r="278296" customFormat="1"/>
    <row r="278297" customFormat="1"/>
    <row r="278298" customFormat="1"/>
    <row r="278299" customFormat="1"/>
    <row r="278300" customFormat="1"/>
    <row r="278301" customFormat="1"/>
    <row r="278302" customFormat="1"/>
    <row r="278303" customFormat="1"/>
    <row r="278304" customFormat="1"/>
    <row r="278305" customFormat="1"/>
    <row r="278306" customFormat="1"/>
    <row r="278307" customFormat="1"/>
    <row r="278308" customFormat="1"/>
    <row r="278309" customFormat="1"/>
    <row r="278310" customFormat="1"/>
    <row r="278311" customFormat="1"/>
    <row r="278312" customFormat="1"/>
    <row r="278313" customFormat="1"/>
    <row r="278314" customFormat="1"/>
    <row r="278315" customFormat="1"/>
    <row r="278316" customFormat="1"/>
    <row r="278317" customFormat="1"/>
    <row r="278318" customFormat="1"/>
    <row r="278319" customFormat="1"/>
    <row r="278320" customFormat="1"/>
    <row r="278321" customFormat="1"/>
    <row r="278322" customFormat="1"/>
    <row r="278323" customFormat="1"/>
    <row r="278324" customFormat="1"/>
    <row r="278325" customFormat="1"/>
    <row r="278326" customFormat="1"/>
    <row r="278327" customFormat="1"/>
    <row r="278328" customFormat="1"/>
    <row r="278329" customFormat="1"/>
    <row r="278330" customFormat="1"/>
    <row r="278331" customFormat="1"/>
    <row r="278332" customFormat="1"/>
    <row r="278333" customFormat="1"/>
    <row r="278334" customFormat="1"/>
    <row r="278335" customFormat="1"/>
    <row r="278336" customFormat="1"/>
    <row r="278337" customFormat="1"/>
    <row r="278338" customFormat="1"/>
    <row r="278339" customFormat="1"/>
    <row r="278340" customFormat="1"/>
    <row r="278341" customFormat="1"/>
    <row r="278342" customFormat="1"/>
    <row r="278343" customFormat="1"/>
    <row r="278344" customFormat="1"/>
    <row r="278345" customFormat="1"/>
    <row r="278346" customFormat="1"/>
    <row r="278347" customFormat="1"/>
    <row r="278348" customFormat="1"/>
    <row r="278349" customFormat="1"/>
    <row r="278350" customFormat="1"/>
    <row r="278351" customFormat="1"/>
    <row r="278352" customFormat="1"/>
    <row r="278353" customFormat="1"/>
    <row r="278354" customFormat="1"/>
    <row r="278355" customFormat="1"/>
    <row r="278356" customFormat="1"/>
    <row r="278357" customFormat="1"/>
    <row r="278358" customFormat="1"/>
    <row r="278359" customFormat="1"/>
    <row r="278360" customFormat="1"/>
    <row r="278361" customFormat="1"/>
    <row r="278362" customFormat="1"/>
    <row r="278363" customFormat="1"/>
    <row r="278364" customFormat="1"/>
    <row r="278365" customFormat="1"/>
    <row r="278366" customFormat="1"/>
    <row r="278367" customFormat="1"/>
    <row r="278368" customFormat="1"/>
    <row r="278369" customFormat="1"/>
    <row r="278370" customFormat="1"/>
    <row r="278371" customFormat="1"/>
    <row r="278372" customFormat="1"/>
    <row r="278373" customFormat="1"/>
    <row r="278374" customFormat="1"/>
    <row r="278375" customFormat="1"/>
    <row r="278376" customFormat="1"/>
    <row r="278377" customFormat="1"/>
    <row r="278378" customFormat="1"/>
    <row r="278379" customFormat="1"/>
    <row r="278380" customFormat="1"/>
    <row r="278381" customFormat="1"/>
    <row r="278382" customFormat="1"/>
    <row r="278383" customFormat="1"/>
    <row r="278384" customFormat="1"/>
    <row r="278385" customFormat="1"/>
    <row r="278386" customFormat="1"/>
    <row r="278387" customFormat="1"/>
    <row r="278388" customFormat="1"/>
    <row r="278389" customFormat="1"/>
    <row r="278390" customFormat="1"/>
    <row r="278391" customFormat="1"/>
    <row r="278392" customFormat="1"/>
    <row r="278393" customFormat="1"/>
    <row r="278394" customFormat="1"/>
    <row r="278395" customFormat="1"/>
    <row r="278396" customFormat="1"/>
    <row r="278397" customFormat="1"/>
    <row r="278398" customFormat="1"/>
    <row r="278399" customFormat="1"/>
    <row r="278400" customFormat="1"/>
    <row r="278401" customFormat="1"/>
    <row r="278402" customFormat="1"/>
    <row r="278403" customFormat="1"/>
    <row r="278404" customFormat="1"/>
    <row r="278405" customFormat="1"/>
    <row r="278406" customFormat="1"/>
    <row r="278407" customFormat="1"/>
    <row r="278408" customFormat="1"/>
    <row r="278409" customFormat="1"/>
    <row r="278410" customFormat="1"/>
    <row r="278411" customFormat="1"/>
    <row r="278412" customFormat="1"/>
    <row r="278413" customFormat="1"/>
    <row r="278414" customFormat="1"/>
    <row r="278415" customFormat="1"/>
    <row r="278416" customFormat="1"/>
    <row r="278417" customFormat="1"/>
    <row r="278418" customFormat="1"/>
    <row r="278419" customFormat="1"/>
    <row r="278420" customFormat="1"/>
    <row r="278421" customFormat="1"/>
    <row r="278422" customFormat="1"/>
    <row r="278423" customFormat="1"/>
    <row r="278424" customFormat="1"/>
    <row r="278425" customFormat="1"/>
    <row r="278426" customFormat="1"/>
    <row r="278427" customFormat="1"/>
    <row r="278428" customFormat="1"/>
    <row r="278429" customFormat="1"/>
    <row r="278430" customFormat="1"/>
    <row r="278431" customFormat="1"/>
    <row r="278432" customFormat="1"/>
    <row r="278433" customFormat="1"/>
    <row r="278434" customFormat="1"/>
    <row r="278435" customFormat="1"/>
    <row r="278436" customFormat="1"/>
    <row r="278437" customFormat="1"/>
    <row r="278438" customFormat="1"/>
    <row r="278439" customFormat="1"/>
    <row r="278440" customFormat="1"/>
    <row r="278441" customFormat="1"/>
    <row r="278442" customFormat="1"/>
    <row r="278443" customFormat="1"/>
    <row r="278444" customFormat="1"/>
    <row r="278445" customFormat="1"/>
    <row r="278446" customFormat="1"/>
    <row r="278447" customFormat="1"/>
    <row r="278448" customFormat="1"/>
    <row r="278449" customFormat="1"/>
    <row r="278450" customFormat="1"/>
    <row r="278451" customFormat="1"/>
    <row r="278452" customFormat="1"/>
    <row r="278453" customFormat="1"/>
    <row r="278454" customFormat="1"/>
    <row r="278455" customFormat="1"/>
    <row r="278456" customFormat="1"/>
    <row r="278457" customFormat="1"/>
    <row r="278458" customFormat="1"/>
    <row r="278459" customFormat="1"/>
    <row r="278460" customFormat="1"/>
    <row r="278461" customFormat="1"/>
    <row r="278462" customFormat="1"/>
    <row r="278463" customFormat="1"/>
    <row r="278464" customFormat="1"/>
    <row r="278465" customFormat="1"/>
    <row r="278466" customFormat="1"/>
    <row r="278467" customFormat="1"/>
    <row r="278468" customFormat="1"/>
    <row r="278469" customFormat="1"/>
    <row r="278470" customFormat="1"/>
    <row r="278471" customFormat="1"/>
    <row r="278472" customFormat="1"/>
    <row r="278473" customFormat="1"/>
    <row r="278474" customFormat="1"/>
    <row r="278475" customFormat="1"/>
    <row r="278476" customFormat="1"/>
    <row r="278477" customFormat="1"/>
    <row r="278478" customFormat="1"/>
    <row r="278479" customFormat="1"/>
    <row r="278480" customFormat="1"/>
    <row r="278481" customFormat="1"/>
    <row r="278482" customFormat="1"/>
    <row r="278483" customFormat="1"/>
    <row r="278484" customFormat="1"/>
    <row r="278485" customFormat="1"/>
    <row r="278486" customFormat="1"/>
    <row r="278487" customFormat="1"/>
    <row r="278488" customFormat="1"/>
    <row r="278489" customFormat="1"/>
    <row r="278490" customFormat="1"/>
    <row r="278491" customFormat="1"/>
    <row r="278492" customFormat="1"/>
    <row r="278493" customFormat="1"/>
    <row r="278494" customFormat="1"/>
    <row r="278495" customFormat="1"/>
    <row r="278496" customFormat="1"/>
    <row r="278497" customFormat="1"/>
    <row r="278498" customFormat="1"/>
    <row r="278499" customFormat="1"/>
    <row r="278500" customFormat="1"/>
    <row r="278501" customFormat="1"/>
    <row r="278502" customFormat="1"/>
    <row r="278503" customFormat="1"/>
    <row r="278504" customFormat="1"/>
    <row r="278505" customFormat="1"/>
    <row r="278506" customFormat="1"/>
    <row r="278507" customFormat="1"/>
    <row r="278508" customFormat="1"/>
    <row r="278509" customFormat="1"/>
    <row r="278510" customFormat="1"/>
    <row r="278511" customFormat="1"/>
    <row r="278512" customFormat="1"/>
    <row r="278513" customFormat="1"/>
    <row r="278514" customFormat="1"/>
    <row r="278515" customFormat="1"/>
    <row r="278516" customFormat="1"/>
    <row r="278517" customFormat="1"/>
    <row r="278518" customFormat="1"/>
    <row r="278519" customFormat="1"/>
    <row r="278520" customFormat="1"/>
    <row r="278521" customFormat="1"/>
    <row r="278522" customFormat="1"/>
    <row r="278523" customFormat="1"/>
    <row r="278524" customFormat="1"/>
    <row r="278525" customFormat="1"/>
    <row r="278526" customFormat="1"/>
    <row r="278527" customFormat="1"/>
    <row r="278528" customFormat="1"/>
    <row r="278529" customFormat="1"/>
    <row r="278530" customFormat="1"/>
    <row r="278531" customFormat="1"/>
    <row r="278532" customFormat="1"/>
    <row r="278533" customFormat="1"/>
    <row r="278534" customFormat="1"/>
    <row r="278535" customFormat="1"/>
    <row r="278536" customFormat="1"/>
    <row r="278537" customFormat="1"/>
    <row r="278538" customFormat="1"/>
    <row r="278539" customFormat="1"/>
    <row r="278540" customFormat="1"/>
    <row r="278541" customFormat="1"/>
    <row r="278542" customFormat="1"/>
    <row r="278543" customFormat="1"/>
    <row r="278544" customFormat="1"/>
    <row r="278545" customFormat="1"/>
    <row r="278546" customFormat="1"/>
    <row r="278547" customFormat="1"/>
    <row r="278548" customFormat="1"/>
    <row r="278549" customFormat="1"/>
    <row r="278550" customFormat="1"/>
    <row r="278551" customFormat="1"/>
    <row r="278552" customFormat="1"/>
    <row r="278553" customFormat="1"/>
    <row r="278554" customFormat="1"/>
    <row r="278555" customFormat="1"/>
    <row r="278556" customFormat="1"/>
    <row r="278557" customFormat="1"/>
    <row r="278558" customFormat="1"/>
    <row r="278559" customFormat="1"/>
    <row r="278560" customFormat="1"/>
    <row r="278561" customFormat="1"/>
    <row r="278562" customFormat="1"/>
    <row r="278563" customFormat="1"/>
    <row r="278564" customFormat="1"/>
    <row r="278565" customFormat="1"/>
    <row r="278566" customFormat="1"/>
    <row r="278567" customFormat="1"/>
    <row r="278568" customFormat="1"/>
    <row r="278569" customFormat="1"/>
    <row r="278570" customFormat="1"/>
    <row r="278571" customFormat="1"/>
    <row r="278572" customFormat="1"/>
    <row r="278573" customFormat="1"/>
    <row r="278574" customFormat="1"/>
    <row r="278575" customFormat="1"/>
    <row r="278576" customFormat="1"/>
    <row r="278577" customFormat="1"/>
    <row r="278578" customFormat="1"/>
    <row r="278579" customFormat="1"/>
    <row r="278580" customFormat="1"/>
    <row r="278581" customFormat="1"/>
    <row r="278582" customFormat="1"/>
    <row r="278583" customFormat="1"/>
    <row r="278584" customFormat="1"/>
    <row r="278585" customFormat="1"/>
    <row r="278586" customFormat="1"/>
    <row r="278587" customFormat="1"/>
    <row r="278588" customFormat="1"/>
    <row r="278589" customFormat="1"/>
    <row r="278590" customFormat="1"/>
    <row r="278591" customFormat="1"/>
    <row r="278592" customFormat="1"/>
    <row r="278593" customFormat="1"/>
    <row r="278594" customFormat="1"/>
    <row r="278595" customFormat="1"/>
    <row r="278596" customFormat="1"/>
    <row r="278597" customFormat="1"/>
    <row r="278598" customFormat="1"/>
    <row r="278599" customFormat="1"/>
    <row r="278600" customFormat="1"/>
    <row r="278601" customFormat="1"/>
    <row r="278602" customFormat="1"/>
    <row r="278603" customFormat="1"/>
    <row r="278604" customFormat="1"/>
    <row r="278605" customFormat="1"/>
    <row r="278606" customFormat="1"/>
    <row r="278607" customFormat="1"/>
    <row r="278608" customFormat="1"/>
    <row r="278609" customFormat="1"/>
    <row r="278610" customFormat="1"/>
    <row r="278611" customFormat="1"/>
    <row r="278612" customFormat="1"/>
    <row r="278613" customFormat="1"/>
    <row r="278614" customFormat="1"/>
    <row r="278615" customFormat="1"/>
    <row r="278616" customFormat="1"/>
    <row r="278617" customFormat="1"/>
    <row r="278618" customFormat="1"/>
    <row r="278619" customFormat="1"/>
    <row r="278620" customFormat="1"/>
    <row r="278621" customFormat="1"/>
    <row r="278622" customFormat="1"/>
    <row r="278623" customFormat="1"/>
    <row r="278624" customFormat="1"/>
    <row r="278625" customFormat="1"/>
    <row r="278626" customFormat="1"/>
    <row r="278627" customFormat="1"/>
    <row r="278628" customFormat="1"/>
    <row r="278629" customFormat="1"/>
    <row r="278630" customFormat="1"/>
    <row r="278631" customFormat="1"/>
    <row r="278632" customFormat="1"/>
    <row r="278633" customFormat="1"/>
    <row r="278634" customFormat="1"/>
    <row r="278635" customFormat="1"/>
    <row r="278636" customFormat="1"/>
    <row r="278637" customFormat="1"/>
    <row r="278638" customFormat="1"/>
    <row r="278639" customFormat="1"/>
    <row r="278640" customFormat="1"/>
    <row r="278641" customFormat="1"/>
    <row r="278642" customFormat="1"/>
    <row r="278643" customFormat="1"/>
    <row r="278644" customFormat="1"/>
    <row r="278645" customFormat="1"/>
    <row r="278646" customFormat="1"/>
    <row r="278647" customFormat="1"/>
    <row r="278648" customFormat="1"/>
    <row r="278649" customFormat="1"/>
    <row r="278650" customFormat="1"/>
    <row r="278651" customFormat="1"/>
    <row r="278652" customFormat="1"/>
    <row r="278653" customFormat="1"/>
    <row r="278654" customFormat="1"/>
    <row r="278655" customFormat="1"/>
    <row r="278656" customFormat="1"/>
    <row r="278657" customFormat="1"/>
    <row r="278658" customFormat="1"/>
    <row r="278659" customFormat="1"/>
    <row r="278660" customFormat="1"/>
    <row r="278661" customFormat="1"/>
    <row r="278662" customFormat="1"/>
    <row r="278663" customFormat="1"/>
    <row r="278664" customFormat="1"/>
    <row r="278665" customFormat="1"/>
    <row r="278666" customFormat="1"/>
    <row r="278667" customFormat="1"/>
    <row r="278668" customFormat="1"/>
    <row r="278669" customFormat="1"/>
    <row r="278670" customFormat="1"/>
    <row r="278671" customFormat="1"/>
    <row r="278672" customFormat="1"/>
    <row r="278673" customFormat="1"/>
    <row r="278674" customFormat="1"/>
    <row r="278675" customFormat="1"/>
    <row r="278676" customFormat="1"/>
    <row r="278677" customFormat="1"/>
    <row r="278678" customFormat="1"/>
    <row r="278679" customFormat="1"/>
    <row r="278680" customFormat="1"/>
    <row r="278681" customFormat="1"/>
    <row r="278682" customFormat="1"/>
    <row r="278683" customFormat="1"/>
    <row r="278684" customFormat="1"/>
    <row r="278685" customFormat="1"/>
    <row r="278686" customFormat="1"/>
    <row r="278687" customFormat="1"/>
    <row r="278688" customFormat="1"/>
    <row r="278689" customFormat="1"/>
    <row r="278690" customFormat="1"/>
    <row r="278691" customFormat="1"/>
    <row r="278692" customFormat="1"/>
    <row r="278693" customFormat="1"/>
    <row r="278694" customFormat="1"/>
    <row r="278695" customFormat="1"/>
    <row r="278696" customFormat="1"/>
    <row r="278697" customFormat="1"/>
    <row r="278698" customFormat="1"/>
    <row r="278699" customFormat="1"/>
    <row r="278700" customFormat="1"/>
    <row r="278701" customFormat="1"/>
    <row r="278702" customFormat="1"/>
    <row r="278703" customFormat="1"/>
    <row r="278704" customFormat="1"/>
    <row r="278705" customFormat="1"/>
    <row r="278706" customFormat="1"/>
    <row r="278707" customFormat="1"/>
    <row r="278708" customFormat="1"/>
    <row r="278709" customFormat="1"/>
    <row r="278710" customFormat="1"/>
    <row r="278711" customFormat="1"/>
    <row r="278712" customFormat="1"/>
    <row r="278713" customFormat="1"/>
    <row r="278714" customFormat="1"/>
    <row r="278715" customFormat="1"/>
    <row r="278716" customFormat="1"/>
    <row r="278717" customFormat="1"/>
    <row r="278718" customFormat="1"/>
    <row r="278719" customFormat="1"/>
    <row r="278720" customFormat="1"/>
    <row r="278721" customFormat="1"/>
    <row r="278722" customFormat="1"/>
    <row r="278723" customFormat="1"/>
    <row r="278724" customFormat="1"/>
    <row r="278725" customFormat="1"/>
    <row r="278726" customFormat="1"/>
    <row r="278727" customFormat="1"/>
    <row r="278728" customFormat="1"/>
    <row r="278729" customFormat="1"/>
    <row r="278730" customFormat="1"/>
    <row r="278731" customFormat="1"/>
    <row r="278732" customFormat="1"/>
    <row r="278733" customFormat="1"/>
    <row r="278734" customFormat="1"/>
    <row r="278735" customFormat="1"/>
    <row r="278736" customFormat="1"/>
    <row r="278737" customFormat="1"/>
    <row r="278738" customFormat="1"/>
    <row r="278739" customFormat="1"/>
    <row r="278740" customFormat="1"/>
    <row r="278741" customFormat="1"/>
    <row r="278742" customFormat="1"/>
    <row r="278743" customFormat="1"/>
    <row r="278744" customFormat="1"/>
    <row r="278745" customFormat="1"/>
    <row r="278746" customFormat="1"/>
    <row r="278747" customFormat="1"/>
    <row r="278748" customFormat="1"/>
    <row r="278749" customFormat="1"/>
    <row r="278750" customFormat="1"/>
    <row r="278751" customFormat="1"/>
    <row r="278752" customFormat="1"/>
    <row r="278753" customFormat="1"/>
    <row r="278754" customFormat="1"/>
    <row r="278755" customFormat="1"/>
    <row r="278756" customFormat="1"/>
    <row r="278757" customFormat="1"/>
    <row r="278758" customFormat="1"/>
    <row r="278759" customFormat="1"/>
    <row r="278760" customFormat="1"/>
    <row r="278761" customFormat="1"/>
    <row r="278762" customFormat="1"/>
    <row r="278763" customFormat="1"/>
    <row r="278764" customFormat="1"/>
    <row r="278765" customFormat="1"/>
    <row r="278766" customFormat="1"/>
    <row r="278767" customFormat="1"/>
    <row r="278768" customFormat="1"/>
    <row r="278769" customFormat="1"/>
    <row r="278770" customFormat="1"/>
    <row r="278771" customFormat="1"/>
    <row r="278772" customFormat="1"/>
    <row r="278773" customFormat="1"/>
    <row r="278774" customFormat="1"/>
    <row r="278775" customFormat="1"/>
    <row r="278776" customFormat="1"/>
    <row r="278777" customFormat="1"/>
    <row r="278778" customFormat="1"/>
    <row r="278779" customFormat="1"/>
    <row r="278780" customFormat="1"/>
    <row r="278781" customFormat="1"/>
    <row r="278782" customFormat="1"/>
    <row r="278783" customFormat="1"/>
    <row r="278784" customFormat="1"/>
    <row r="278785" customFormat="1"/>
    <row r="278786" customFormat="1"/>
    <row r="278787" customFormat="1"/>
    <row r="278788" customFormat="1"/>
    <row r="278789" customFormat="1"/>
    <row r="278790" customFormat="1"/>
    <row r="278791" customFormat="1"/>
    <row r="278792" customFormat="1"/>
    <row r="278793" customFormat="1"/>
    <row r="278794" customFormat="1"/>
    <row r="278795" customFormat="1"/>
    <row r="278796" customFormat="1"/>
    <row r="278797" customFormat="1"/>
    <row r="278798" customFormat="1"/>
    <row r="278799" customFormat="1"/>
    <row r="278800" customFormat="1"/>
    <row r="278801" customFormat="1"/>
    <row r="278802" customFormat="1"/>
    <row r="278803" customFormat="1"/>
    <row r="278804" customFormat="1"/>
    <row r="278805" customFormat="1"/>
    <row r="278806" customFormat="1"/>
    <row r="278807" customFormat="1"/>
    <row r="278808" customFormat="1"/>
    <row r="278809" customFormat="1"/>
    <row r="278810" customFormat="1"/>
    <row r="278811" customFormat="1"/>
    <row r="278812" customFormat="1"/>
    <row r="278813" customFormat="1"/>
    <row r="278814" customFormat="1"/>
    <row r="278815" customFormat="1"/>
    <row r="278816" customFormat="1"/>
    <row r="278817" customFormat="1"/>
    <row r="278818" customFormat="1"/>
    <row r="278819" customFormat="1"/>
    <row r="278820" customFormat="1"/>
    <row r="278821" customFormat="1"/>
    <row r="278822" customFormat="1"/>
    <row r="278823" customFormat="1"/>
    <row r="278824" customFormat="1"/>
    <row r="278825" customFormat="1"/>
    <row r="278826" customFormat="1"/>
    <row r="278827" customFormat="1"/>
    <row r="278828" customFormat="1"/>
    <row r="278829" customFormat="1"/>
    <row r="278830" customFormat="1"/>
    <row r="278831" customFormat="1"/>
    <row r="278832" customFormat="1"/>
    <row r="278833" customFormat="1"/>
    <row r="278834" customFormat="1"/>
    <row r="278835" customFormat="1"/>
    <row r="278836" customFormat="1"/>
    <row r="278837" customFormat="1"/>
    <row r="278838" customFormat="1"/>
    <row r="278839" customFormat="1"/>
    <row r="278840" customFormat="1"/>
    <row r="278841" customFormat="1"/>
    <row r="278842" customFormat="1"/>
    <row r="278843" customFormat="1"/>
    <row r="278844" customFormat="1"/>
    <row r="278845" customFormat="1"/>
    <row r="278846" customFormat="1"/>
    <row r="278847" customFormat="1"/>
    <row r="278848" customFormat="1"/>
    <row r="278849" customFormat="1"/>
    <row r="278850" customFormat="1"/>
    <row r="278851" customFormat="1"/>
    <row r="278852" customFormat="1"/>
    <row r="278853" customFormat="1"/>
    <row r="278854" customFormat="1"/>
    <row r="278855" customFormat="1"/>
    <row r="278856" customFormat="1"/>
    <row r="278857" customFormat="1"/>
    <row r="278858" customFormat="1"/>
    <row r="278859" customFormat="1"/>
    <row r="278860" customFormat="1"/>
    <row r="278861" customFormat="1"/>
    <row r="278862" customFormat="1"/>
    <row r="278863" customFormat="1"/>
    <row r="278864" customFormat="1"/>
    <row r="278865" customFormat="1"/>
    <row r="278866" customFormat="1"/>
    <row r="278867" customFormat="1"/>
    <row r="278868" customFormat="1"/>
    <row r="278869" customFormat="1"/>
    <row r="278870" customFormat="1"/>
    <row r="278871" customFormat="1"/>
    <row r="278872" customFormat="1"/>
    <row r="278873" customFormat="1"/>
    <row r="278874" customFormat="1"/>
    <row r="278875" customFormat="1"/>
    <row r="278876" customFormat="1"/>
    <row r="278877" customFormat="1"/>
    <row r="278878" customFormat="1"/>
    <row r="278879" customFormat="1"/>
    <row r="278880" customFormat="1"/>
    <row r="278881" customFormat="1"/>
    <row r="278882" customFormat="1"/>
    <row r="278883" customFormat="1"/>
    <row r="278884" customFormat="1"/>
    <row r="278885" customFormat="1"/>
    <row r="278886" customFormat="1"/>
    <row r="278887" customFormat="1"/>
    <row r="278888" customFormat="1"/>
    <row r="278889" customFormat="1"/>
    <row r="278890" customFormat="1"/>
    <row r="278891" customFormat="1"/>
    <row r="278892" customFormat="1"/>
    <row r="278893" customFormat="1"/>
    <row r="278894" customFormat="1"/>
    <row r="278895" customFormat="1"/>
    <row r="278896" customFormat="1"/>
    <row r="278897" customFormat="1"/>
    <row r="278898" customFormat="1"/>
    <row r="278899" customFormat="1"/>
    <row r="278900" customFormat="1"/>
    <row r="278901" customFormat="1"/>
    <row r="278902" customFormat="1"/>
    <row r="278903" customFormat="1"/>
    <row r="278904" customFormat="1"/>
    <row r="278905" customFormat="1"/>
    <row r="278906" customFormat="1"/>
    <row r="278907" customFormat="1"/>
    <row r="278908" customFormat="1"/>
    <row r="278909" customFormat="1"/>
    <row r="278910" customFormat="1"/>
    <row r="278911" customFormat="1"/>
    <row r="278912" customFormat="1"/>
    <row r="278913" customFormat="1"/>
    <row r="278914" customFormat="1"/>
    <row r="278915" customFormat="1"/>
    <row r="278916" customFormat="1"/>
    <row r="278917" customFormat="1"/>
    <row r="278918" customFormat="1"/>
    <row r="278919" customFormat="1"/>
    <row r="278920" customFormat="1"/>
    <row r="278921" customFormat="1"/>
    <row r="278922" customFormat="1"/>
    <row r="278923" customFormat="1"/>
    <row r="278924" customFormat="1"/>
    <row r="278925" customFormat="1"/>
    <row r="278926" customFormat="1"/>
    <row r="278927" customFormat="1"/>
    <row r="278928" customFormat="1"/>
    <row r="278929" customFormat="1"/>
    <row r="278930" customFormat="1"/>
    <row r="278931" customFormat="1"/>
    <row r="278932" customFormat="1"/>
    <row r="278933" customFormat="1"/>
    <row r="278934" customFormat="1"/>
    <row r="278935" customFormat="1"/>
    <row r="278936" customFormat="1"/>
    <row r="278937" customFormat="1"/>
    <row r="278938" customFormat="1"/>
    <row r="278939" customFormat="1"/>
    <row r="278940" customFormat="1"/>
    <row r="278941" customFormat="1"/>
    <row r="278942" customFormat="1"/>
    <row r="278943" customFormat="1"/>
    <row r="278944" customFormat="1"/>
    <row r="278945" customFormat="1"/>
    <row r="278946" customFormat="1"/>
    <row r="278947" customFormat="1"/>
    <row r="278948" customFormat="1"/>
    <row r="278949" customFormat="1"/>
    <row r="278950" customFormat="1"/>
    <row r="278951" customFormat="1"/>
    <row r="278952" customFormat="1"/>
    <row r="278953" customFormat="1"/>
    <row r="278954" customFormat="1"/>
    <row r="278955" customFormat="1"/>
    <row r="278956" customFormat="1"/>
    <row r="278957" customFormat="1"/>
    <row r="278958" customFormat="1"/>
    <row r="278959" customFormat="1"/>
    <row r="278960" customFormat="1"/>
    <row r="278961" customFormat="1"/>
    <row r="278962" customFormat="1"/>
    <row r="278963" customFormat="1"/>
    <row r="278964" customFormat="1"/>
    <row r="278965" customFormat="1"/>
    <row r="278966" customFormat="1"/>
    <row r="278967" customFormat="1"/>
    <row r="278968" customFormat="1"/>
    <row r="278969" customFormat="1"/>
    <row r="278970" customFormat="1"/>
    <row r="278971" customFormat="1"/>
    <row r="278972" customFormat="1"/>
    <row r="278973" customFormat="1"/>
    <row r="278974" customFormat="1"/>
    <row r="278975" customFormat="1"/>
    <row r="278976" customFormat="1"/>
    <row r="278977" customFormat="1"/>
    <row r="278978" customFormat="1"/>
    <row r="278979" customFormat="1"/>
    <row r="278980" customFormat="1"/>
    <row r="278981" customFormat="1"/>
    <row r="278982" customFormat="1"/>
    <row r="278983" customFormat="1"/>
    <row r="278984" customFormat="1"/>
    <row r="278985" customFormat="1"/>
    <row r="278986" customFormat="1"/>
    <row r="278987" customFormat="1"/>
    <row r="278988" customFormat="1"/>
    <row r="278989" customFormat="1"/>
    <row r="278990" customFormat="1"/>
    <row r="278991" customFormat="1"/>
    <row r="278992" customFormat="1"/>
    <row r="278993" customFormat="1"/>
    <row r="278994" customFormat="1"/>
    <row r="278995" customFormat="1"/>
    <row r="278996" customFormat="1"/>
    <row r="278997" customFormat="1"/>
    <row r="278998" customFormat="1"/>
    <row r="278999" customFormat="1"/>
    <row r="279000" customFormat="1"/>
    <row r="279001" customFormat="1"/>
    <row r="279002" customFormat="1"/>
    <row r="279003" customFormat="1"/>
    <row r="279004" customFormat="1"/>
    <row r="279005" customFormat="1"/>
    <row r="279006" customFormat="1"/>
    <row r="279007" customFormat="1"/>
    <row r="279008" customFormat="1"/>
    <row r="279009" customFormat="1"/>
    <row r="279010" customFormat="1"/>
    <row r="279011" customFormat="1"/>
    <row r="279012" customFormat="1"/>
    <row r="279013" customFormat="1"/>
    <row r="279014" customFormat="1"/>
    <row r="279015" customFormat="1"/>
    <row r="279016" customFormat="1"/>
    <row r="279017" customFormat="1"/>
    <row r="279018" customFormat="1"/>
    <row r="279019" customFormat="1"/>
    <row r="279020" customFormat="1"/>
    <row r="279021" customFormat="1"/>
    <row r="279022" customFormat="1"/>
    <row r="279023" customFormat="1"/>
    <row r="279024" customFormat="1"/>
    <row r="279025" customFormat="1"/>
    <row r="279026" customFormat="1"/>
    <row r="279027" customFormat="1"/>
    <row r="279028" customFormat="1"/>
    <row r="279029" customFormat="1"/>
    <row r="279030" customFormat="1"/>
    <row r="279031" customFormat="1"/>
    <row r="279032" customFormat="1"/>
    <row r="279033" customFormat="1"/>
    <row r="279034" customFormat="1"/>
    <row r="279035" customFormat="1"/>
    <row r="279036" customFormat="1"/>
    <row r="279037" customFormat="1"/>
    <row r="279038" customFormat="1"/>
    <row r="279039" customFormat="1"/>
    <row r="279040" customFormat="1"/>
    <row r="279041" customFormat="1"/>
    <row r="279042" customFormat="1"/>
    <row r="279043" customFormat="1"/>
    <row r="279044" customFormat="1"/>
    <row r="279045" customFormat="1"/>
    <row r="279046" customFormat="1"/>
    <row r="279047" customFormat="1"/>
    <row r="279048" customFormat="1"/>
    <row r="279049" customFormat="1"/>
    <row r="279050" customFormat="1"/>
    <row r="279051" customFormat="1"/>
    <row r="279052" customFormat="1"/>
    <row r="279053" customFormat="1"/>
    <row r="279054" customFormat="1"/>
    <row r="279055" customFormat="1"/>
    <row r="279056" customFormat="1"/>
    <row r="279057" customFormat="1"/>
    <row r="279058" customFormat="1"/>
    <row r="279059" customFormat="1"/>
    <row r="279060" customFormat="1"/>
    <row r="279061" customFormat="1"/>
    <row r="279062" customFormat="1"/>
    <row r="279063" customFormat="1"/>
    <row r="279064" customFormat="1"/>
    <row r="279065" customFormat="1"/>
    <row r="279066" customFormat="1"/>
    <row r="279067" customFormat="1"/>
    <row r="279068" customFormat="1"/>
    <row r="279069" customFormat="1"/>
    <row r="279070" customFormat="1"/>
    <row r="279071" customFormat="1"/>
    <row r="279072" customFormat="1"/>
    <row r="279073" customFormat="1"/>
    <row r="279074" customFormat="1"/>
    <row r="279075" customFormat="1"/>
    <row r="279076" customFormat="1"/>
    <row r="279077" customFormat="1"/>
    <row r="279078" customFormat="1"/>
    <row r="279079" customFormat="1"/>
    <row r="279080" customFormat="1"/>
    <row r="279081" customFormat="1"/>
    <row r="279082" customFormat="1"/>
    <row r="279083" customFormat="1"/>
    <row r="279084" customFormat="1"/>
    <row r="279085" customFormat="1"/>
    <row r="279086" customFormat="1"/>
    <row r="279087" customFormat="1"/>
    <row r="279088" customFormat="1"/>
    <row r="279089" customFormat="1"/>
    <row r="279090" customFormat="1"/>
    <row r="279091" customFormat="1"/>
    <row r="279092" customFormat="1"/>
    <row r="279093" customFormat="1"/>
    <row r="279094" customFormat="1"/>
    <row r="279095" customFormat="1"/>
    <row r="279096" customFormat="1"/>
    <row r="279097" customFormat="1"/>
    <row r="279098" customFormat="1"/>
    <row r="279099" customFormat="1"/>
    <row r="279100" customFormat="1"/>
    <row r="279101" customFormat="1"/>
    <row r="279102" customFormat="1"/>
    <row r="279103" customFormat="1"/>
    <row r="279104" customFormat="1"/>
    <row r="279105" customFormat="1"/>
    <row r="279106" customFormat="1"/>
    <row r="279107" customFormat="1"/>
    <row r="279108" customFormat="1"/>
    <row r="279109" customFormat="1"/>
    <row r="279110" customFormat="1"/>
    <row r="279111" customFormat="1"/>
    <row r="279112" customFormat="1"/>
    <row r="279113" customFormat="1"/>
    <row r="279114" customFormat="1"/>
    <row r="279115" customFormat="1"/>
    <row r="279116" customFormat="1"/>
    <row r="279117" customFormat="1"/>
    <row r="279118" customFormat="1"/>
    <row r="279119" customFormat="1"/>
    <row r="279120" customFormat="1"/>
    <row r="279121" customFormat="1"/>
    <row r="279122" customFormat="1"/>
    <row r="279123" customFormat="1"/>
    <row r="279124" customFormat="1"/>
    <row r="279125" customFormat="1"/>
    <row r="279126" customFormat="1"/>
    <row r="279127" customFormat="1"/>
    <row r="279128" customFormat="1"/>
    <row r="279129" customFormat="1"/>
    <row r="279130" customFormat="1"/>
    <row r="279131" customFormat="1"/>
    <row r="279132" customFormat="1"/>
    <row r="279133" customFormat="1"/>
    <row r="279134" customFormat="1"/>
    <row r="279135" customFormat="1"/>
    <row r="279136" customFormat="1"/>
    <row r="279137" customFormat="1"/>
    <row r="279138" customFormat="1"/>
    <row r="279139" customFormat="1"/>
    <row r="279140" customFormat="1"/>
    <row r="279141" customFormat="1"/>
    <row r="279142" customFormat="1"/>
    <row r="279143" customFormat="1"/>
    <row r="279144" customFormat="1"/>
    <row r="279145" customFormat="1"/>
    <row r="279146" customFormat="1"/>
    <row r="279147" customFormat="1"/>
    <row r="279148" customFormat="1"/>
    <row r="279149" customFormat="1"/>
    <row r="279150" customFormat="1"/>
    <row r="279151" customFormat="1"/>
    <row r="279152" customFormat="1"/>
    <row r="279153" customFormat="1"/>
    <row r="279154" customFormat="1"/>
    <row r="279155" customFormat="1"/>
    <row r="279156" customFormat="1"/>
    <row r="279157" customFormat="1"/>
    <row r="279158" customFormat="1"/>
    <row r="279159" customFormat="1"/>
    <row r="279160" customFormat="1"/>
    <row r="279161" customFormat="1"/>
    <row r="279162" customFormat="1"/>
    <row r="279163" customFormat="1"/>
    <row r="279164" customFormat="1"/>
    <row r="279165" customFormat="1"/>
    <row r="279166" customFormat="1"/>
    <row r="279167" customFormat="1"/>
    <row r="279168" customFormat="1"/>
    <row r="279169" customFormat="1"/>
    <row r="279170" customFormat="1"/>
    <row r="279171" customFormat="1"/>
    <row r="279172" customFormat="1"/>
    <row r="279173" customFormat="1"/>
    <row r="279174" customFormat="1"/>
    <row r="279175" customFormat="1"/>
    <row r="279176" customFormat="1"/>
    <row r="279177" customFormat="1"/>
    <row r="279178" customFormat="1"/>
    <row r="279179" customFormat="1"/>
    <row r="279180" customFormat="1"/>
    <row r="279181" customFormat="1"/>
    <row r="279182" customFormat="1"/>
    <row r="279183" customFormat="1"/>
    <row r="279184" customFormat="1"/>
    <row r="279185" customFormat="1"/>
    <row r="279186" customFormat="1"/>
    <row r="279187" customFormat="1"/>
    <row r="279188" customFormat="1"/>
    <row r="279189" customFormat="1"/>
    <row r="279190" customFormat="1"/>
    <row r="279191" customFormat="1"/>
    <row r="279192" customFormat="1"/>
    <row r="279193" customFormat="1"/>
    <row r="279194" customFormat="1"/>
    <row r="279195" customFormat="1"/>
    <row r="279196" customFormat="1"/>
    <row r="279197" customFormat="1"/>
    <row r="279198" customFormat="1"/>
    <row r="279199" customFormat="1"/>
    <row r="279200" customFormat="1"/>
    <row r="279201" customFormat="1"/>
    <row r="279202" customFormat="1"/>
    <row r="279203" customFormat="1"/>
    <row r="279204" customFormat="1"/>
    <row r="279205" customFormat="1"/>
    <row r="279206" customFormat="1"/>
    <row r="279207" customFormat="1"/>
    <row r="279208" customFormat="1"/>
    <row r="279209" customFormat="1"/>
    <row r="279210" customFormat="1"/>
    <row r="279211" customFormat="1"/>
    <row r="279212" customFormat="1"/>
    <row r="279213" customFormat="1"/>
    <row r="279214" customFormat="1"/>
    <row r="279215" customFormat="1"/>
    <row r="279216" customFormat="1"/>
    <row r="279217" customFormat="1"/>
    <row r="279218" customFormat="1"/>
    <row r="279219" customFormat="1"/>
    <row r="279220" customFormat="1"/>
    <row r="279221" customFormat="1"/>
    <row r="279222" customFormat="1"/>
    <row r="279223" customFormat="1"/>
    <row r="279224" customFormat="1"/>
    <row r="279225" customFormat="1"/>
    <row r="279226" customFormat="1"/>
    <row r="279227" customFormat="1"/>
    <row r="279228" customFormat="1"/>
    <row r="279229" customFormat="1"/>
    <row r="279230" customFormat="1"/>
    <row r="279231" customFormat="1"/>
    <row r="279232" customFormat="1"/>
    <row r="279233" customFormat="1"/>
    <row r="279234" customFormat="1"/>
    <row r="279235" customFormat="1"/>
    <row r="279236" customFormat="1"/>
    <row r="279237" customFormat="1"/>
    <row r="279238" customFormat="1"/>
    <row r="279239" customFormat="1"/>
    <row r="279240" customFormat="1"/>
    <row r="279241" customFormat="1"/>
    <row r="279242" customFormat="1"/>
    <row r="279243" customFormat="1"/>
    <row r="279244" customFormat="1"/>
    <row r="279245" customFormat="1"/>
    <row r="279246" customFormat="1"/>
    <row r="279247" customFormat="1"/>
    <row r="279248" customFormat="1"/>
    <row r="279249" customFormat="1"/>
    <row r="279250" customFormat="1"/>
    <row r="279251" customFormat="1"/>
    <row r="279252" customFormat="1"/>
    <row r="279253" customFormat="1"/>
    <row r="279254" customFormat="1"/>
    <row r="279255" customFormat="1"/>
    <row r="279256" customFormat="1"/>
    <row r="279257" customFormat="1"/>
    <row r="279258" customFormat="1"/>
    <row r="279259" customFormat="1"/>
    <row r="279260" customFormat="1"/>
    <row r="279261" customFormat="1"/>
    <row r="279262" customFormat="1"/>
    <row r="279263" customFormat="1"/>
    <row r="279264" customFormat="1"/>
    <row r="279265" customFormat="1"/>
    <row r="279266" customFormat="1"/>
    <row r="279267" customFormat="1"/>
    <row r="279268" customFormat="1"/>
    <row r="279269" customFormat="1"/>
    <row r="279270" customFormat="1"/>
    <row r="279271" customFormat="1"/>
    <row r="279272" customFormat="1"/>
    <row r="279273" customFormat="1"/>
    <row r="279274" customFormat="1"/>
    <row r="279275" customFormat="1"/>
    <row r="279276" customFormat="1"/>
    <row r="279277" customFormat="1"/>
    <row r="279278" customFormat="1"/>
    <row r="279279" customFormat="1"/>
    <row r="279280" customFormat="1"/>
    <row r="279281" customFormat="1"/>
    <row r="279282" customFormat="1"/>
    <row r="279283" customFormat="1"/>
    <row r="279284" customFormat="1"/>
    <row r="279285" customFormat="1"/>
    <row r="279286" customFormat="1"/>
    <row r="279287" customFormat="1"/>
    <row r="279288" customFormat="1"/>
    <row r="279289" customFormat="1"/>
    <row r="279290" customFormat="1"/>
    <row r="279291" customFormat="1"/>
    <row r="279292" customFormat="1"/>
    <row r="279293" customFormat="1"/>
    <row r="279294" customFormat="1"/>
    <row r="279295" customFormat="1"/>
    <row r="279296" customFormat="1"/>
    <row r="279297" customFormat="1"/>
    <row r="279298" customFormat="1"/>
    <row r="279299" customFormat="1"/>
    <row r="279300" customFormat="1"/>
    <row r="279301" customFormat="1"/>
    <row r="279302" customFormat="1"/>
    <row r="279303" customFormat="1"/>
    <row r="279304" customFormat="1"/>
    <row r="279305" customFormat="1"/>
    <row r="279306" customFormat="1"/>
    <row r="279307" customFormat="1"/>
    <row r="279308" customFormat="1"/>
    <row r="279309" customFormat="1"/>
    <row r="279310" customFormat="1"/>
    <row r="279311" customFormat="1"/>
    <row r="279312" customFormat="1"/>
    <row r="279313" customFormat="1"/>
    <row r="279314" customFormat="1"/>
    <row r="279315" customFormat="1"/>
    <row r="279316" customFormat="1"/>
    <row r="279317" customFormat="1"/>
    <row r="279318" customFormat="1"/>
    <row r="279319" customFormat="1"/>
    <row r="279320" customFormat="1"/>
    <row r="279321" customFormat="1"/>
    <row r="279322" customFormat="1"/>
    <row r="279323" customFormat="1"/>
    <row r="279324" customFormat="1"/>
    <row r="279325" customFormat="1"/>
    <row r="279326" customFormat="1"/>
    <row r="279327" customFormat="1"/>
    <row r="279328" customFormat="1"/>
    <row r="279329" customFormat="1"/>
    <row r="279330" customFormat="1"/>
    <row r="279331" customFormat="1"/>
    <row r="279332" customFormat="1"/>
    <row r="279333" customFormat="1"/>
    <row r="279334" customFormat="1"/>
    <row r="279335" customFormat="1"/>
    <row r="279336" customFormat="1"/>
    <row r="279337" customFormat="1"/>
    <row r="279338" customFormat="1"/>
    <row r="279339" customFormat="1"/>
    <row r="279340" customFormat="1"/>
    <row r="279341" customFormat="1"/>
    <row r="279342" customFormat="1"/>
    <row r="279343" customFormat="1"/>
    <row r="279344" customFormat="1"/>
    <row r="279345" customFormat="1"/>
    <row r="279346" customFormat="1"/>
    <row r="279347" customFormat="1"/>
    <row r="279348" customFormat="1"/>
    <row r="279349" customFormat="1"/>
    <row r="279350" customFormat="1"/>
    <row r="279351" customFormat="1"/>
    <row r="279352" customFormat="1"/>
    <row r="279353" customFormat="1"/>
    <row r="279354" customFormat="1"/>
    <row r="279355" customFormat="1"/>
    <row r="279356" customFormat="1"/>
    <row r="279357" customFormat="1"/>
    <row r="279358" customFormat="1"/>
    <row r="279359" customFormat="1"/>
    <row r="279360" customFormat="1"/>
    <row r="279361" customFormat="1"/>
    <row r="279362" customFormat="1"/>
    <row r="279363" customFormat="1"/>
    <row r="279364" customFormat="1"/>
    <row r="279365" customFormat="1"/>
    <row r="279366" customFormat="1"/>
    <row r="279367" customFormat="1"/>
    <row r="279368" customFormat="1"/>
    <row r="279369" customFormat="1"/>
    <row r="279370" customFormat="1"/>
    <row r="279371" customFormat="1"/>
    <row r="279372" customFormat="1"/>
    <row r="279373" customFormat="1"/>
    <row r="279374" customFormat="1"/>
    <row r="279375" customFormat="1"/>
    <row r="279376" customFormat="1"/>
    <row r="279377" customFormat="1"/>
    <row r="279378" customFormat="1"/>
    <row r="279379" customFormat="1"/>
    <row r="279380" customFormat="1"/>
    <row r="279381" customFormat="1"/>
    <row r="279382" customFormat="1"/>
    <row r="279383" customFormat="1"/>
    <row r="279384" customFormat="1"/>
    <row r="279385" customFormat="1"/>
    <row r="279386" customFormat="1"/>
    <row r="279387" customFormat="1"/>
    <row r="279388" customFormat="1"/>
    <row r="279389" customFormat="1"/>
    <row r="279390" customFormat="1"/>
    <row r="279391" customFormat="1"/>
    <row r="279392" customFormat="1"/>
    <row r="279393" customFormat="1"/>
    <row r="279394" customFormat="1"/>
    <row r="279395" customFormat="1"/>
    <row r="279396" customFormat="1"/>
    <row r="279397" customFormat="1"/>
    <row r="279398" customFormat="1"/>
    <row r="279399" customFormat="1"/>
    <row r="279400" customFormat="1"/>
    <row r="279401" customFormat="1"/>
    <row r="279402" customFormat="1"/>
    <row r="279403" customFormat="1"/>
    <row r="279404" customFormat="1"/>
    <row r="279405" customFormat="1"/>
    <row r="279406" customFormat="1"/>
    <row r="279407" customFormat="1"/>
    <row r="279408" customFormat="1"/>
    <row r="279409" customFormat="1"/>
    <row r="279410" customFormat="1"/>
    <row r="279411" customFormat="1"/>
    <row r="279412" customFormat="1"/>
    <row r="279413" customFormat="1"/>
    <row r="279414" customFormat="1"/>
    <row r="279415" customFormat="1"/>
    <row r="279416" customFormat="1"/>
    <row r="279417" customFormat="1"/>
    <row r="279418" customFormat="1"/>
    <row r="279419" customFormat="1"/>
    <row r="279420" customFormat="1"/>
    <row r="279421" customFormat="1"/>
    <row r="279422" customFormat="1"/>
    <row r="279423" customFormat="1"/>
    <row r="279424" customFormat="1"/>
    <row r="279425" customFormat="1"/>
    <row r="279426" customFormat="1"/>
    <row r="279427" customFormat="1"/>
    <row r="279428" customFormat="1"/>
    <row r="279429" customFormat="1"/>
    <row r="279430" customFormat="1"/>
    <row r="279431" customFormat="1"/>
    <row r="279432" customFormat="1"/>
    <row r="279433" customFormat="1"/>
    <row r="279434" customFormat="1"/>
    <row r="279435" customFormat="1"/>
    <row r="279436" customFormat="1"/>
    <row r="279437" customFormat="1"/>
    <row r="279438" customFormat="1"/>
    <row r="279439" customFormat="1"/>
    <row r="279440" customFormat="1"/>
    <row r="279441" customFormat="1"/>
    <row r="279442" customFormat="1"/>
    <row r="279443" customFormat="1"/>
    <row r="279444" customFormat="1"/>
    <row r="279445" customFormat="1"/>
    <row r="279446" customFormat="1"/>
    <row r="279447" customFormat="1"/>
    <row r="279448" customFormat="1"/>
    <row r="279449" customFormat="1"/>
    <row r="279450" customFormat="1"/>
    <row r="279451" customFormat="1"/>
    <row r="279452" customFormat="1"/>
    <row r="279453" customFormat="1"/>
    <row r="279454" customFormat="1"/>
    <row r="279455" customFormat="1"/>
    <row r="279456" customFormat="1"/>
    <row r="279457" customFormat="1"/>
    <row r="279458" customFormat="1"/>
    <row r="279459" customFormat="1"/>
    <row r="279460" customFormat="1"/>
    <row r="279461" customFormat="1"/>
    <row r="279462" customFormat="1"/>
    <row r="279463" customFormat="1"/>
    <row r="279464" customFormat="1"/>
    <row r="279465" customFormat="1"/>
    <row r="279466" customFormat="1"/>
    <row r="279467" customFormat="1"/>
    <row r="279468" customFormat="1"/>
    <row r="279469" customFormat="1"/>
    <row r="279470" customFormat="1"/>
    <row r="279471" customFormat="1"/>
    <row r="279472" customFormat="1"/>
    <row r="279473" customFormat="1"/>
    <row r="279474" customFormat="1"/>
    <row r="279475" customFormat="1"/>
    <row r="279476" customFormat="1"/>
    <row r="279477" customFormat="1"/>
    <row r="279478" customFormat="1"/>
    <row r="279479" customFormat="1"/>
    <row r="279480" customFormat="1"/>
    <row r="279481" customFormat="1"/>
    <row r="279482" customFormat="1"/>
    <row r="279483" customFormat="1"/>
    <row r="279484" customFormat="1"/>
    <row r="279485" customFormat="1"/>
    <row r="279486" customFormat="1"/>
    <row r="279487" customFormat="1"/>
    <row r="279488" customFormat="1"/>
    <row r="279489" customFormat="1"/>
    <row r="279490" customFormat="1"/>
    <row r="279491" customFormat="1"/>
    <row r="279492" customFormat="1"/>
    <row r="279493" customFormat="1"/>
    <row r="279494" customFormat="1"/>
    <row r="279495" customFormat="1"/>
    <row r="279496" customFormat="1"/>
    <row r="279497" customFormat="1"/>
    <row r="279498" customFormat="1"/>
    <row r="279499" customFormat="1"/>
    <row r="279500" customFormat="1"/>
    <row r="279501" customFormat="1"/>
    <row r="279502" customFormat="1"/>
    <row r="279503" customFormat="1"/>
    <row r="279504" customFormat="1"/>
    <row r="279505" customFormat="1"/>
    <row r="279506" customFormat="1"/>
    <row r="279507" customFormat="1"/>
    <row r="279508" customFormat="1"/>
    <row r="279509" customFormat="1"/>
    <row r="279510" customFormat="1"/>
    <row r="279511" customFormat="1"/>
    <row r="279512" customFormat="1"/>
    <row r="279513" customFormat="1"/>
    <row r="279514" customFormat="1"/>
    <row r="279515" customFormat="1"/>
    <row r="279516" customFormat="1"/>
    <row r="279517" customFormat="1"/>
    <row r="279518" customFormat="1"/>
    <row r="279519" customFormat="1"/>
    <row r="279520" customFormat="1"/>
    <row r="279521" customFormat="1"/>
    <row r="279522" customFormat="1"/>
    <row r="279523" customFormat="1"/>
    <row r="279524" customFormat="1"/>
    <row r="279525" customFormat="1"/>
    <row r="279526" customFormat="1"/>
    <row r="279527" customFormat="1"/>
    <row r="279528" customFormat="1"/>
    <row r="279529" customFormat="1"/>
    <row r="279530" customFormat="1"/>
    <row r="279531" customFormat="1"/>
    <row r="279532" customFormat="1"/>
    <row r="279533" customFormat="1"/>
    <row r="279534" customFormat="1"/>
    <row r="279535" customFormat="1"/>
    <row r="279536" customFormat="1"/>
    <row r="279537" customFormat="1"/>
    <row r="279538" customFormat="1"/>
    <row r="279539" customFormat="1"/>
    <row r="279540" customFormat="1"/>
    <row r="279541" customFormat="1"/>
    <row r="279542" customFormat="1"/>
    <row r="279543" customFormat="1"/>
    <row r="279544" customFormat="1"/>
    <row r="279545" customFormat="1"/>
    <row r="279546" customFormat="1"/>
    <row r="279547" customFormat="1"/>
    <row r="279548" customFormat="1"/>
    <row r="279549" customFormat="1"/>
    <row r="279550" customFormat="1"/>
    <row r="279551" customFormat="1"/>
    <row r="279552" customFormat="1"/>
    <row r="279553" customFormat="1"/>
    <row r="279554" customFormat="1"/>
    <row r="279555" customFormat="1"/>
    <row r="279556" customFormat="1"/>
    <row r="279557" customFormat="1"/>
    <row r="279558" customFormat="1"/>
    <row r="279559" customFormat="1"/>
    <row r="279560" customFormat="1"/>
    <row r="279561" customFormat="1"/>
    <row r="279562" customFormat="1"/>
    <row r="279563" customFormat="1"/>
    <row r="279564" customFormat="1"/>
    <row r="279565" customFormat="1"/>
    <row r="279566" customFormat="1"/>
    <row r="279567" customFormat="1"/>
    <row r="279568" customFormat="1"/>
    <row r="279569" customFormat="1"/>
    <row r="279570" customFormat="1"/>
    <row r="279571" customFormat="1"/>
    <row r="279572" customFormat="1"/>
    <row r="279573" customFormat="1"/>
    <row r="279574" customFormat="1"/>
    <row r="279575" customFormat="1"/>
    <row r="279576" customFormat="1"/>
    <row r="279577" customFormat="1"/>
    <row r="279578" customFormat="1"/>
    <row r="279579" customFormat="1"/>
    <row r="279580" customFormat="1"/>
    <row r="279581" customFormat="1"/>
    <row r="279582" customFormat="1"/>
    <row r="279583" customFormat="1"/>
    <row r="279584" customFormat="1"/>
    <row r="279585" customFormat="1"/>
    <row r="279586" customFormat="1"/>
    <row r="279587" customFormat="1"/>
    <row r="279588" customFormat="1"/>
    <row r="279589" customFormat="1"/>
    <row r="279590" customFormat="1"/>
    <row r="279591" customFormat="1"/>
    <row r="279592" customFormat="1"/>
    <row r="279593" customFormat="1"/>
    <row r="279594" customFormat="1"/>
    <row r="279595" customFormat="1"/>
    <row r="279596" customFormat="1"/>
    <row r="279597" customFormat="1"/>
    <row r="279598" customFormat="1"/>
    <row r="279599" customFormat="1"/>
    <row r="279600" customFormat="1"/>
    <row r="279601" customFormat="1"/>
    <row r="279602" customFormat="1"/>
    <row r="279603" customFormat="1"/>
    <row r="279604" customFormat="1"/>
    <row r="279605" customFormat="1"/>
    <row r="279606" customFormat="1"/>
    <row r="279607" customFormat="1"/>
    <row r="279608" customFormat="1"/>
    <row r="279609" customFormat="1"/>
    <row r="279610" customFormat="1"/>
    <row r="279611" customFormat="1"/>
    <row r="279612" customFormat="1"/>
    <row r="279613" customFormat="1"/>
    <row r="279614" customFormat="1"/>
    <row r="279615" customFormat="1"/>
    <row r="279616" customFormat="1"/>
    <row r="279617" customFormat="1"/>
    <row r="279618" customFormat="1"/>
    <row r="279619" customFormat="1"/>
    <row r="279620" customFormat="1"/>
    <row r="279621" customFormat="1"/>
    <row r="279622" customFormat="1"/>
    <row r="279623" customFormat="1"/>
    <row r="279624" customFormat="1"/>
    <row r="279625" customFormat="1"/>
    <row r="279626" customFormat="1"/>
    <row r="279627" customFormat="1"/>
    <row r="279628" customFormat="1"/>
    <row r="279629" customFormat="1"/>
    <row r="279630" customFormat="1"/>
    <row r="279631" customFormat="1"/>
    <row r="279632" customFormat="1"/>
    <row r="279633" customFormat="1"/>
    <row r="279634" customFormat="1"/>
    <row r="279635" customFormat="1"/>
    <row r="279636" customFormat="1"/>
    <row r="279637" customFormat="1"/>
    <row r="279638" customFormat="1"/>
    <row r="279639" customFormat="1"/>
    <row r="279640" customFormat="1"/>
    <row r="279641" customFormat="1"/>
    <row r="279642" customFormat="1"/>
    <row r="279643" customFormat="1"/>
    <row r="279644" customFormat="1"/>
    <row r="279645" customFormat="1"/>
    <row r="279646" customFormat="1"/>
    <row r="279647" customFormat="1"/>
    <row r="279648" customFormat="1"/>
    <row r="279649" customFormat="1"/>
    <row r="279650" customFormat="1"/>
    <row r="279651" customFormat="1"/>
    <row r="279652" customFormat="1"/>
    <row r="279653" customFormat="1"/>
    <row r="279654" customFormat="1"/>
    <row r="279655" customFormat="1"/>
    <row r="279656" customFormat="1"/>
    <row r="279657" customFormat="1"/>
    <row r="279658" customFormat="1"/>
    <row r="279659" customFormat="1"/>
    <row r="279660" customFormat="1"/>
    <row r="279661" customFormat="1"/>
    <row r="279662" customFormat="1"/>
    <row r="279663" customFormat="1"/>
    <row r="279664" customFormat="1"/>
    <row r="279665" customFormat="1"/>
    <row r="279666" customFormat="1"/>
    <row r="279667" customFormat="1"/>
    <row r="279668" customFormat="1"/>
    <row r="279669" customFormat="1"/>
    <row r="279670" customFormat="1"/>
    <row r="279671" customFormat="1"/>
    <row r="279672" customFormat="1"/>
    <row r="279673" customFormat="1"/>
    <row r="279674" customFormat="1"/>
    <row r="279675" customFormat="1"/>
    <row r="279676" customFormat="1"/>
    <row r="279677" customFormat="1"/>
    <row r="279678" customFormat="1"/>
    <row r="279679" customFormat="1"/>
    <row r="279680" customFormat="1"/>
    <row r="279681" customFormat="1"/>
    <row r="279682" customFormat="1"/>
    <row r="279683" customFormat="1"/>
    <row r="279684" customFormat="1"/>
    <row r="279685" customFormat="1"/>
    <row r="279686" customFormat="1"/>
    <row r="279687" customFormat="1"/>
    <row r="279688" customFormat="1"/>
    <row r="279689" customFormat="1"/>
    <row r="279690" customFormat="1"/>
    <row r="279691" customFormat="1"/>
    <row r="279692" customFormat="1"/>
    <row r="279693" customFormat="1"/>
    <row r="279694" customFormat="1"/>
    <row r="279695" customFormat="1"/>
    <row r="279696" customFormat="1"/>
    <row r="279697" customFormat="1"/>
    <row r="279698" customFormat="1"/>
    <row r="279699" customFormat="1"/>
    <row r="279700" customFormat="1"/>
    <row r="279701" customFormat="1"/>
    <row r="279702" customFormat="1"/>
    <row r="279703" customFormat="1"/>
    <row r="279704" customFormat="1"/>
    <row r="279705" customFormat="1"/>
    <row r="279706" customFormat="1"/>
    <row r="279707" customFormat="1"/>
    <row r="279708" customFormat="1"/>
    <row r="279709" customFormat="1"/>
    <row r="279710" customFormat="1"/>
    <row r="279711" customFormat="1"/>
    <row r="279712" customFormat="1"/>
    <row r="279713" customFormat="1"/>
    <row r="279714" customFormat="1"/>
    <row r="279715" customFormat="1"/>
    <row r="279716" customFormat="1"/>
    <row r="279717" customFormat="1"/>
    <row r="279718" customFormat="1"/>
    <row r="279719" customFormat="1"/>
    <row r="279720" customFormat="1"/>
    <row r="279721" customFormat="1"/>
    <row r="279722" customFormat="1"/>
    <row r="279723" customFormat="1"/>
    <row r="279724" customFormat="1"/>
    <row r="279725" customFormat="1"/>
    <row r="279726" customFormat="1"/>
    <row r="279727" customFormat="1"/>
    <row r="279728" customFormat="1"/>
    <row r="279729" customFormat="1"/>
    <row r="279730" customFormat="1"/>
    <row r="279731" customFormat="1"/>
    <row r="279732" customFormat="1"/>
    <row r="279733" customFormat="1"/>
    <row r="279734" customFormat="1"/>
    <row r="279735" customFormat="1"/>
    <row r="279736" customFormat="1"/>
    <row r="279737" customFormat="1"/>
    <row r="279738" customFormat="1"/>
    <row r="279739" customFormat="1"/>
    <row r="279740" customFormat="1"/>
    <row r="279741" customFormat="1"/>
    <row r="279742" customFormat="1"/>
    <row r="279743" customFormat="1"/>
    <row r="279744" customFormat="1"/>
    <row r="279745" customFormat="1"/>
    <row r="279746" customFormat="1"/>
    <row r="279747" customFormat="1"/>
    <row r="279748" customFormat="1"/>
    <row r="279749" customFormat="1"/>
    <row r="279750" customFormat="1"/>
    <row r="279751" customFormat="1"/>
    <row r="279752" customFormat="1"/>
    <row r="279753" customFormat="1"/>
    <row r="279754" customFormat="1"/>
    <row r="279755" customFormat="1"/>
    <row r="279756" customFormat="1"/>
    <row r="279757" customFormat="1"/>
    <row r="279758" customFormat="1"/>
    <row r="279759" customFormat="1"/>
    <row r="279760" customFormat="1"/>
    <row r="279761" customFormat="1"/>
    <row r="279762" customFormat="1"/>
    <row r="279763" customFormat="1"/>
    <row r="279764" customFormat="1"/>
    <row r="279765" customFormat="1"/>
    <row r="279766" customFormat="1"/>
    <row r="279767" customFormat="1"/>
    <row r="279768" customFormat="1"/>
    <row r="279769" customFormat="1"/>
    <row r="279770" customFormat="1"/>
    <row r="279771" customFormat="1"/>
    <row r="279772" customFormat="1"/>
    <row r="279773" customFormat="1"/>
    <row r="279774" customFormat="1"/>
    <row r="279775" customFormat="1"/>
    <row r="279776" customFormat="1"/>
    <row r="279777" customFormat="1"/>
    <row r="279778" customFormat="1"/>
    <row r="279779" customFormat="1"/>
    <row r="279780" customFormat="1"/>
    <row r="279781" customFormat="1"/>
    <row r="279782" customFormat="1"/>
    <row r="279783" customFormat="1"/>
    <row r="279784" customFormat="1"/>
    <row r="279785" customFormat="1"/>
    <row r="279786" customFormat="1"/>
    <row r="279787" customFormat="1"/>
    <row r="279788" customFormat="1"/>
    <row r="279789" customFormat="1"/>
    <row r="279790" customFormat="1"/>
    <row r="279791" customFormat="1"/>
    <row r="279792" customFormat="1"/>
    <row r="279793" customFormat="1"/>
    <row r="279794" customFormat="1"/>
    <row r="279795" customFormat="1"/>
    <row r="279796" customFormat="1"/>
    <row r="279797" customFormat="1"/>
    <row r="279798" customFormat="1"/>
    <row r="279799" customFormat="1"/>
    <row r="279800" customFormat="1"/>
    <row r="279801" customFormat="1"/>
    <row r="279802" customFormat="1"/>
    <row r="279803" customFormat="1"/>
    <row r="279804" customFormat="1"/>
    <row r="279805" customFormat="1"/>
    <row r="279806" customFormat="1"/>
    <row r="279807" customFormat="1"/>
    <row r="279808" customFormat="1"/>
    <row r="279809" customFormat="1"/>
    <row r="279810" customFormat="1"/>
    <row r="279811" customFormat="1"/>
    <row r="279812" customFormat="1"/>
    <row r="279813" customFormat="1"/>
    <row r="279814" customFormat="1"/>
    <row r="279815" customFormat="1"/>
    <row r="279816" customFormat="1"/>
    <row r="279817" customFormat="1"/>
    <row r="279818" customFormat="1"/>
    <row r="279819" customFormat="1"/>
    <row r="279820" customFormat="1"/>
    <row r="279821" customFormat="1"/>
    <row r="279822" customFormat="1"/>
    <row r="279823" customFormat="1"/>
    <row r="279824" customFormat="1"/>
    <row r="279825" customFormat="1"/>
    <row r="279826" customFormat="1"/>
    <row r="279827" customFormat="1"/>
    <row r="279828" customFormat="1"/>
    <row r="279829" customFormat="1"/>
    <row r="279830" customFormat="1"/>
    <row r="279831" customFormat="1"/>
    <row r="279832" customFormat="1"/>
    <row r="279833" customFormat="1"/>
    <row r="279834" customFormat="1"/>
    <row r="279835" customFormat="1"/>
    <row r="279836" customFormat="1"/>
    <row r="279837" customFormat="1"/>
    <row r="279838" customFormat="1"/>
    <row r="279839" customFormat="1"/>
    <row r="279840" customFormat="1"/>
    <row r="279841" customFormat="1"/>
    <row r="279842" customFormat="1"/>
    <row r="279843" customFormat="1"/>
    <row r="279844" customFormat="1"/>
    <row r="279845" customFormat="1"/>
    <row r="279846" customFormat="1"/>
    <row r="279847" customFormat="1"/>
    <row r="279848" customFormat="1"/>
    <row r="279849" customFormat="1"/>
    <row r="279850" customFormat="1"/>
    <row r="279851" customFormat="1"/>
    <row r="279852" customFormat="1"/>
    <row r="279853" customFormat="1"/>
    <row r="279854" customFormat="1"/>
    <row r="279855" customFormat="1"/>
    <row r="279856" customFormat="1"/>
    <row r="279857" customFormat="1"/>
    <row r="279858" customFormat="1"/>
    <row r="279859" customFormat="1"/>
    <row r="279860" customFormat="1"/>
    <row r="279861" customFormat="1"/>
    <row r="279862" customFormat="1"/>
    <row r="279863" customFormat="1"/>
    <row r="279864" customFormat="1"/>
    <row r="279865" customFormat="1"/>
    <row r="279866" customFormat="1"/>
    <row r="279867" customFormat="1"/>
    <row r="279868" customFormat="1"/>
    <row r="279869" customFormat="1"/>
    <row r="279870" customFormat="1"/>
    <row r="279871" customFormat="1"/>
    <row r="279872" customFormat="1"/>
    <row r="279873" customFormat="1"/>
    <row r="279874" customFormat="1"/>
    <row r="279875" customFormat="1"/>
    <row r="279876" customFormat="1"/>
    <row r="279877" customFormat="1"/>
    <row r="279878" customFormat="1"/>
    <row r="279879" customFormat="1"/>
    <row r="279880" customFormat="1"/>
    <row r="279881" customFormat="1"/>
    <row r="279882" customFormat="1"/>
    <row r="279883" customFormat="1"/>
    <row r="279884" customFormat="1"/>
    <row r="279885" customFormat="1"/>
    <row r="279886" customFormat="1"/>
    <row r="279887" customFormat="1"/>
    <row r="279888" customFormat="1"/>
    <row r="279889" customFormat="1"/>
    <row r="279890" customFormat="1"/>
    <row r="279891" customFormat="1"/>
    <row r="279892" customFormat="1"/>
    <row r="279893" customFormat="1"/>
    <row r="279894" customFormat="1"/>
    <row r="279895" customFormat="1"/>
    <row r="279896" customFormat="1"/>
    <row r="279897" customFormat="1"/>
    <row r="279898" customFormat="1"/>
    <row r="279899" customFormat="1"/>
    <row r="279900" customFormat="1"/>
    <row r="279901" customFormat="1"/>
    <row r="279902" customFormat="1"/>
    <row r="279903" customFormat="1"/>
    <row r="279904" customFormat="1"/>
    <row r="279905" customFormat="1"/>
    <row r="279906" customFormat="1"/>
    <row r="279907" customFormat="1"/>
    <row r="279908" customFormat="1"/>
    <row r="279909" customFormat="1"/>
    <row r="279910" customFormat="1"/>
    <row r="279911" customFormat="1"/>
    <row r="279912" customFormat="1"/>
    <row r="279913" customFormat="1"/>
    <row r="279914" customFormat="1"/>
    <row r="279915" customFormat="1"/>
    <row r="279916" customFormat="1"/>
    <row r="279917" customFormat="1"/>
    <row r="279918" customFormat="1"/>
    <row r="279919" customFormat="1"/>
    <row r="279920" customFormat="1"/>
    <row r="279921" customFormat="1"/>
    <row r="279922" customFormat="1"/>
    <row r="279923" customFormat="1"/>
    <row r="279924" customFormat="1"/>
    <row r="279925" customFormat="1"/>
    <row r="279926" customFormat="1"/>
    <row r="279927" customFormat="1"/>
    <row r="279928" customFormat="1"/>
    <row r="279929" customFormat="1"/>
    <row r="279930" customFormat="1"/>
    <row r="279931" customFormat="1"/>
    <row r="279932" customFormat="1"/>
    <row r="279933" customFormat="1"/>
    <row r="279934" customFormat="1"/>
    <row r="279935" customFormat="1"/>
    <row r="279936" customFormat="1"/>
    <row r="279937" customFormat="1"/>
    <row r="279938" customFormat="1"/>
    <row r="279939" customFormat="1"/>
    <row r="279940" customFormat="1"/>
    <row r="279941" customFormat="1"/>
    <row r="279942" customFormat="1"/>
    <row r="279943" customFormat="1"/>
    <row r="279944" customFormat="1"/>
    <row r="279945" customFormat="1"/>
    <row r="279946" customFormat="1"/>
    <row r="279947" customFormat="1"/>
    <row r="279948" customFormat="1"/>
    <row r="279949" customFormat="1"/>
    <row r="279950" customFormat="1"/>
    <row r="279951" customFormat="1"/>
    <row r="279952" customFormat="1"/>
    <row r="279953" customFormat="1"/>
    <row r="279954" customFormat="1"/>
    <row r="279955" customFormat="1"/>
    <row r="279956" customFormat="1"/>
    <row r="279957" customFormat="1"/>
    <row r="279958" customFormat="1"/>
    <row r="279959" customFormat="1"/>
    <row r="279960" customFormat="1"/>
    <row r="279961" customFormat="1"/>
    <row r="279962" customFormat="1"/>
    <row r="279963" customFormat="1"/>
    <row r="279964" customFormat="1"/>
    <row r="279965" customFormat="1"/>
    <row r="279966" customFormat="1"/>
    <row r="279967" customFormat="1"/>
    <row r="279968" customFormat="1"/>
    <row r="279969" customFormat="1"/>
    <row r="279970" customFormat="1"/>
    <row r="279971" customFormat="1"/>
    <row r="279972" customFormat="1"/>
    <row r="279973" customFormat="1"/>
    <row r="279974" customFormat="1"/>
    <row r="279975" customFormat="1"/>
    <row r="279976" customFormat="1"/>
    <row r="279977" customFormat="1"/>
    <row r="279978" customFormat="1"/>
    <row r="279979" customFormat="1"/>
    <row r="279980" customFormat="1"/>
    <row r="279981" customFormat="1"/>
    <row r="279982" customFormat="1"/>
    <row r="279983" customFormat="1"/>
    <row r="279984" customFormat="1"/>
    <row r="279985" customFormat="1"/>
    <row r="279986" customFormat="1"/>
    <row r="279987" customFormat="1"/>
    <row r="279988" customFormat="1"/>
    <row r="279989" customFormat="1"/>
    <row r="279990" customFormat="1"/>
    <row r="279991" customFormat="1"/>
    <row r="279992" customFormat="1"/>
    <row r="279993" customFormat="1"/>
    <row r="279994" customFormat="1"/>
    <row r="279995" customFormat="1"/>
    <row r="279996" customFormat="1"/>
    <row r="279997" customFormat="1"/>
    <row r="279998" customFormat="1"/>
    <row r="279999" customFormat="1"/>
    <row r="280000" customFormat="1"/>
    <row r="280001" customFormat="1"/>
    <row r="280002" customFormat="1"/>
    <row r="280003" customFormat="1"/>
    <row r="280004" customFormat="1"/>
    <row r="280005" customFormat="1"/>
    <row r="280006" customFormat="1"/>
    <row r="280007" customFormat="1"/>
    <row r="280008" customFormat="1"/>
    <row r="280009" customFormat="1"/>
    <row r="280010" customFormat="1"/>
    <row r="280011" customFormat="1"/>
    <row r="280012" customFormat="1"/>
    <row r="280013" customFormat="1"/>
    <row r="280014" customFormat="1"/>
    <row r="280015" customFormat="1"/>
    <row r="280016" customFormat="1"/>
    <row r="280017" customFormat="1"/>
    <row r="280018" customFormat="1"/>
    <row r="280019" customFormat="1"/>
    <row r="280020" customFormat="1"/>
    <row r="280021" customFormat="1"/>
    <row r="280022" customFormat="1"/>
    <row r="280023" customFormat="1"/>
    <row r="280024" customFormat="1"/>
    <row r="280025" customFormat="1"/>
    <row r="280026" customFormat="1"/>
    <row r="280027" customFormat="1"/>
    <row r="280028" customFormat="1"/>
    <row r="280029" customFormat="1"/>
    <row r="280030" customFormat="1"/>
    <row r="280031" customFormat="1"/>
    <row r="280032" customFormat="1"/>
    <row r="280033" customFormat="1"/>
    <row r="280034" customFormat="1"/>
    <row r="280035" customFormat="1"/>
    <row r="280036" customFormat="1"/>
    <row r="280037" customFormat="1"/>
    <row r="280038" customFormat="1"/>
    <row r="280039" customFormat="1"/>
    <row r="280040" customFormat="1"/>
    <row r="280041" customFormat="1"/>
    <row r="280042" customFormat="1"/>
    <row r="280043" customFormat="1"/>
    <row r="280044" customFormat="1"/>
    <row r="280045" customFormat="1"/>
    <row r="280046" customFormat="1"/>
    <row r="280047" customFormat="1"/>
    <row r="280048" customFormat="1"/>
    <row r="280049" customFormat="1"/>
    <row r="280050" customFormat="1"/>
    <row r="280051" customFormat="1"/>
    <row r="280052" customFormat="1"/>
    <row r="280053" customFormat="1"/>
    <row r="280054" customFormat="1"/>
    <row r="280055" customFormat="1"/>
    <row r="280056" customFormat="1"/>
    <row r="280057" customFormat="1"/>
    <row r="280058" customFormat="1"/>
    <row r="280059" customFormat="1"/>
    <row r="280060" customFormat="1"/>
    <row r="280061" customFormat="1"/>
    <row r="280062" customFormat="1"/>
    <row r="280063" customFormat="1"/>
    <row r="280064" customFormat="1"/>
    <row r="280065" customFormat="1"/>
    <row r="280066" customFormat="1"/>
    <row r="280067" customFormat="1"/>
    <row r="280068" customFormat="1"/>
    <row r="280069" customFormat="1"/>
    <row r="280070" customFormat="1"/>
    <row r="280071" customFormat="1"/>
    <row r="280072" customFormat="1"/>
    <row r="280073" customFormat="1"/>
    <row r="280074" customFormat="1"/>
    <row r="280075" customFormat="1"/>
    <row r="280076" customFormat="1"/>
    <row r="280077" customFormat="1"/>
    <row r="280078" customFormat="1"/>
    <row r="280079" customFormat="1"/>
    <row r="280080" customFormat="1"/>
    <row r="280081" customFormat="1"/>
    <row r="280082" customFormat="1"/>
    <row r="280083" customFormat="1"/>
    <row r="280084" customFormat="1"/>
    <row r="280085" customFormat="1"/>
    <row r="280086" customFormat="1"/>
    <row r="280087" customFormat="1"/>
    <row r="280088" customFormat="1"/>
    <row r="280089" customFormat="1"/>
    <row r="280090" customFormat="1"/>
    <row r="280091" customFormat="1"/>
    <row r="280092" customFormat="1"/>
    <row r="280093" customFormat="1"/>
    <row r="280094" customFormat="1"/>
    <row r="280095" customFormat="1"/>
    <row r="280096" customFormat="1"/>
    <row r="280097" customFormat="1"/>
    <row r="280098" customFormat="1"/>
    <row r="280099" customFormat="1"/>
    <row r="280100" customFormat="1"/>
    <row r="280101" customFormat="1"/>
    <row r="280102" customFormat="1"/>
    <row r="280103" customFormat="1"/>
    <row r="280104" customFormat="1"/>
    <row r="280105" customFormat="1"/>
    <row r="280106" customFormat="1"/>
    <row r="280107" customFormat="1"/>
    <row r="280108" customFormat="1"/>
    <row r="280109" customFormat="1"/>
    <row r="280110" customFormat="1"/>
    <row r="280111" customFormat="1"/>
    <row r="280112" customFormat="1"/>
    <row r="280113" customFormat="1"/>
    <row r="280114" customFormat="1"/>
    <row r="280115" customFormat="1"/>
    <row r="280116" customFormat="1"/>
    <row r="280117" customFormat="1"/>
    <row r="280118" customFormat="1"/>
    <row r="280119" customFormat="1"/>
    <row r="280120" customFormat="1"/>
    <row r="280121" customFormat="1"/>
    <row r="280122" customFormat="1"/>
    <row r="280123" customFormat="1"/>
    <row r="280124" customFormat="1"/>
    <row r="280125" customFormat="1"/>
    <row r="280126" customFormat="1"/>
    <row r="280127" customFormat="1"/>
    <row r="280128" customFormat="1"/>
    <row r="280129" customFormat="1"/>
    <row r="280130" customFormat="1"/>
    <row r="280131" customFormat="1"/>
    <row r="280132" customFormat="1"/>
    <row r="280133" customFormat="1"/>
    <row r="280134" customFormat="1"/>
    <row r="280135" customFormat="1"/>
    <row r="280136" customFormat="1"/>
    <row r="280137" customFormat="1"/>
    <row r="280138" customFormat="1"/>
    <row r="280139" customFormat="1"/>
    <row r="280140" customFormat="1"/>
    <row r="280141" customFormat="1"/>
    <row r="280142" customFormat="1"/>
    <row r="280143" customFormat="1"/>
    <row r="280144" customFormat="1"/>
    <row r="280145" customFormat="1"/>
    <row r="280146" customFormat="1"/>
    <row r="280147" customFormat="1"/>
    <row r="280148" customFormat="1"/>
    <row r="280149" customFormat="1"/>
    <row r="280150" customFormat="1"/>
    <row r="280151" customFormat="1"/>
    <row r="280152" customFormat="1"/>
    <row r="280153" customFormat="1"/>
    <row r="280154" customFormat="1"/>
    <row r="280155" customFormat="1"/>
    <row r="280156" customFormat="1"/>
    <row r="280157" customFormat="1"/>
    <row r="280158" customFormat="1"/>
    <row r="280159" customFormat="1"/>
    <row r="280160" customFormat="1"/>
    <row r="280161" customFormat="1"/>
    <row r="280162" customFormat="1"/>
    <row r="280163" customFormat="1"/>
    <row r="280164" customFormat="1"/>
    <row r="280165" customFormat="1"/>
    <row r="280166" customFormat="1"/>
    <row r="280167" customFormat="1"/>
    <row r="280168" customFormat="1"/>
    <row r="280169" customFormat="1"/>
    <row r="280170" customFormat="1"/>
    <row r="280171" customFormat="1"/>
    <row r="280172" customFormat="1"/>
    <row r="280173" customFormat="1"/>
    <row r="280174" customFormat="1"/>
    <row r="280175" customFormat="1"/>
    <row r="280176" customFormat="1"/>
    <row r="280177" customFormat="1"/>
    <row r="280178" customFormat="1"/>
    <row r="280179" customFormat="1"/>
    <row r="280180" customFormat="1"/>
    <row r="280181" customFormat="1"/>
    <row r="280182" customFormat="1"/>
    <row r="280183" customFormat="1"/>
    <row r="280184" customFormat="1"/>
    <row r="280185" customFormat="1"/>
    <row r="280186" customFormat="1"/>
    <row r="280187" customFormat="1"/>
    <row r="280188" customFormat="1"/>
    <row r="280189" customFormat="1"/>
    <row r="280190" customFormat="1"/>
    <row r="280191" customFormat="1"/>
    <row r="280192" customFormat="1"/>
    <row r="280193" customFormat="1"/>
    <row r="280194" customFormat="1"/>
    <row r="280195" customFormat="1"/>
    <row r="280196" customFormat="1"/>
    <row r="280197" customFormat="1"/>
    <row r="280198" customFormat="1"/>
    <row r="280199" customFormat="1"/>
    <row r="280200" customFormat="1"/>
    <row r="280201" customFormat="1"/>
    <row r="280202" customFormat="1"/>
    <row r="280203" customFormat="1"/>
    <row r="280204" customFormat="1"/>
    <row r="280205" customFormat="1"/>
    <row r="280206" customFormat="1"/>
    <row r="280207" customFormat="1"/>
    <row r="280208" customFormat="1"/>
    <row r="280209" customFormat="1"/>
    <row r="280210" customFormat="1"/>
    <row r="280211" customFormat="1"/>
    <row r="280212" customFormat="1"/>
    <row r="280213" customFormat="1"/>
    <row r="280214" customFormat="1"/>
    <row r="280215" customFormat="1"/>
    <row r="280216" customFormat="1"/>
    <row r="280217" customFormat="1"/>
    <row r="280218" customFormat="1"/>
    <row r="280219" customFormat="1"/>
    <row r="280220" customFormat="1"/>
    <row r="280221" customFormat="1"/>
    <row r="280222" customFormat="1"/>
    <row r="280223" customFormat="1"/>
    <row r="280224" customFormat="1"/>
    <row r="280225" customFormat="1"/>
    <row r="280226" customFormat="1"/>
    <row r="280227" customFormat="1"/>
    <row r="280228" customFormat="1"/>
    <row r="280229" customFormat="1"/>
    <row r="280230" customFormat="1"/>
    <row r="280231" customFormat="1"/>
    <row r="280232" customFormat="1"/>
    <row r="280233" customFormat="1"/>
    <row r="280234" customFormat="1"/>
    <row r="280235" customFormat="1"/>
    <row r="280236" customFormat="1"/>
    <row r="280237" customFormat="1"/>
    <row r="280238" customFormat="1"/>
    <row r="280239" customFormat="1"/>
    <row r="280240" customFormat="1"/>
    <row r="280241" customFormat="1"/>
    <row r="280242" customFormat="1"/>
    <row r="280243" customFormat="1"/>
    <row r="280244" customFormat="1"/>
    <row r="280245" customFormat="1"/>
    <row r="280246" customFormat="1"/>
    <row r="280247" customFormat="1"/>
    <row r="280248" customFormat="1"/>
    <row r="280249" customFormat="1"/>
    <row r="280250" customFormat="1"/>
    <row r="280251" customFormat="1"/>
    <row r="280252" customFormat="1"/>
    <row r="280253" customFormat="1"/>
    <row r="280254" customFormat="1"/>
    <row r="280255" customFormat="1"/>
    <row r="280256" customFormat="1"/>
    <row r="280257" customFormat="1"/>
    <row r="280258" customFormat="1"/>
    <row r="280259" customFormat="1"/>
    <row r="280260" customFormat="1"/>
    <row r="280261" customFormat="1"/>
    <row r="280262" customFormat="1"/>
    <row r="280263" customFormat="1"/>
    <row r="280264" customFormat="1"/>
    <row r="280265" customFormat="1"/>
    <row r="280266" customFormat="1"/>
    <row r="280267" customFormat="1"/>
    <row r="280268" customFormat="1"/>
    <row r="280269" customFormat="1"/>
    <row r="280270" customFormat="1"/>
    <row r="280271" customFormat="1"/>
    <row r="280272" customFormat="1"/>
    <row r="280273" customFormat="1"/>
    <row r="280274" customFormat="1"/>
    <row r="280275" customFormat="1"/>
    <row r="280276" customFormat="1"/>
    <row r="280277" customFormat="1"/>
    <row r="280278" customFormat="1"/>
    <row r="280279" customFormat="1"/>
    <row r="280280" customFormat="1"/>
    <row r="280281" customFormat="1"/>
    <row r="280282" customFormat="1"/>
    <row r="280283" customFormat="1"/>
    <row r="280284" customFormat="1"/>
    <row r="280285" customFormat="1"/>
    <row r="280286" customFormat="1"/>
    <row r="280287" customFormat="1"/>
    <row r="280288" customFormat="1"/>
    <row r="280289" customFormat="1"/>
    <row r="280290" customFormat="1"/>
    <row r="280291" customFormat="1"/>
    <row r="280292" customFormat="1"/>
    <row r="280293" customFormat="1"/>
    <row r="280294" customFormat="1"/>
    <row r="280295" customFormat="1"/>
    <row r="280296" customFormat="1"/>
    <row r="280297" customFormat="1"/>
    <row r="280298" customFormat="1"/>
    <row r="280299" customFormat="1"/>
    <row r="280300" customFormat="1"/>
    <row r="280301" customFormat="1"/>
    <row r="280302" customFormat="1"/>
    <row r="280303" customFormat="1"/>
    <row r="280304" customFormat="1"/>
    <row r="280305" customFormat="1"/>
    <row r="280306" customFormat="1"/>
    <row r="280307" customFormat="1"/>
    <row r="280308" customFormat="1"/>
    <row r="280309" customFormat="1"/>
    <row r="280310" customFormat="1"/>
    <row r="280311" customFormat="1"/>
    <row r="280312" customFormat="1"/>
    <row r="280313" customFormat="1"/>
    <row r="280314" customFormat="1"/>
    <row r="280315" customFormat="1"/>
    <row r="280316" customFormat="1"/>
    <row r="280317" customFormat="1"/>
    <row r="280318" customFormat="1"/>
    <row r="280319" customFormat="1"/>
    <row r="280320" customFormat="1"/>
    <row r="280321" customFormat="1"/>
    <row r="280322" customFormat="1"/>
    <row r="280323" customFormat="1"/>
    <row r="280324" customFormat="1"/>
    <row r="280325" customFormat="1"/>
    <row r="280326" customFormat="1"/>
    <row r="280327" customFormat="1"/>
    <row r="280328" customFormat="1"/>
    <row r="280329" customFormat="1"/>
    <row r="280330" customFormat="1"/>
    <row r="280331" customFormat="1"/>
    <row r="280332" customFormat="1"/>
    <row r="280333" customFormat="1"/>
    <row r="280334" customFormat="1"/>
    <row r="280335" customFormat="1"/>
    <row r="280336" customFormat="1"/>
    <row r="280337" customFormat="1"/>
    <row r="280338" customFormat="1"/>
    <row r="280339" customFormat="1"/>
    <row r="280340" customFormat="1"/>
    <row r="280341" customFormat="1"/>
    <row r="280342" customFormat="1"/>
    <row r="280343" customFormat="1"/>
    <row r="280344" customFormat="1"/>
    <row r="280345" customFormat="1"/>
    <row r="280346" customFormat="1"/>
    <row r="280347" customFormat="1"/>
    <row r="280348" customFormat="1"/>
    <row r="280349" customFormat="1"/>
    <row r="280350" customFormat="1"/>
    <row r="280351" customFormat="1"/>
    <row r="280352" customFormat="1"/>
    <row r="280353" customFormat="1"/>
    <row r="280354" customFormat="1"/>
    <row r="280355" customFormat="1"/>
    <row r="280356" customFormat="1"/>
    <row r="280357" customFormat="1"/>
    <row r="280358" customFormat="1"/>
    <row r="280359" customFormat="1"/>
    <row r="280360" customFormat="1"/>
    <row r="280361" customFormat="1"/>
    <row r="280362" customFormat="1"/>
    <row r="280363" customFormat="1"/>
    <row r="280364" customFormat="1"/>
    <row r="280365" customFormat="1"/>
    <row r="280366" customFormat="1"/>
    <row r="280367" customFormat="1"/>
    <row r="280368" customFormat="1"/>
    <row r="280369" customFormat="1"/>
    <row r="280370" customFormat="1"/>
    <row r="280371" customFormat="1"/>
    <row r="280372" customFormat="1"/>
    <row r="280373" customFormat="1"/>
    <row r="280374" customFormat="1"/>
    <row r="280375" customFormat="1"/>
    <row r="280376" customFormat="1"/>
    <row r="280377" customFormat="1"/>
    <row r="280378" customFormat="1"/>
    <row r="280379" customFormat="1"/>
    <row r="280380" customFormat="1"/>
    <row r="280381" customFormat="1"/>
    <row r="280382" customFormat="1"/>
    <row r="280383" customFormat="1"/>
    <row r="280384" customFormat="1"/>
    <row r="280385" customFormat="1"/>
    <row r="280386" customFormat="1"/>
    <row r="280387" customFormat="1"/>
    <row r="280388" customFormat="1"/>
    <row r="280389" customFormat="1"/>
    <row r="280390" customFormat="1"/>
    <row r="280391" customFormat="1"/>
    <row r="280392" customFormat="1"/>
    <row r="280393" customFormat="1"/>
    <row r="280394" customFormat="1"/>
    <row r="280395" customFormat="1"/>
    <row r="280396" customFormat="1"/>
    <row r="280397" customFormat="1"/>
    <row r="280398" customFormat="1"/>
    <row r="280399" customFormat="1"/>
    <row r="280400" customFormat="1"/>
    <row r="280401" customFormat="1"/>
    <row r="280402" customFormat="1"/>
    <row r="280403" customFormat="1"/>
    <row r="280404" customFormat="1"/>
    <row r="280405" customFormat="1"/>
    <row r="280406" customFormat="1"/>
    <row r="280407" customFormat="1"/>
    <row r="280408" customFormat="1"/>
    <row r="280409" customFormat="1"/>
    <row r="280410" customFormat="1"/>
    <row r="280411" customFormat="1"/>
    <row r="280412" customFormat="1"/>
    <row r="280413" customFormat="1"/>
    <row r="280414" customFormat="1"/>
    <row r="280415" customFormat="1"/>
    <row r="280416" customFormat="1"/>
    <row r="280417" customFormat="1"/>
    <row r="280418" customFormat="1"/>
    <row r="280419" customFormat="1"/>
    <row r="280420" customFormat="1"/>
    <row r="280421" customFormat="1"/>
    <row r="280422" customFormat="1"/>
    <row r="280423" customFormat="1"/>
    <row r="280424" customFormat="1"/>
    <row r="280425" customFormat="1"/>
    <row r="280426" customFormat="1"/>
    <row r="280427" customFormat="1"/>
    <row r="280428" customFormat="1"/>
    <row r="280429" customFormat="1"/>
    <row r="280430" customFormat="1"/>
    <row r="280431" customFormat="1"/>
    <row r="280432" customFormat="1"/>
    <row r="280433" customFormat="1"/>
    <row r="280434" customFormat="1"/>
    <row r="280435" customFormat="1"/>
    <row r="280436" customFormat="1"/>
    <row r="280437" customFormat="1"/>
    <row r="280438" customFormat="1"/>
    <row r="280439" customFormat="1"/>
    <row r="280440" customFormat="1"/>
    <row r="280441" customFormat="1"/>
    <row r="280442" customFormat="1"/>
    <row r="280443" customFormat="1"/>
    <row r="280444" customFormat="1"/>
    <row r="280445" customFormat="1"/>
    <row r="280446" customFormat="1"/>
    <row r="280447" customFormat="1"/>
    <row r="280448" customFormat="1"/>
    <row r="280449" customFormat="1"/>
    <row r="280450" customFormat="1"/>
    <row r="280451" customFormat="1"/>
    <row r="280452" customFormat="1"/>
    <row r="280453" customFormat="1"/>
    <row r="280454" customFormat="1"/>
    <row r="280455" customFormat="1"/>
    <row r="280456" customFormat="1"/>
    <row r="280457" customFormat="1"/>
    <row r="280458" customFormat="1"/>
    <row r="280459" customFormat="1"/>
    <row r="280460" customFormat="1"/>
    <row r="280461" customFormat="1"/>
    <row r="280462" customFormat="1"/>
    <row r="280463" customFormat="1"/>
    <row r="280464" customFormat="1"/>
    <row r="280465" customFormat="1"/>
    <row r="280466" customFormat="1"/>
    <row r="280467" customFormat="1"/>
    <row r="280468" customFormat="1"/>
    <row r="280469" customFormat="1"/>
    <row r="280470" customFormat="1"/>
    <row r="280471" customFormat="1"/>
    <row r="280472" customFormat="1"/>
    <row r="280473" customFormat="1"/>
    <row r="280474" customFormat="1"/>
    <row r="280475" customFormat="1"/>
    <row r="280476" customFormat="1"/>
    <row r="280477" customFormat="1"/>
    <row r="280478" customFormat="1"/>
    <row r="280479" customFormat="1"/>
    <row r="280480" customFormat="1"/>
    <row r="280481" customFormat="1"/>
    <row r="280482" customFormat="1"/>
    <row r="280483" customFormat="1"/>
    <row r="280484" customFormat="1"/>
    <row r="280485" customFormat="1"/>
    <row r="280486" customFormat="1"/>
    <row r="280487" customFormat="1"/>
    <row r="280488" customFormat="1"/>
    <row r="280489" customFormat="1"/>
    <row r="280490" customFormat="1"/>
    <row r="280491" customFormat="1"/>
    <row r="280492" customFormat="1"/>
    <row r="280493" customFormat="1"/>
    <row r="280494" customFormat="1"/>
    <row r="280495" customFormat="1"/>
    <row r="280496" customFormat="1"/>
    <row r="280497" customFormat="1"/>
    <row r="280498" customFormat="1"/>
    <row r="280499" customFormat="1"/>
    <row r="280500" customFormat="1"/>
    <row r="280501" customFormat="1"/>
    <row r="280502" customFormat="1"/>
    <row r="280503" customFormat="1"/>
    <row r="280504" customFormat="1"/>
    <row r="280505" customFormat="1"/>
    <row r="280506" customFormat="1"/>
    <row r="280507" customFormat="1"/>
    <row r="280508" customFormat="1"/>
    <row r="280509" customFormat="1"/>
    <row r="280510" customFormat="1"/>
    <row r="280511" customFormat="1"/>
    <row r="280512" customFormat="1"/>
    <row r="280513" customFormat="1"/>
    <row r="280514" customFormat="1"/>
    <row r="280515" customFormat="1"/>
    <row r="280516" customFormat="1"/>
    <row r="280517" customFormat="1"/>
    <row r="280518" customFormat="1"/>
    <row r="280519" customFormat="1"/>
    <row r="280520" customFormat="1"/>
    <row r="280521" customFormat="1"/>
    <row r="280522" customFormat="1"/>
    <row r="280523" customFormat="1"/>
    <row r="280524" customFormat="1"/>
    <row r="280525" customFormat="1"/>
    <row r="280526" customFormat="1"/>
    <row r="280527" customFormat="1"/>
    <row r="280528" customFormat="1"/>
    <row r="280529" customFormat="1"/>
    <row r="280530" customFormat="1"/>
    <row r="280531" customFormat="1"/>
    <row r="280532" customFormat="1"/>
    <row r="280533" customFormat="1"/>
    <row r="280534" customFormat="1"/>
    <row r="280535" customFormat="1"/>
    <row r="280536" customFormat="1"/>
    <row r="280537" customFormat="1"/>
    <row r="280538" customFormat="1"/>
    <row r="280539" customFormat="1"/>
    <row r="280540" customFormat="1"/>
    <row r="280541" customFormat="1"/>
    <row r="280542" customFormat="1"/>
    <row r="280543" customFormat="1"/>
    <row r="280544" customFormat="1"/>
    <row r="280545" customFormat="1"/>
    <row r="280546" customFormat="1"/>
    <row r="280547" customFormat="1"/>
    <row r="280548" customFormat="1"/>
    <row r="280549" customFormat="1"/>
    <row r="280550" customFormat="1"/>
    <row r="280551" customFormat="1"/>
    <row r="280552" customFormat="1"/>
    <row r="280553" customFormat="1"/>
    <row r="280554" customFormat="1"/>
    <row r="280555" customFormat="1"/>
    <row r="280556" customFormat="1"/>
    <row r="280557" customFormat="1"/>
    <row r="280558" customFormat="1"/>
    <row r="280559" customFormat="1"/>
    <row r="280560" customFormat="1"/>
    <row r="280561" customFormat="1"/>
    <row r="280562" customFormat="1"/>
    <row r="280563" customFormat="1"/>
    <row r="280564" customFormat="1"/>
    <row r="280565" customFormat="1"/>
    <row r="280566" customFormat="1"/>
    <row r="280567" customFormat="1"/>
    <row r="280568" customFormat="1"/>
    <row r="280569" customFormat="1"/>
    <row r="280570" customFormat="1"/>
    <row r="280571" customFormat="1"/>
    <row r="280572" customFormat="1"/>
    <row r="280573" customFormat="1"/>
    <row r="280574" customFormat="1"/>
    <row r="280575" customFormat="1"/>
    <row r="280576" customFormat="1"/>
    <row r="280577" customFormat="1"/>
    <row r="280578" customFormat="1"/>
    <row r="280579" customFormat="1"/>
    <row r="280580" customFormat="1"/>
    <row r="280581" customFormat="1"/>
    <row r="280582" customFormat="1"/>
    <row r="280583" customFormat="1"/>
    <row r="280584" customFormat="1"/>
    <row r="280585" customFormat="1"/>
    <row r="280586" customFormat="1"/>
    <row r="280587" customFormat="1"/>
    <row r="280588" customFormat="1"/>
    <row r="280589" customFormat="1"/>
    <row r="280590" customFormat="1"/>
    <row r="280591" customFormat="1"/>
    <row r="280592" customFormat="1"/>
    <row r="280593" customFormat="1"/>
    <row r="280594" customFormat="1"/>
    <row r="280595" customFormat="1"/>
    <row r="280596" customFormat="1"/>
    <row r="280597" customFormat="1"/>
    <row r="280598" customFormat="1"/>
    <row r="280599" customFormat="1"/>
    <row r="280600" customFormat="1"/>
    <row r="280601" customFormat="1"/>
    <row r="280602" customFormat="1"/>
    <row r="280603" customFormat="1"/>
    <row r="280604" customFormat="1"/>
    <row r="280605" customFormat="1"/>
    <row r="280606" customFormat="1"/>
    <row r="280607" customFormat="1"/>
    <row r="280608" customFormat="1"/>
    <row r="280609" customFormat="1"/>
    <row r="280610" customFormat="1"/>
    <row r="280611" customFormat="1"/>
    <row r="280612" customFormat="1"/>
    <row r="280613" customFormat="1"/>
    <row r="280614" customFormat="1"/>
    <row r="280615" customFormat="1"/>
    <row r="280616" customFormat="1"/>
    <row r="280617" customFormat="1"/>
    <row r="280618" customFormat="1"/>
    <row r="280619" customFormat="1"/>
    <row r="280620" customFormat="1"/>
    <row r="280621" customFormat="1"/>
    <row r="280622" customFormat="1"/>
    <row r="280623" customFormat="1"/>
    <row r="280624" customFormat="1"/>
    <row r="280625" customFormat="1"/>
    <row r="280626" customFormat="1"/>
    <row r="280627" customFormat="1"/>
    <row r="280628" customFormat="1"/>
    <row r="280629" customFormat="1"/>
    <row r="280630" customFormat="1"/>
    <row r="280631" customFormat="1"/>
    <row r="280632" customFormat="1"/>
    <row r="280633" customFormat="1"/>
    <row r="280634" customFormat="1"/>
    <row r="280635" customFormat="1"/>
    <row r="280636" customFormat="1"/>
    <row r="280637" customFormat="1"/>
    <row r="280638" customFormat="1"/>
    <row r="280639" customFormat="1"/>
    <row r="280640" customFormat="1"/>
    <row r="280641" customFormat="1"/>
    <row r="280642" customFormat="1"/>
    <row r="280643" customFormat="1"/>
    <row r="280644" customFormat="1"/>
    <row r="280645" customFormat="1"/>
    <row r="280646" customFormat="1"/>
    <row r="280647" customFormat="1"/>
    <row r="280648" customFormat="1"/>
    <row r="280649" customFormat="1"/>
    <row r="280650" customFormat="1"/>
    <row r="280651" customFormat="1"/>
    <row r="280652" customFormat="1"/>
    <row r="280653" customFormat="1"/>
    <row r="280654" customFormat="1"/>
    <row r="280655" customFormat="1"/>
    <row r="280656" customFormat="1"/>
    <row r="280657" customFormat="1"/>
    <row r="280658" customFormat="1"/>
    <row r="280659" customFormat="1"/>
    <row r="280660" customFormat="1"/>
    <row r="280661" customFormat="1"/>
    <row r="280662" customFormat="1"/>
    <row r="280663" customFormat="1"/>
    <row r="280664" customFormat="1"/>
    <row r="280665" customFormat="1"/>
    <row r="280666" customFormat="1"/>
    <row r="280667" customFormat="1"/>
    <row r="280668" customFormat="1"/>
    <row r="280669" customFormat="1"/>
    <row r="280670" customFormat="1"/>
    <row r="280671" customFormat="1"/>
    <row r="280672" customFormat="1"/>
    <row r="280673" customFormat="1"/>
    <row r="280674" customFormat="1"/>
    <row r="280675" customFormat="1"/>
    <row r="280676" customFormat="1"/>
    <row r="280677" customFormat="1"/>
    <row r="280678" customFormat="1"/>
    <row r="280679" customFormat="1"/>
    <row r="280680" customFormat="1"/>
    <row r="280681" customFormat="1"/>
    <row r="280682" customFormat="1"/>
    <row r="280683" customFormat="1"/>
    <row r="280684" customFormat="1"/>
    <row r="280685" customFormat="1"/>
    <row r="280686" customFormat="1"/>
    <row r="280687" customFormat="1"/>
    <row r="280688" customFormat="1"/>
    <row r="280689" customFormat="1"/>
    <row r="280690" customFormat="1"/>
    <row r="280691" customFormat="1"/>
    <row r="280692" customFormat="1"/>
    <row r="280693" customFormat="1"/>
    <row r="280694" customFormat="1"/>
    <row r="280695" customFormat="1"/>
    <row r="280696" customFormat="1"/>
    <row r="280697" customFormat="1"/>
    <row r="280698" customFormat="1"/>
    <row r="280699" customFormat="1"/>
    <row r="280700" customFormat="1"/>
    <row r="280701" customFormat="1"/>
    <row r="280702" customFormat="1"/>
    <row r="280703" customFormat="1"/>
    <row r="280704" customFormat="1"/>
    <row r="280705" customFormat="1"/>
    <row r="280706" customFormat="1"/>
    <row r="280707" customFormat="1"/>
    <row r="280708" customFormat="1"/>
    <row r="280709" customFormat="1"/>
    <row r="280710" customFormat="1"/>
    <row r="280711" customFormat="1"/>
    <row r="280712" customFormat="1"/>
    <row r="280713" customFormat="1"/>
    <row r="280714" customFormat="1"/>
    <row r="280715" customFormat="1"/>
    <row r="280716" customFormat="1"/>
    <row r="280717" customFormat="1"/>
    <row r="280718" customFormat="1"/>
    <row r="280719" customFormat="1"/>
    <row r="280720" customFormat="1"/>
    <row r="280721" customFormat="1"/>
    <row r="280722" customFormat="1"/>
    <row r="280723" customFormat="1"/>
    <row r="280724" customFormat="1"/>
    <row r="280725" customFormat="1"/>
    <row r="280726" customFormat="1"/>
    <row r="280727" customFormat="1"/>
    <row r="280728" customFormat="1"/>
    <row r="280729" customFormat="1"/>
    <row r="280730" customFormat="1"/>
    <row r="280731" customFormat="1"/>
    <row r="280732" customFormat="1"/>
    <row r="280733" customFormat="1"/>
    <row r="280734" customFormat="1"/>
    <row r="280735" customFormat="1"/>
    <row r="280736" customFormat="1"/>
    <row r="280737" customFormat="1"/>
    <row r="280738" customFormat="1"/>
    <row r="280739" customFormat="1"/>
    <row r="280740" customFormat="1"/>
    <row r="280741" customFormat="1"/>
    <row r="280742" customFormat="1"/>
    <row r="280743" customFormat="1"/>
    <row r="280744" customFormat="1"/>
    <row r="280745" customFormat="1"/>
    <row r="280746" customFormat="1"/>
    <row r="280747" customFormat="1"/>
    <row r="280748" customFormat="1"/>
    <row r="280749" customFormat="1"/>
    <row r="280750" customFormat="1"/>
    <row r="280751" customFormat="1"/>
    <row r="280752" customFormat="1"/>
    <row r="280753" customFormat="1"/>
    <row r="280754" customFormat="1"/>
    <row r="280755" customFormat="1"/>
    <row r="280756" customFormat="1"/>
    <row r="280757" customFormat="1"/>
    <row r="280758" customFormat="1"/>
    <row r="280759" customFormat="1"/>
    <row r="280760" customFormat="1"/>
    <row r="280761" customFormat="1"/>
    <row r="280762" customFormat="1"/>
    <row r="280763" customFormat="1"/>
    <row r="280764" customFormat="1"/>
    <row r="280765" customFormat="1"/>
    <row r="280766" customFormat="1"/>
    <row r="280767" customFormat="1"/>
    <row r="280768" customFormat="1"/>
    <row r="280769" customFormat="1"/>
    <row r="280770" customFormat="1"/>
    <row r="280771" customFormat="1"/>
    <row r="280772" customFormat="1"/>
    <row r="280773" customFormat="1"/>
    <row r="280774" customFormat="1"/>
    <row r="280775" customFormat="1"/>
    <row r="280776" customFormat="1"/>
    <row r="280777" customFormat="1"/>
    <row r="280778" customFormat="1"/>
    <row r="280779" customFormat="1"/>
    <row r="280780" customFormat="1"/>
    <row r="280781" customFormat="1"/>
    <row r="280782" customFormat="1"/>
    <row r="280783" customFormat="1"/>
    <row r="280784" customFormat="1"/>
    <row r="280785" customFormat="1"/>
    <row r="280786" customFormat="1"/>
    <row r="280787" customFormat="1"/>
    <row r="280788" customFormat="1"/>
    <row r="280789" customFormat="1"/>
    <row r="280790" customFormat="1"/>
    <row r="280791" customFormat="1"/>
    <row r="280792" customFormat="1"/>
    <row r="280793" customFormat="1"/>
    <row r="280794" customFormat="1"/>
    <row r="280795" customFormat="1"/>
    <row r="280796" customFormat="1"/>
    <row r="280797" customFormat="1"/>
    <row r="280798" customFormat="1"/>
    <row r="280799" customFormat="1"/>
    <row r="280800" customFormat="1"/>
    <row r="280801" customFormat="1"/>
    <row r="280802" customFormat="1"/>
    <row r="280803" customFormat="1"/>
    <row r="280804" customFormat="1"/>
    <row r="280805" customFormat="1"/>
    <row r="280806" customFormat="1"/>
    <row r="280807" customFormat="1"/>
    <row r="280808" customFormat="1"/>
    <row r="280809" customFormat="1"/>
    <row r="280810" customFormat="1"/>
    <row r="280811" customFormat="1"/>
    <row r="280812" customFormat="1"/>
    <row r="280813" customFormat="1"/>
    <row r="280814" customFormat="1"/>
    <row r="280815" customFormat="1"/>
    <row r="280816" customFormat="1"/>
    <row r="280817" customFormat="1"/>
    <row r="280818" customFormat="1"/>
    <row r="280819" customFormat="1"/>
    <row r="280820" customFormat="1"/>
    <row r="280821" customFormat="1"/>
    <row r="280822" customFormat="1"/>
    <row r="280823" customFormat="1"/>
    <row r="280824" customFormat="1"/>
    <row r="280825" customFormat="1"/>
    <row r="280826" customFormat="1"/>
    <row r="280827" customFormat="1"/>
    <row r="280828" customFormat="1"/>
    <row r="280829" customFormat="1"/>
    <row r="280830" customFormat="1"/>
    <row r="280831" customFormat="1"/>
    <row r="280832" customFormat="1"/>
    <row r="280833" customFormat="1"/>
    <row r="280834" customFormat="1"/>
    <row r="280835" customFormat="1"/>
    <row r="280836" customFormat="1"/>
    <row r="280837" customFormat="1"/>
    <row r="280838" customFormat="1"/>
    <row r="280839" customFormat="1"/>
    <row r="280840" customFormat="1"/>
    <row r="280841" customFormat="1"/>
    <row r="280842" customFormat="1"/>
    <row r="280843" customFormat="1"/>
    <row r="280844" customFormat="1"/>
    <row r="280845" customFormat="1"/>
    <row r="280846" customFormat="1"/>
    <row r="280847" customFormat="1"/>
    <row r="280848" customFormat="1"/>
    <row r="280849" customFormat="1"/>
    <row r="280850" customFormat="1"/>
    <row r="280851" customFormat="1"/>
    <row r="280852" customFormat="1"/>
    <row r="280853" customFormat="1"/>
    <row r="280854" customFormat="1"/>
    <row r="280855" customFormat="1"/>
    <row r="280856" customFormat="1"/>
    <row r="280857" customFormat="1"/>
    <row r="280858" customFormat="1"/>
    <row r="280859" customFormat="1"/>
    <row r="280860" customFormat="1"/>
    <row r="280861" customFormat="1"/>
    <row r="280862" customFormat="1"/>
    <row r="280863" customFormat="1"/>
    <row r="280864" customFormat="1"/>
    <row r="280865" customFormat="1"/>
    <row r="280866" customFormat="1"/>
    <row r="280867" customFormat="1"/>
    <row r="280868" customFormat="1"/>
    <row r="280869" customFormat="1"/>
    <row r="280870" customFormat="1"/>
    <row r="280871" customFormat="1"/>
    <row r="280872" customFormat="1"/>
    <row r="280873" customFormat="1"/>
    <row r="280874" customFormat="1"/>
    <row r="280875" customFormat="1"/>
    <row r="280876" customFormat="1"/>
    <row r="280877" customFormat="1"/>
    <row r="280878" customFormat="1"/>
    <row r="280879" customFormat="1"/>
    <row r="280880" customFormat="1"/>
    <row r="280881" customFormat="1"/>
    <row r="280882" customFormat="1"/>
    <row r="280883" customFormat="1"/>
    <row r="280884" customFormat="1"/>
    <row r="280885" customFormat="1"/>
    <row r="280886" customFormat="1"/>
    <row r="280887" customFormat="1"/>
    <row r="280888" customFormat="1"/>
    <row r="280889" customFormat="1"/>
    <row r="280890" customFormat="1"/>
    <row r="280891" customFormat="1"/>
    <row r="280892" customFormat="1"/>
    <row r="280893" customFormat="1"/>
    <row r="280894" customFormat="1"/>
    <row r="280895" customFormat="1"/>
    <row r="280896" customFormat="1"/>
    <row r="280897" customFormat="1"/>
    <row r="280898" customFormat="1"/>
    <row r="280899" customFormat="1"/>
    <row r="280900" customFormat="1"/>
    <row r="280901" customFormat="1"/>
    <row r="280902" customFormat="1"/>
    <row r="280903" customFormat="1"/>
    <row r="280904" customFormat="1"/>
    <row r="280905" customFormat="1"/>
    <row r="280906" customFormat="1"/>
    <row r="280907" customFormat="1"/>
    <row r="280908" customFormat="1"/>
    <row r="280909" customFormat="1"/>
    <row r="280910" customFormat="1"/>
    <row r="280911" customFormat="1"/>
    <row r="280912" customFormat="1"/>
    <row r="280913" customFormat="1"/>
    <row r="280914" customFormat="1"/>
    <row r="280915" customFormat="1"/>
    <row r="280916" customFormat="1"/>
    <row r="280917" customFormat="1"/>
    <row r="280918" customFormat="1"/>
    <row r="280919" customFormat="1"/>
    <row r="280920" customFormat="1"/>
    <row r="280921" customFormat="1"/>
    <row r="280922" customFormat="1"/>
    <row r="280923" customFormat="1"/>
    <row r="280924" customFormat="1"/>
    <row r="280925" customFormat="1"/>
    <row r="280926" customFormat="1"/>
    <row r="280927" customFormat="1"/>
    <row r="280928" customFormat="1"/>
    <row r="280929" customFormat="1"/>
    <row r="280930" customFormat="1"/>
    <row r="280931" customFormat="1"/>
    <row r="280932" customFormat="1"/>
    <row r="280933" customFormat="1"/>
    <row r="280934" customFormat="1"/>
    <row r="280935" customFormat="1"/>
    <row r="280936" customFormat="1"/>
    <row r="280937" customFormat="1"/>
    <row r="280938" customFormat="1"/>
    <row r="280939" customFormat="1"/>
    <row r="280940" customFormat="1"/>
    <row r="280941" customFormat="1"/>
    <row r="280942" customFormat="1"/>
    <row r="280943" customFormat="1"/>
    <row r="280944" customFormat="1"/>
    <row r="280945" customFormat="1"/>
    <row r="280946" customFormat="1"/>
    <row r="280947" customFormat="1"/>
    <row r="280948" customFormat="1"/>
    <row r="280949" customFormat="1"/>
    <row r="280950" customFormat="1"/>
    <row r="280951" customFormat="1"/>
    <row r="280952" customFormat="1"/>
    <row r="280953" customFormat="1"/>
    <row r="280954" customFormat="1"/>
    <row r="280955" customFormat="1"/>
    <row r="280956" customFormat="1"/>
    <row r="280957" customFormat="1"/>
    <row r="280958" customFormat="1"/>
    <row r="280959" customFormat="1"/>
    <row r="280960" customFormat="1"/>
    <row r="280961" customFormat="1"/>
    <row r="280962" customFormat="1"/>
    <row r="280963" customFormat="1"/>
    <row r="280964" customFormat="1"/>
    <row r="280965" customFormat="1"/>
    <row r="280966" customFormat="1"/>
    <row r="280967" customFormat="1"/>
    <row r="280968" customFormat="1"/>
    <row r="280969" customFormat="1"/>
    <row r="280970" customFormat="1"/>
    <row r="280971" customFormat="1"/>
    <row r="280972" customFormat="1"/>
    <row r="280973" customFormat="1"/>
    <row r="280974" customFormat="1"/>
    <row r="280975" customFormat="1"/>
    <row r="280976" customFormat="1"/>
    <row r="280977" customFormat="1"/>
    <row r="280978" customFormat="1"/>
    <row r="280979" customFormat="1"/>
    <row r="280980" customFormat="1"/>
    <row r="280981" customFormat="1"/>
    <row r="280982" customFormat="1"/>
    <row r="280983" customFormat="1"/>
    <row r="280984" customFormat="1"/>
    <row r="280985" customFormat="1"/>
    <row r="280986" customFormat="1"/>
    <row r="280987" customFormat="1"/>
    <row r="280988" customFormat="1"/>
    <row r="280989" customFormat="1"/>
    <row r="280990" customFormat="1"/>
    <row r="280991" customFormat="1"/>
    <row r="280992" customFormat="1"/>
    <row r="280993" customFormat="1"/>
    <row r="280994" customFormat="1"/>
    <row r="280995" customFormat="1"/>
    <row r="280996" customFormat="1"/>
    <row r="280997" customFormat="1"/>
    <row r="280998" customFormat="1"/>
    <row r="280999" customFormat="1"/>
    <row r="281000" customFormat="1"/>
    <row r="281001" customFormat="1"/>
    <row r="281002" customFormat="1"/>
    <row r="281003" customFormat="1"/>
    <row r="281004" customFormat="1"/>
    <row r="281005" customFormat="1"/>
    <row r="281006" customFormat="1"/>
    <row r="281007" customFormat="1"/>
    <row r="281008" customFormat="1"/>
    <row r="281009" customFormat="1"/>
    <row r="281010" customFormat="1"/>
    <row r="281011" customFormat="1"/>
    <row r="281012" customFormat="1"/>
    <row r="281013" customFormat="1"/>
    <row r="281014" customFormat="1"/>
    <row r="281015" customFormat="1"/>
    <row r="281016" customFormat="1"/>
    <row r="281017" customFormat="1"/>
    <row r="281018" customFormat="1"/>
    <row r="281019" customFormat="1"/>
    <row r="281020" customFormat="1"/>
    <row r="281021" customFormat="1"/>
    <row r="281022" customFormat="1"/>
    <row r="281023" customFormat="1"/>
    <row r="281024" customFormat="1"/>
    <row r="281025" customFormat="1"/>
    <row r="281026" customFormat="1"/>
    <row r="281027" customFormat="1"/>
    <row r="281028" customFormat="1"/>
    <row r="281029" customFormat="1"/>
    <row r="281030" customFormat="1"/>
    <row r="281031" customFormat="1"/>
    <row r="281032" customFormat="1"/>
    <row r="281033" customFormat="1"/>
    <row r="281034" customFormat="1"/>
    <row r="281035" customFormat="1"/>
    <row r="281036" customFormat="1"/>
    <row r="281037" customFormat="1"/>
    <row r="281038" customFormat="1"/>
    <row r="281039" customFormat="1"/>
    <row r="281040" customFormat="1"/>
    <row r="281041" customFormat="1"/>
    <row r="281042" customFormat="1"/>
    <row r="281043" customFormat="1"/>
    <row r="281044" customFormat="1"/>
    <row r="281045" customFormat="1"/>
    <row r="281046" customFormat="1"/>
    <row r="281047" customFormat="1"/>
    <row r="281048" customFormat="1"/>
    <row r="281049" customFormat="1"/>
    <row r="281050" customFormat="1"/>
    <row r="281051" customFormat="1"/>
    <row r="281052" customFormat="1"/>
    <row r="281053" customFormat="1"/>
    <row r="281054" customFormat="1"/>
    <row r="281055" customFormat="1"/>
    <row r="281056" customFormat="1"/>
    <row r="281057" customFormat="1"/>
    <row r="281058" customFormat="1"/>
    <row r="281059" customFormat="1"/>
    <row r="281060" customFormat="1"/>
    <row r="281061" customFormat="1"/>
    <row r="281062" customFormat="1"/>
    <row r="281063" customFormat="1"/>
    <row r="281064" customFormat="1"/>
    <row r="281065" customFormat="1"/>
    <row r="281066" customFormat="1"/>
    <row r="281067" customFormat="1"/>
    <row r="281068" customFormat="1"/>
    <row r="281069" customFormat="1"/>
    <row r="281070" customFormat="1"/>
    <row r="281071" customFormat="1"/>
    <row r="281072" customFormat="1"/>
    <row r="281073" customFormat="1"/>
    <row r="281074" customFormat="1"/>
    <row r="281075" customFormat="1"/>
    <row r="281076" customFormat="1"/>
    <row r="281077" customFormat="1"/>
    <row r="281078" customFormat="1"/>
    <row r="281079" customFormat="1"/>
    <row r="281080" customFormat="1"/>
    <row r="281081" customFormat="1"/>
    <row r="281082" customFormat="1"/>
    <row r="281083" customFormat="1"/>
    <row r="281084" customFormat="1"/>
    <row r="281085" customFormat="1"/>
    <row r="281086" customFormat="1"/>
    <row r="281087" customFormat="1"/>
    <row r="281088" customFormat="1"/>
    <row r="281089" customFormat="1"/>
    <row r="281090" customFormat="1"/>
    <row r="281091" customFormat="1"/>
    <row r="281092" customFormat="1"/>
    <row r="281093" customFormat="1"/>
    <row r="281094" customFormat="1"/>
    <row r="281095" customFormat="1"/>
    <row r="281096" customFormat="1"/>
    <row r="281097" customFormat="1"/>
    <row r="281098" customFormat="1"/>
    <row r="281099" customFormat="1"/>
    <row r="281100" customFormat="1"/>
    <row r="281101" customFormat="1"/>
    <row r="281102" customFormat="1"/>
    <row r="281103" customFormat="1"/>
    <row r="281104" customFormat="1"/>
    <row r="281105" customFormat="1"/>
    <row r="281106" customFormat="1"/>
    <row r="281107" customFormat="1"/>
    <row r="281108" customFormat="1"/>
    <row r="281109" customFormat="1"/>
    <row r="281110" customFormat="1"/>
    <row r="281111" customFormat="1"/>
    <row r="281112" customFormat="1"/>
    <row r="281113" customFormat="1"/>
    <row r="281114" customFormat="1"/>
    <row r="281115" customFormat="1"/>
    <row r="281116" customFormat="1"/>
    <row r="281117" customFormat="1"/>
    <row r="281118" customFormat="1"/>
    <row r="281119" customFormat="1"/>
    <row r="281120" customFormat="1"/>
    <row r="281121" customFormat="1"/>
    <row r="281122" customFormat="1"/>
    <row r="281123" customFormat="1"/>
    <row r="281124" customFormat="1"/>
    <row r="281125" customFormat="1"/>
    <row r="281126" customFormat="1"/>
    <row r="281127" customFormat="1"/>
    <row r="281128" customFormat="1"/>
    <row r="281129" customFormat="1"/>
    <row r="281130" customFormat="1"/>
    <row r="281131" customFormat="1"/>
    <row r="281132" customFormat="1"/>
    <row r="281133" customFormat="1"/>
    <row r="281134" customFormat="1"/>
    <row r="281135" customFormat="1"/>
    <row r="281136" customFormat="1"/>
    <row r="281137" customFormat="1"/>
    <row r="281138" customFormat="1"/>
    <row r="281139" customFormat="1"/>
    <row r="281140" customFormat="1"/>
    <row r="281141" customFormat="1"/>
    <row r="281142" customFormat="1"/>
    <row r="281143" customFormat="1"/>
    <row r="281144" customFormat="1"/>
    <row r="281145" customFormat="1"/>
    <row r="281146" customFormat="1"/>
    <row r="281147" customFormat="1"/>
    <row r="281148" customFormat="1"/>
    <row r="281149" customFormat="1"/>
    <row r="281150" customFormat="1"/>
    <row r="281151" customFormat="1"/>
    <row r="281152" customFormat="1"/>
    <row r="281153" customFormat="1"/>
    <row r="281154" customFormat="1"/>
    <row r="281155" customFormat="1"/>
    <row r="281156" customFormat="1"/>
    <row r="281157" customFormat="1"/>
    <row r="281158" customFormat="1"/>
    <row r="281159" customFormat="1"/>
    <row r="281160" customFormat="1"/>
    <row r="281161" customFormat="1"/>
    <row r="281162" customFormat="1"/>
    <row r="281163" customFormat="1"/>
    <row r="281164" customFormat="1"/>
    <row r="281165" customFormat="1"/>
    <row r="281166" customFormat="1"/>
    <row r="281167" customFormat="1"/>
    <row r="281168" customFormat="1"/>
    <row r="281169" customFormat="1"/>
    <row r="281170" customFormat="1"/>
    <row r="281171" customFormat="1"/>
    <row r="281172" customFormat="1"/>
    <row r="281173" customFormat="1"/>
    <row r="281174" customFormat="1"/>
    <row r="281175" customFormat="1"/>
    <row r="281176" customFormat="1"/>
    <row r="281177" customFormat="1"/>
    <row r="281178" customFormat="1"/>
    <row r="281179" customFormat="1"/>
    <row r="281180" customFormat="1"/>
    <row r="281181" customFormat="1"/>
    <row r="281182" customFormat="1"/>
    <row r="281183" customFormat="1"/>
    <row r="281184" customFormat="1"/>
    <row r="281185" customFormat="1"/>
    <row r="281186" customFormat="1"/>
    <row r="281187" customFormat="1"/>
    <row r="281188" customFormat="1"/>
    <row r="281189" customFormat="1"/>
    <row r="281190" customFormat="1"/>
    <row r="281191" customFormat="1"/>
    <row r="281192" customFormat="1"/>
    <row r="281193" customFormat="1"/>
    <row r="281194" customFormat="1"/>
    <row r="281195" customFormat="1"/>
    <row r="281196" customFormat="1"/>
    <row r="281197" customFormat="1"/>
    <row r="281198" customFormat="1"/>
    <row r="281199" customFormat="1"/>
    <row r="281200" customFormat="1"/>
    <row r="281201" customFormat="1"/>
    <row r="281202" customFormat="1"/>
    <row r="281203" customFormat="1"/>
    <row r="281204" customFormat="1"/>
    <row r="281205" customFormat="1"/>
    <row r="281206" customFormat="1"/>
    <row r="281207" customFormat="1"/>
    <row r="281208" customFormat="1"/>
    <row r="281209" customFormat="1"/>
    <row r="281210" customFormat="1"/>
    <row r="281211" customFormat="1"/>
    <row r="281212" customFormat="1"/>
    <row r="281213" customFormat="1"/>
    <row r="281214" customFormat="1"/>
    <row r="281215" customFormat="1"/>
    <row r="281216" customFormat="1"/>
    <row r="281217" customFormat="1"/>
    <row r="281218" customFormat="1"/>
    <row r="281219" customFormat="1"/>
    <row r="281220" customFormat="1"/>
    <row r="281221" customFormat="1"/>
    <row r="281222" customFormat="1"/>
    <row r="281223" customFormat="1"/>
    <row r="281224" customFormat="1"/>
    <row r="281225" customFormat="1"/>
    <row r="281226" customFormat="1"/>
    <row r="281227" customFormat="1"/>
    <row r="281228" customFormat="1"/>
    <row r="281229" customFormat="1"/>
    <row r="281230" customFormat="1"/>
    <row r="281231" customFormat="1"/>
    <row r="281232" customFormat="1"/>
    <row r="281233" customFormat="1"/>
    <row r="281234" customFormat="1"/>
    <row r="281235" customFormat="1"/>
    <row r="281236" customFormat="1"/>
    <row r="281237" customFormat="1"/>
    <row r="281238" customFormat="1"/>
    <row r="281239" customFormat="1"/>
    <row r="281240" customFormat="1"/>
    <row r="281241" customFormat="1"/>
    <row r="281242" customFormat="1"/>
    <row r="281243" customFormat="1"/>
    <row r="281244" customFormat="1"/>
    <row r="281245" customFormat="1"/>
    <row r="281246" customFormat="1"/>
    <row r="281247" customFormat="1"/>
    <row r="281248" customFormat="1"/>
    <row r="281249" customFormat="1"/>
    <row r="281250" customFormat="1"/>
    <row r="281251" customFormat="1"/>
    <row r="281252" customFormat="1"/>
    <row r="281253" customFormat="1"/>
    <row r="281254" customFormat="1"/>
    <row r="281255" customFormat="1"/>
    <row r="281256" customFormat="1"/>
    <row r="281257" customFormat="1"/>
    <row r="281258" customFormat="1"/>
    <row r="281259" customFormat="1"/>
    <row r="281260" customFormat="1"/>
    <row r="281261" customFormat="1"/>
    <row r="281262" customFormat="1"/>
    <row r="281263" customFormat="1"/>
    <row r="281264" customFormat="1"/>
    <row r="281265" customFormat="1"/>
    <row r="281266" customFormat="1"/>
    <row r="281267" customFormat="1"/>
    <row r="281268" customFormat="1"/>
    <row r="281269" customFormat="1"/>
    <row r="281270" customFormat="1"/>
    <row r="281271" customFormat="1"/>
    <row r="281272" customFormat="1"/>
    <row r="281273" customFormat="1"/>
    <row r="281274" customFormat="1"/>
    <row r="281275" customFormat="1"/>
    <row r="281276" customFormat="1"/>
    <row r="281277" customFormat="1"/>
    <row r="281278" customFormat="1"/>
    <row r="281279" customFormat="1"/>
    <row r="281280" customFormat="1"/>
    <row r="281281" customFormat="1"/>
    <row r="281282" customFormat="1"/>
    <row r="281283" customFormat="1"/>
    <row r="281284" customFormat="1"/>
    <row r="281285" customFormat="1"/>
    <row r="281286" customFormat="1"/>
    <row r="281287" customFormat="1"/>
    <row r="281288" customFormat="1"/>
    <row r="281289" customFormat="1"/>
    <row r="281290" customFormat="1"/>
    <row r="281291" customFormat="1"/>
    <row r="281292" customFormat="1"/>
    <row r="281293" customFormat="1"/>
    <row r="281294" customFormat="1"/>
    <row r="281295" customFormat="1"/>
    <row r="281296" customFormat="1"/>
    <row r="281297" customFormat="1"/>
    <row r="281298" customFormat="1"/>
    <row r="281299" customFormat="1"/>
    <row r="281300" customFormat="1"/>
    <row r="281301" customFormat="1"/>
    <row r="281302" customFormat="1"/>
    <row r="281303" customFormat="1"/>
    <row r="281304" customFormat="1"/>
    <row r="281305" customFormat="1"/>
    <row r="281306" customFormat="1"/>
    <row r="281307" customFormat="1"/>
    <row r="281308" customFormat="1"/>
    <row r="281309" customFormat="1"/>
    <row r="281310" customFormat="1"/>
    <row r="281311" customFormat="1"/>
    <row r="281312" customFormat="1"/>
    <row r="281313" customFormat="1"/>
    <row r="281314" customFormat="1"/>
    <row r="281315" customFormat="1"/>
    <row r="281316" customFormat="1"/>
    <row r="281317" customFormat="1"/>
    <row r="281318" customFormat="1"/>
    <row r="281319" customFormat="1"/>
    <row r="281320" customFormat="1"/>
    <row r="281321" customFormat="1"/>
    <row r="281322" customFormat="1"/>
    <row r="281323" customFormat="1"/>
    <row r="281324" customFormat="1"/>
    <row r="281325" customFormat="1"/>
    <row r="281326" customFormat="1"/>
    <row r="281327" customFormat="1"/>
    <row r="281328" customFormat="1"/>
    <row r="281329" customFormat="1"/>
    <row r="281330" customFormat="1"/>
    <row r="281331" customFormat="1"/>
    <row r="281332" customFormat="1"/>
    <row r="281333" customFormat="1"/>
    <row r="281334" customFormat="1"/>
    <row r="281335" customFormat="1"/>
    <row r="281336" customFormat="1"/>
    <row r="281337" customFormat="1"/>
    <row r="281338" customFormat="1"/>
    <row r="281339" customFormat="1"/>
    <row r="281340" customFormat="1"/>
    <row r="281341" customFormat="1"/>
    <row r="281342" customFormat="1"/>
    <row r="281343" customFormat="1"/>
    <row r="281344" customFormat="1"/>
    <row r="281345" customFormat="1"/>
    <row r="281346" customFormat="1"/>
    <row r="281347" customFormat="1"/>
    <row r="281348" customFormat="1"/>
    <row r="281349" customFormat="1"/>
    <row r="281350" customFormat="1"/>
    <row r="281351" customFormat="1"/>
    <row r="281352" customFormat="1"/>
    <row r="281353" customFormat="1"/>
    <row r="281354" customFormat="1"/>
    <row r="281355" customFormat="1"/>
    <row r="281356" customFormat="1"/>
    <row r="281357" customFormat="1"/>
    <row r="281358" customFormat="1"/>
    <row r="281359" customFormat="1"/>
    <row r="281360" customFormat="1"/>
    <row r="281361" customFormat="1"/>
    <row r="281362" customFormat="1"/>
    <row r="281363" customFormat="1"/>
    <row r="281364" customFormat="1"/>
    <row r="281365" customFormat="1"/>
    <row r="281366" customFormat="1"/>
    <row r="281367" customFormat="1"/>
    <row r="281368" customFormat="1"/>
    <row r="281369" customFormat="1"/>
    <row r="281370" customFormat="1"/>
    <row r="281371" customFormat="1"/>
    <row r="281372" customFormat="1"/>
    <row r="281373" customFormat="1"/>
    <row r="281374" customFormat="1"/>
    <row r="281375" customFormat="1"/>
    <row r="281376" customFormat="1"/>
    <row r="281377" customFormat="1"/>
    <row r="281378" customFormat="1"/>
    <row r="281379" customFormat="1"/>
    <row r="281380" customFormat="1"/>
    <row r="281381" customFormat="1"/>
    <row r="281382" customFormat="1"/>
    <row r="281383" customFormat="1"/>
    <row r="281384" customFormat="1"/>
    <row r="281385" customFormat="1"/>
    <row r="281386" customFormat="1"/>
    <row r="281387" customFormat="1"/>
    <row r="281388" customFormat="1"/>
    <row r="281389" customFormat="1"/>
    <row r="281390" customFormat="1"/>
    <row r="281391" customFormat="1"/>
    <row r="281392" customFormat="1"/>
    <row r="281393" customFormat="1"/>
    <row r="281394" customFormat="1"/>
    <row r="281395" customFormat="1"/>
    <row r="281396" customFormat="1"/>
    <row r="281397" customFormat="1"/>
    <row r="281398" customFormat="1"/>
    <row r="281399" customFormat="1"/>
    <row r="281400" customFormat="1"/>
    <row r="281401" customFormat="1"/>
    <row r="281402" customFormat="1"/>
    <row r="281403" customFormat="1"/>
    <row r="281404" customFormat="1"/>
    <row r="281405" customFormat="1"/>
    <row r="281406" customFormat="1"/>
    <row r="281407" customFormat="1"/>
    <row r="281408" customFormat="1"/>
    <row r="281409" customFormat="1"/>
    <row r="281410" customFormat="1"/>
    <row r="281411" customFormat="1"/>
    <row r="281412" customFormat="1"/>
    <row r="281413" customFormat="1"/>
    <row r="281414" customFormat="1"/>
    <row r="281415" customFormat="1"/>
    <row r="281416" customFormat="1"/>
    <row r="281417" customFormat="1"/>
    <row r="281418" customFormat="1"/>
    <row r="281419" customFormat="1"/>
    <row r="281420" customFormat="1"/>
    <row r="281421" customFormat="1"/>
    <row r="281422" customFormat="1"/>
    <row r="281423" customFormat="1"/>
    <row r="281424" customFormat="1"/>
    <row r="281425" customFormat="1"/>
    <row r="281426" customFormat="1"/>
    <row r="281427" customFormat="1"/>
    <row r="281428" customFormat="1"/>
    <row r="281429" customFormat="1"/>
    <row r="281430" customFormat="1"/>
    <row r="281431" customFormat="1"/>
    <row r="281432" customFormat="1"/>
    <row r="281433" customFormat="1"/>
    <row r="281434" customFormat="1"/>
    <row r="281435" customFormat="1"/>
    <row r="281436" customFormat="1"/>
    <row r="281437" customFormat="1"/>
    <row r="281438" customFormat="1"/>
    <row r="281439" customFormat="1"/>
    <row r="281440" customFormat="1"/>
    <row r="281441" customFormat="1"/>
    <row r="281442" customFormat="1"/>
    <row r="281443" customFormat="1"/>
    <row r="281444" customFormat="1"/>
    <row r="281445" customFormat="1"/>
    <row r="281446" customFormat="1"/>
    <row r="281447" customFormat="1"/>
    <row r="281448" customFormat="1"/>
    <row r="281449" customFormat="1"/>
    <row r="281450" customFormat="1"/>
    <row r="281451" customFormat="1"/>
    <row r="281452" customFormat="1"/>
    <row r="281453" customFormat="1"/>
    <row r="281454" customFormat="1"/>
    <row r="281455" customFormat="1"/>
    <row r="281456" customFormat="1"/>
    <row r="281457" customFormat="1"/>
    <row r="281458" customFormat="1"/>
    <row r="281459" customFormat="1"/>
    <row r="281460" customFormat="1"/>
    <row r="281461" customFormat="1"/>
    <row r="281462" customFormat="1"/>
    <row r="281463" customFormat="1"/>
    <row r="281464" customFormat="1"/>
    <row r="281465" customFormat="1"/>
    <row r="281466" customFormat="1"/>
    <row r="281467" customFormat="1"/>
    <row r="281468" customFormat="1"/>
    <row r="281469" customFormat="1"/>
    <row r="281470" customFormat="1"/>
    <row r="281471" customFormat="1"/>
    <row r="281472" customFormat="1"/>
    <row r="281473" customFormat="1"/>
    <row r="281474" customFormat="1"/>
    <row r="281475" customFormat="1"/>
    <row r="281476" customFormat="1"/>
    <row r="281477" customFormat="1"/>
    <row r="281478" customFormat="1"/>
    <row r="281479" customFormat="1"/>
    <row r="281480" customFormat="1"/>
    <row r="281481" customFormat="1"/>
    <row r="281482" customFormat="1"/>
    <row r="281483" customFormat="1"/>
    <row r="281484" customFormat="1"/>
    <row r="281485" customFormat="1"/>
    <row r="281486" customFormat="1"/>
    <row r="281487" customFormat="1"/>
    <row r="281488" customFormat="1"/>
    <row r="281489" customFormat="1"/>
    <row r="281490" customFormat="1"/>
    <row r="281491" customFormat="1"/>
    <row r="281492" customFormat="1"/>
    <row r="281493" customFormat="1"/>
    <row r="281494" customFormat="1"/>
    <row r="281495" customFormat="1"/>
    <row r="281496" customFormat="1"/>
    <row r="281497" customFormat="1"/>
    <row r="281498" customFormat="1"/>
    <row r="281499" customFormat="1"/>
    <row r="281500" customFormat="1"/>
    <row r="281501" customFormat="1"/>
    <row r="281502" customFormat="1"/>
    <row r="281503" customFormat="1"/>
    <row r="281504" customFormat="1"/>
    <row r="281505" customFormat="1"/>
    <row r="281506" customFormat="1"/>
    <row r="281507" customFormat="1"/>
    <row r="281508" customFormat="1"/>
    <row r="281509" customFormat="1"/>
    <row r="281510" customFormat="1"/>
    <row r="281511" customFormat="1"/>
    <row r="281512" customFormat="1"/>
    <row r="281513" customFormat="1"/>
    <row r="281514" customFormat="1"/>
    <row r="281515" customFormat="1"/>
    <row r="281516" customFormat="1"/>
    <row r="281517" customFormat="1"/>
    <row r="281518" customFormat="1"/>
    <row r="281519" customFormat="1"/>
    <row r="281520" customFormat="1"/>
    <row r="281521" customFormat="1"/>
    <row r="281522" customFormat="1"/>
    <row r="281523" customFormat="1"/>
    <row r="281524" customFormat="1"/>
    <row r="281525" customFormat="1"/>
    <row r="281526" customFormat="1"/>
    <row r="281527" customFormat="1"/>
    <row r="281528" customFormat="1"/>
    <row r="281529" customFormat="1"/>
    <row r="281530" customFormat="1"/>
    <row r="281531" customFormat="1"/>
    <row r="281532" customFormat="1"/>
    <row r="281533" customFormat="1"/>
    <row r="281534" customFormat="1"/>
    <row r="281535" customFormat="1"/>
    <row r="281536" customFormat="1"/>
    <row r="281537" customFormat="1"/>
    <row r="281538" customFormat="1"/>
    <row r="281539" customFormat="1"/>
    <row r="281540" customFormat="1"/>
    <row r="281541" customFormat="1"/>
    <row r="281542" customFormat="1"/>
    <row r="281543" customFormat="1"/>
    <row r="281544" customFormat="1"/>
    <row r="281545" customFormat="1"/>
    <row r="281546" customFormat="1"/>
    <row r="281547" customFormat="1"/>
    <row r="281548" customFormat="1"/>
    <row r="281549" customFormat="1"/>
    <row r="281550" customFormat="1"/>
    <row r="281551" customFormat="1"/>
    <row r="281552" customFormat="1"/>
    <row r="281553" customFormat="1"/>
    <row r="281554" customFormat="1"/>
    <row r="281555" customFormat="1"/>
    <row r="281556" customFormat="1"/>
    <row r="281557" customFormat="1"/>
    <row r="281558" customFormat="1"/>
    <row r="281559" customFormat="1"/>
    <row r="281560" customFormat="1"/>
    <row r="281561" customFormat="1"/>
    <row r="281562" customFormat="1"/>
    <row r="281563" customFormat="1"/>
    <row r="281564" customFormat="1"/>
    <row r="281565" customFormat="1"/>
    <row r="281566" customFormat="1"/>
    <row r="281567" customFormat="1"/>
    <row r="281568" customFormat="1"/>
    <row r="281569" customFormat="1"/>
    <row r="281570" customFormat="1"/>
    <row r="281571" customFormat="1"/>
    <row r="281572" customFormat="1"/>
    <row r="281573" customFormat="1"/>
    <row r="281574" customFormat="1"/>
    <row r="281575" customFormat="1"/>
    <row r="281576" customFormat="1"/>
    <row r="281577" customFormat="1"/>
    <row r="281578" customFormat="1"/>
    <row r="281579" customFormat="1"/>
    <row r="281580" customFormat="1"/>
    <row r="281581" customFormat="1"/>
    <row r="281582" customFormat="1"/>
    <row r="281583" customFormat="1"/>
    <row r="281584" customFormat="1"/>
    <row r="281585" customFormat="1"/>
    <row r="281586" customFormat="1"/>
    <row r="281587" customFormat="1"/>
    <row r="281588" customFormat="1"/>
    <row r="281589" customFormat="1"/>
    <row r="281590" customFormat="1"/>
    <row r="281591" customFormat="1"/>
    <row r="281592" customFormat="1"/>
    <row r="281593" customFormat="1"/>
    <row r="281594" customFormat="1"/>
    <row r="281595" customFormat="1"/>
    <row r="281596" customFormat="1"/>
    <row r="281597" customFormat="1"/>
    <row r="281598" customFormat="1"/>
    <row r="281599" customFormat="1"/>
    <row r="281600" customFormat="1"/>
    <row r="281601" customFormat="1"/>
    <row r="281602" customFormat="1"/>
    <row r="281603" customFormat="1"/>
    <row r="281604" customFormat="1"/>
    <row r="281605" customFormat="1"/>
    <row r="281606" customFormat="1"/>
    <row r="281607" customFormat="1"/>
    <row r="281608" customFormat="1"/>
    <row r="281609" customFormat="1"/>
    <row r="281610" customFormat="1"/>
    <row r="281611" customFormat="1"/>
    <row r="281612" customFormat="1"/>
    <row r="281613" customFormat="1"/>
    <row r="281614" customFormat="1"/>
    <row r="281615" customFormat="1"/>
    <row r="281616" customFormat="1"/>
    <row r="281617" customFormat="1"/>
    <row r="281618" customFormat="1"/>
    <row r="281619" customFormat="1"/>
    <row r="281620" customFormat="1"/>
    <row r="281621" customFormat="1"/>
    <row r="281622" customFormat="1"/>
    <row r="281623" customFormat="1"/>
    <row r="281624" customFormat="1"/>
    <row r="281625" customFormat="1"/>
    <row r="281626" customFormat="1"/>
    <row r="281627" customFormat="1"/>
    <row r="281628" customFormat="1"/>
    <row r="281629" customFormat="1"/>
    <row r="281630" customFormat="1"/>
    <row r="281631" customFormat="1"/>
    <row r="281632" customFormat="1"/>
    <row r="281633" customFormat="1"/>
    <row r="281634" customFormat="1"/>
    <row r="281635" customFormat="1"/>
    <row r="281636" customFormat="1"/>
    <row r="281637" customFormat="1"/>
    <row r="281638" customFormat="1"/>
    <row r="281639" customFormat="1"/>
    <row r="281640" customFormat="1"/>
    <row r="281641" customFormat="1"/>
    <row r="281642" customFormat="1"/>
    <row r="281643" customFormat="1"/>
    <row r="281644" customFormat="1"/>
    <row r="281645" customFormat="1"/>
    <row r="281646" customFormat="1"/>
    <row r="281647" customFormat="1"/>
    <row r="281648" customFormat="1"/>
    <row r="281649" customFormat="1"/>
    <row r="281650" customFormat="1"/>
    <row r="281651" customFormat="1"/>
    <row r="281652" customFormat="1"/>
    <row r="281653" customFormat="1"/>
    <row r="281654" customFormat="1"/>
    <row r="281655" customFormat="1"/>
    <row r="281656" customFormat="1"/>
    <row r="281657" customFormat="1"/>
    <row r="281658" customFormat="1"/>
    <row r="281659" customFormat="1"/>
    <row r="281660" customFormat="1"/>
    <row r="281661" customFormat="1"/>
    <row r="281662" customFormat="1"/>
    <row r="281663" customFormat="1"/>
    <row r="281664" customFormat="1"/>
    <row r="281665" customFormat="1"/>
    <row r="281666" customFormat="1"/>
    <row r="281667" customFormat="1"/>
    <row r="281668" customFormat="1"/>
    <row r="281669" customFormat="1"/>
    <row r="281670" customFormat="1"/>
    <row r="281671" customFormat="1"/>
    <row r="281672" customFormat="1"/>
    <row r="281673" customFormat="1"/>
    <row r="281674" customFormat="1"/>
    <row r="281675" customFormat="1"/>
    <row r="281676" customFormat="1"/>
    <row r="281677" customFormat="1"/>
    <row r="281678" customFormat="1"/>
    <row r="281679" customFormat="1"/>
    <row r="281680" customFormat="1"/>
    <row r="281681" customFormat="1"/>
    <row r="281682" customFormat="1"/>
    <row r="281683" customFormat="1"/>
    <row r="281684" customFormat="1"/>
    <row r="281685" customFormat="1"/>
    <row r="281686" customFormat="1"/>
    <row r="281687" customFormat="1"/>
    <row r="281688" customFormat="1"/>
    <row r="281689" customFormat="1"/>
    <row r="281690" customFormat="1"/>
    <row r="281691" customFormat="1"/>
    <row r="281692" customFormat="1"/>
    <row r="281693" customFormat="1"/>
    <row r="281694" customFormat="1"/>
    <row r="281695" customFormat="1"/>
    <row r="281696" customFormat="1"/>
    <row r="281697" customFormat="1"/>
    <row r="281698" customFormat="1"/>
    <row r="281699" customFormat="1"/>
    <row r="281700" customFormat="1"/>
    <row r="281701" customFormat="1"/>
    <row r="281702" customFormat="1"/>
    <row r="281703" customFormat="1"/>
    <row r="281704" customFormat="1"/>
    <row r="281705" customFormat="1"/>
    <row r="281706" customFormat="1"/>
    <row r="281707" customFormat="1"/>
    <row r="281708" customFormat="1"/>
    <row r="281709" customFormat="1"/>
    <row r="281710" customFormat="1"/>
    <row r="281711" customFormat="1"/>
    <row r="281712" customFormat="1"/>
    <row r="281713" customFormat="1"/>
    <row r="281714" customFormat="1"/>
    <row r="281715" customFormat="1"/>
    <row r="281716" customFormat="1"/>
    <row r="281717" customFormat="1"/>
    <row r="281718" customFormat="1"/>
    <row r="281719" customFormat="1"/>
    <row r="281720" customFormat="1"/>
    <row r="281721" customFormat="1"/>
    <row r="281722" customFormat="1"/>
    <row r="281723" customFormat="1"/>
    <row r="281724" customFormat="1"/>
    <row r="281725" customFormat="1"/>
    <row r="281726" customFormat="1"/>
    <row r="281727" customFormat="1"/>
    <row r="281728" customFormat="1"/>
    <row r="281729" customFormat="1"/>
    <row r="281730" customFormat="1"/>
    <row r="281731" customFormat="1"/>
    <row r="281732" customFormat="1"/>
    <row r="281733" customFormat="1"/>
    <row r="281734" customFormat="1"/>
    <row r="281735" customFormat="1"/>
    <row r="281736" customFormat="1"/>
    <row r="281737" customFormat="1"/>
    <row r="281738" customFormat="1"/>
    <row r="281739" customFormat="1"/>
    <row r="281740" customFormat="1"/>
    <row r="281741" customFormat="1"/>
    <row r="281742" customFormat="1"/>
    <row r="281743" customFormat="1"/>
    <row r="281744" customFormat="1"/>
    <row r="281745" customFormat="1"/>
    <row r="281746" customFormat="1"/>
    <row r="281747" customFormat="1"/>
    <row r="281748" customFormat="1"/>
    <row r="281749" customFormat="1"/>
    <row r="281750" customFormat="1"/>
    <row r="281751" customFormat="1"/>
    <row r="281752" customFormat="1"/>
    <row r="281753" customFormat="1"/>
    <row r="281754" customFormat="1"/>
    <row r="281755" customFormat="1"/>
    <row r="281756" customFormat="1"/>
    <row r="281757" customFormat="1"/>
    <row r="281758" customFormat="1"/>
    <row r="281759" customFormat="1"/>
    <row r="281760" customFormat="1"/>
    <row r="281761" customFormat="1"/>
    <row r="281762" customFormat="1"/>
    <row r="281763" customFormat="1"/>
    <row r="281764" customFormat="1"/>
    <row r="281765" customFormat="1"/>
    <row r="281766" customFormat="1"/>
    <row r="281767" customFormat="1"/>
    <row r="281768" customFormat="1"/>
    <row r="281769" customFormat="1"/>
    <row r="281770" customFormat="1"/>
    <row r="281771" customFormat="1"/>
    <row r="281772" customFormat="1"/>
    <row r="281773" customFormat="1"/>
    <row r="281774" customFormat="1"/>
    <row r="281775" customFormat="1"/>
    <row r="281776" customFormat="1"/>
    <row r="281777" customFormat="1"/>
    <row r="281778" customFormat="1"/>
    <row r="281779" customFormat="1"/>
    <row r="281780" customFormat="1"/>
    <row r="281781" customFormat="1"/>
    <row r="281782" customFormat="1"/>
    <row r="281783" customFormat="1"/>
    <row r="281784" customFormat="1"/>
    <row r="281785" customFormat="1"/>
    <row r="281786" customFormat="1"/>
    <row r="281787" customFormat="1"/>
    <row r="281788" customFormat="1"/>
    <row r="281789" customFormat="1"/>
    <row r="281790" customFormat="1"/>
    <row r="281791" customFormat="1"/>
    <row r="281792" customFormat="1"/>
    <row r="281793" customFormat="1"/>
    <row r="281794" customFormat="1"/>
    <row r="281795" customFormat="1"/>
    <row r="281796" customFormat="1"/>
    <row r="281797" customFormat="1"/>
    <row r="281798" customFormat="1"/>
    <row r="281799" customFormat="1"/>
    <row r="281800" customFormat="1"/>
    <row r="281801" customFormat="1"/>
    <row r="281802" customFormat="1"/>
    <row r="281803" customFormat="1"/>
    <row r="281804" customFormat="1"/>
    <row r="281805" customFormat="1"/>
    <row r="281806" customFormat="1"/>
    <row r="281807" customFormat="1"/>
    <row r="281808" customFormat="1"/>
    <row r="281809" customFormat="1"/>
    <row r="281810" customFormat="1"/>
    <row r="281811" customFormat="1"/>
    <row r="281812" customFormat="1"/>
    <row r="281813" customFormat="1"/>
    <row r="281814" customFormat="1"/>
    <row r="281815" customFormat="1"/>
    <row r="281816" customFormat="1"/>
    <row r="281817" customFormat="1"/>
    <row r="281818" customFormat="1"/>
    <row r="281819" customFormat="1"/>
    <row r="281820" customFormat="1"/>
    <row r="281821" customFormat="1"/>
    <row r="281822" customFormat="1"/>
    <row r="281823" customFormat="1"/>
    <row r="281824" customFormat="1"/>
    <row r="281825" customFormat="1"/>
    <row r="281826" customFormat="1"/>
    <row r="281827" customFormat="1"/>
    <row r="281828" customFormat="1"/>
    <row r="281829" customFormat="1"/>
    <row r="281830" customFormat="1"/>
    <row r="281831" customFormat="1"/>
    <row r="281832" customFormat="1"/>
    <row r="281833" customFormat="1"/>
    <row r="281834" customFormat="1"/>
    <row r="281835" customFormat="1"/>
    <row r="281836" customFormat="1"/>
    <row r="281837" customFormat="1"/>
    <row r="281838" customFormat="1"/>
    <row r="281839" customFormat="1"/>
    <row r="281840" customFormat="1"/>
    <row r="281841" customFormat="1"/>
    <row r="281842" customFormat="1"/>
    <row r="281843" customFormat="1"/>
    <row r="281844" customFormat="1"/>
    <row r="281845" customFormat="1"/>
    <row r="281846" customFormat="1"/>
    <row r="281847" customFormat="1"/>
    <row r="281848" customFormat="1"/>
    <row r="281849" customFormat="1"/>
    <row r="281850" customFormat="1"/>
    <row r="281851" customFormat="1"/>
    <row r="281852" customFormat="1"/>
    <row r="281853" customFormat="1"/>
    <row r="281854" customFormat="1"/>
    <row r="281855" customFormat="1"/>
    <row r="281856" customFormat="1"/>
    <row r="281857" customFormat="1"/>
    <row r="281858" customFormat="1"/>
    <row r="281859" customFormat="1"/>
    <row r="281860" customFormat="1"/>
    <row r="281861" customFormat="1"/>
    <row r="281862" customFormat="1"/>
    <row r="281863" customFormat="1"/>
    <row r="281864" customFormat="1"/>
    <row r="281865" customFormat="1"/>
    <row r="281866" customFormat="1"/>
    <row r="281867" customFormat="1"/>
    <row r="281868" customFormat="1"/>
    <row r="281869" customFormat="1"/>
    <row r="281870" customFormat="1"/>
    <row r="281871" customFormat="1"/>
    <row r="281872" customFormat="1"/>
    <row r="281873" customFormat="1"/>
    <row r="281874" customFormat="1"/>
    <row r="281875" customFormat="1"/>
    <row r="281876" customFormat="1"/>
    <row r="281877" customFormat="1"/>
    <row r="281878" customFormat="1"/>
    <row r="281879" customFormat="1"/>
    <row r="281880" customFormat="1"/>
    <row r="281881" customFormat="1"/>
    <row r="281882" customFormat="1"/>
    <row r="281883" customFormat="1"/>
    <row r="281884" customFormat="1"/>
    <row r="281885" customFormat="1"/>
    <row r="281886" customFormat="1"/>
    <row r="281887" customFormat="1"/>
    <row r="281888" customFormat="1"/>
    <row r="281889" customFormat="1"/>
    <row r="281890" customFormat="1"/>
    <row r="281891" customFormat="1"/>
    <row r="281892" customFormat="1"/>
    <row r="281893" customFormat="1"/>
    <row r="281894" customFormat="1"/>
    <row r="281895" customFormat="1"/>
    <row r="281896" customFormat="1"/>
    <row r="281897" customFormat="1"/>
    <row r="281898" customFormat="1"/>
    <row r="281899" customFormat="1"/>
    <row r="281900" customFormat="1"/>
    <row r="281901" customFormat="1"/>
    <row r="281902" customFormat="1"/>
    <row r="281903" customFormat="1"/>
    <row r="281904" customFormat="1"/>
    <row r="281905" customFormat="1"/>
    <row r="281906" customFormat="1"/>
    <row r="281907" customFormat="1"/>
    <row r="281908" customFormat="1"/>
    <row r="281909" customFormat="1"/>
    <row r="281910" customFormat="1"/>
    <row r="281911" customFormat="1"/>
    <row r="281912" customFormat="1"/>
    <row r="281913" customFormat="1"/>
    <row r="281914" customFormat="1"/>
    <row r="281915" customFormat="1"/>
    <row r="281916" customFormat="1"/>
    <row r="281917" customFormat="1"/>
    <row r="281918" customFormat="1"/>
    <row r="281919" customFormat="1"/>
    <row r="281920" customFormat="1"/>
    <row r="281921" customFormat="1"/>
    <row r="281922" customFormat="1"/>
    <row r="281923" customFormat="1"/>
    <row r="281924" customFormat="1"/>
    <row r="281925" customFormat="1"/>
    <row r="281926" customFormat="1"/>
    <row r="281927" customFormat="1"/>
    <row r="281928" customFormat="1"/>
    <row r="281929" customFormat="1"/>
    <row r="281930" customFormat="1"/>
    <row r="281931" customFormat="1"/>
    <row r="281932" customFormat="1"/>
    <row r="281933" customFormat="1"/>
    <row r="281934" customFormat="1"/>
    <row r="281935" customFormat="1"/>
    <row r="281936" customFormat="1"/>
    <row r="281937" customFormat="1"/>
    <row r="281938" customFormat="1"/>
    <row r="281939" customFormat="1"/>
    <row r="281940" customFormat="1"/>
    <row r="281941" customFormat="1"/>
    <row r="281942" customFormat="1"/>
    <row r="281943" customFormat="1"/>
    <row r="281944" customFormat="1"/>
    <row r="281945" customFormat="1"/>
    <row r="281946" customFormat="1"/>
    <row r="281947" customFormat="1"/>
    <row r="281948" customFormat="1"/>
    <row r="281949" customFormat="1"/>
    <row r="281950" customFormat="1"/>
    <row r="281951" customFormat="1"/>
    <row r="281952" customFormat="1"/>
    <row r="281953" customFormat="1"/>
    <row r="281954" customFormat="1"/>
    <row r="281955" customFormat="1"/>
    <row r="281956" customFormat="1"/>
    <row r="281957" customFormat="1"/>
    <row r="281958" customFormat="1"/>
    <row r="281959" customFormat="1"/>
    <row r="281960" customFormat="1"/>
    <row r="281961" customFormat="1"/>
    <row r="281962" customFormat="1"/>
    <row r="281963" customFormat="1"/>
    <row r="281964" customFormat="1"/>
    <row r="281965" customFormat="1"/>
    <row r="281966" customFormat="1"/>
    <row r="281967" customFormat="1"/>
    <row r="281968" customFormat="1"/>
    <row r="281969" customFormat="1"/>
    <row r="281970" customFormat="1"/>
    <row r="281971" customFormat="1"/>
    <row r="281972" customFormat="1"/>
    <row r="281973" customFormat="1"/>
    <row r="281974" customFormat="1"/>
    <row r="281975" customFormat="1"/>
    <row r="281976" customFormat="1"/>
    <row r="281977" customFormat="1"/>
    <row r="281978" customFormat="1"/>
    <row r="281979" customFormat="1"/>
    <row r="281980" customFormat="1"/>
    <row r="281981" customFormat="1"/>
    <row r="281982" customFormat="1"/>
    <row r="281983" customFormat="1"/>
    <row r="281984" customFormat="1"/>
    <row r="281985" customFormat="1"/>
    <row r="281986" customFormat="1"/>
    <row r="281987" customFormat="1"/>
    <row r="281988" customFormat="1"/>
    <row r="281989" customFormat="1"/>
    <row r="281990" customFormat="1"/>
    <row r="281991" customFormat="1"/>
    <row r="281992" customFormat="1"/>
    <row r="281993" customFormat="1"/>
    <row r="281994" customFormat="1"/>
    <row r="281995" customFormat="1"/>
    <row r="281996" customFormat="1"/>
    <row r="281997" customFormat="1"/>
    <row r="281998" customFormat="1"/>
    <row r="281999" customFormat="1"/>
    <row r="282000" customFormat="1"/>
    <row r="282001" customFormat="1"/>
    <row r="282002" customFormat="1"/>
    <row r="282003" customFormat="1"/>
    <row r="282004" customFormat="1"/>
    <row r="282005" customFormat="1"/>
    <row r="282006" customFormat="1"/>
    <row r="282007" customFormat="1"/>
    <row r="282008" customFormat="1"/>
    <row r="282009" customFormat="1"/>
    <row r="282010" customFormat="1"/>
    <row r="282011" customFormat="1"/>
    <row r="282012" customFormat="1"/>
    <row r="282013" customFormat="1"/>
    <row r="282014" customFormat="1"/>
    <row r="282015" customFormat="1"/>
    <row r="282016" customFormat="1"/>
    <row r="282017" customFormat="1"/>
    <row r="282018" customFormat="1"/>
    <row r="282019" customFormat="1"/>
    <row r="282020" customFormat="1"/>
    <row r="282021" customFormat="1"/>
    <row r="282022" customFormat="1"/>
    <row r="282023" customFormat="1"/>
    <row r="282024" customFormat="1"/>
    <row r="282025" customFormat="1"/>
    <row r="282026" customFormat="1"/>
    <row r="282027" customFormat="1"/>
    <row r="282028" customFormat="1"/>
    <row r="282029" customFormat="1"/>
    <row r="282030" customFormat="1"/>
    <row r="282031" customFormat="1"/>
    <row r="282032" customFormat="1"/>
    <row r="282033" customFormat="1"/>
    <row r="282034" customFormat="1"/>
    <row r="282035" customFormat="1"/>
    <row r="282036" customFormat="1"/>
    <row r="282037" customFormat="1"/>
    <row r="282038" customFormat="1"/>
    <row r="282039" customFormat="1"/>
    <row r="282040" customFormat="1"/>
    <row r="282041" customFormat="1"/>
    <row r="282042" customFormat="1"/>
    <row r="282043" customFormat="1"/>
    <row r="282044" customFormat="1"/>
    <row r="282045" customFormat="1"/>
    <row r="282046" customFormat="1"/>
    <row r="282047" customFormat="1"/>
    <row r="282048" customFormat="1"/>
    <row r="282049" customFormat="1"/>
    <row r="282050" customFormat="1"/>
    <row r="282051" customFormat="1"/>
    <row r="282052" customFormat="1"/>
    <row r="282053" customFormat="1"/>
    <row r="282054" customFormat="1"/>
    <row r="282055" customFormat="1"/>
    <row r="282056" customFormat="1"/>
    <row r="282057" customFormat="1"/>
    <row r="282058" customFormat="1"/>
    <row r="282059" customFormat="1"/>
    <row r="282060" customFormat="1"/>
    <row r="282061" customFormat="1"/>
    <row r="282062" customFormat="1"/>
    <row r="282063" customFormat="1"/>
    <row r="282064" customFormat="1"/>
    <row r="282065" customFormat="1"/>
    <row r="282066" customFormat="1"/>
    <row r="282067" customFormat="1"/>
    <row r="282068" customFormat="1"/>
    <row r="282069" customFormat="1"/>
    <row r="282070" customFormat="1"/>
    <row r="282071" customFormat="1"/>
    <row r="282072" customFormat="1"/>
    <row r="282073" customFormat="1"/>
    <row r="282074" customFormat="1"/>
    <row r="282075" customFormat="1"/>
    <row r="282076" customFormat="1"/>
    <row r="282077" customFormat="1"/>
    <row r="282078" customFormat="1"/>
    <row r="282079" customFormat="1"/>
    <row r="282080" customFormat="1"/>
    <row r="282081" customFormat="1"/>
    <row r="282082" customFormat="1"/>
    <row r="282083" customFormat="1"/>
    <row r="282084" customFormat="1"/>
    <row r="282085" customFormat="1"/>
    <row r="282086" customFormat="1"/>
    <row r="282087" customFormat="1"/>
    <row r="282088" customFormat="1"/>
    <row r="282089" customFormat="1"/>
    <row r="282090" customFormat="1"/>
    <row r="282091" customFormat="1"/>
    <row r="282092" customFormat="1"/>
    <row r="282093" customFormat="1"/>
    <row r="282094" customFormat="1"/>
    <row r="282095" customFormat="1"/>
    <row r="282096" customFormat="1"/>
    <row r="282097" customFormat="1"/>
    <row r="282098" customFormat="1"/>
    <row r="282099" customFormat="1"/>
    <row r="282100" customFormat="1"/>
    <row r="282101" customFormat="1"/>
    <row r="282102" customFormat="1"/>
    <row r="282103" customFormat="1"/>
    <row r="282104" customFormat="1"/>
    <row r="282105" customFormat="1"/>
    <row r="282106" customFormat="1"/>
    <row r="282107" customFormat="1"/>
    <row r="282108" customFormat="1"/>
    <row r="282109" customFormat="1"/>
    <row r="282110" customFormat="1"/>
    <row r="282111" customFormat="1"/>
    <row r="282112" customFormat="1"/>
    <row r="282113" customFormat="1"/>
    <row r="282114" customFormat="1"/>
    <row r="282115" customFormat="1"/>
    <row r="282116" customFormat="1"/>
    <row r="282117" customFormat="1"/>
    <row r="282118" customFormat="1"/>
    <row r="282119" customFormat="1"/>
    <row r="282120" customFormat="1"/>
    <row r="282121" customFormat="1"/>
    <row r="282122" customFormat="1"/>
    <row r="282123" customFormat="1"/>
    <row r="282124" customFormat="1"/>
    <row r="282125" customFormat="1"/>
    <row r="282126" customFormat="1"/>
    <row r="282127" customFormat="1"/>
    <row r="282128" customFormat="1"/>
    <row r="282129" customFormat="1"/>
    <row r="282130" customFormat="1"/>
    <row r="282131" customFormat="1"/>
    <row r="282132" customFormat="1"/>
    <row r="282133" customFormat="1"/>
    <row r="282134" customFormat="1"/>
    <row r="282135" customFormat="1"/>
    <row r="282136" customFormat="1"/>
    <row r="282137" customFormat="1"/>
    <row r="282138" customFormat="1"/>
    <row r="282139" customFormat="1"/>
    <row r="282140" customFormat="1"/>
    <row r="282141" customFormat="1"/>
    <row r="282142" customFormat="1"/>
    <row r="282143" customFormat="1"/>
    <row r="282144" customFormat="1"/>
    <row r="282145" customFormat="1"/>
    <row r="282146" customFormat="1"/>
    <row r="282147" customFormat="1"/>
    <row r="282148" customFormat="1"/>
    <row r="282149" customFormat="1"/>
    <row r="282150" customFormat="1"/>
    <row r="282151" customFormat="1"/>
    <row r="282152" customFormat="1"/>
    <row r="282153" customFormat="1"/>
    <row r="282154" customFormat="1"/>
    <row r="282155" customFormat="1"/>
    <row r="282156" customFormat="1"/>
    <row r="282157" customFormat="1"/>
    <row r="282158" customFormat="1"/>
    <row r="282159" customFormat="1"/>
    <row r="282160" customFormat="1"/>
    <row r="282161" customFormat="1"/>
    <row r="282162" customFormat="1"/>
    <row r="282163" customFormat="1"/>
    <row r="282164" customFormat="1"/>
    <row r="282165" customFormat="1"/>
    <row r="282166" customFormat="1"/>
    <row r="282167" customFormat="1"/>
    <row r="282168" customFormat="1"/>
    <row r="282169" customFormat="1"/>
    <row r="282170" customFormat="1"/>
    <row r="282171" customFormat="1"/>
    <row r="282172" customFormat="1"/>
    <row r="282173" customFormat="1"/>
    <row r="282174" customFormat="1"/>
    <row r="282175" customFormat="1"/>
    <row r="282176" customFormat="1"/>
    <row r="282177" customFormat="1"/>
    <row r="282178" customFormat="1"/>
    <row r="282179" customFormat="1"/>
    <row r="282180" customFormat="1"/>
    <row r="282181" customFormat="1"/>
    <row r="282182" customFormat="1"/>
    <row r="282183" customFormat="1"/>
    <row r="282184" customFormat="1"/>
    <row r="282185" customFormat="1"/>
    <row r="282186" customFormat="1"/>
    <row r="282187" customFormat="1"/>
    <row r="282188" customFormat="1"/>
    <row r="282189" customFormat="1"/>
    <row r="282190" customFormat="1"/>
    <row r="282191" customFormat="1"/>
    <row r="282192" customFormat="1"/>
    <row r="282193" customFormat="1"/>
    <row r="282194" customFormat="1"/>
    <row r="282195" customFormat="1"/>
    <row r="282196" customFormat="1"/>
    <row r="282197" customFormat="1"/>
    <row r="282198" customFormat="1"/>
    <row r="282199" customFormat="1"/>
    <row r="282200" customFormat="1"/>
    <row r="282201" customFormat="1"/>
    <row r="282202" customFormat="1"/>
    <row r="282203" customFormat="1"/>
    <row r="282204" customFormat="1"/>
    <row r="282205" customFormat="1"/>
    <row r="282206" customFormat="1"/>
    <row r="282207" customFormat="1"/>
    <row r="282208" customFormat="1"/>
    <row r="282209" customFormat="1"/>
    <row r="282210" customFormat="1"/>
    <row r="282211" customFormat="1"/>
    <row r="282212" customFormat="1"/>
    <row r="282213" customFormat="1"/>
    <row r="282214" customFormat="1"/>
    <row r="282215" customFormat="1"/>
    <row r="282216" customFormat="1"/>
    <row r="282217" customFormat="1"/>
    <row r="282218" customFormat="1"/>
    <row r="282219" customFormat="1"/>
    <row r="282220" customFormat="1"/>
    <row r="282221" customFormat="1"/>
    <row r="282222" customFormat="1"/>
    <row r="282223" customFormat="1"/>
    <row r="282224" customFormat="1"/>
    <row r="282225" customFormat="1"/>
    <row r="282226" customFormat="1"/>
    <row r="282227" customFormat="1"/>
    <row r="282228" customFormat="1"/>
    <row r="282229" customFormat="1"/>
    <row r="282230" customFormat="1"/>
    <row r="282231" customFormat="1"/>
    <row r="282232" customFormat="1"/>
    <row r="282233" customFormat="1"/>
    <row r="282234" customFormat="1"/>
    <row r="282235" customFormat="1"/>
    <row r="282236" customFormat="1"/>
    <row r="282237" customFormat="1"/>
    <row r="282238" customFormat="1"/>
    <row r="282239" customFormat="1"/>
    <row r="282240" customFormat="1"/>
    <row r="282241" customFormat="1"/>
    <row r="282242" customFormat="1"/>
    <row r="282243" customFormat="1"/>
    <row r="282244" customFormat="1"/>
    <row r="282245" customFormat="1"/>
    <row r="282246" customFormat="1"/>
    <row r="282247" customFormat="1"/>
    <row r="282248" customFormat="1"/>
    <row r="282249" customFormat="1"/>
    <row r="282250" customFormat="1"/>
    <row r="282251" customFormat="1"/>
    <row r="282252" customFormat="1"/>
    <row r="282253" customFormat="1"/>
    <row r="282254" customFormat="1"/>
    <row r="282255" customFormat="1"/>
    <row r="282256" customFormat="1"/>
    <row r="282257" customFormat="1"/>
    <row r="282258" customFormat="1"/>
    <row r="282259" customFormat="1"/>
    <row r="282260" customFormat="1"/>
    <row r="282261" customFormat="1"/>
    <row r="282262" customFormat="1"/>
    <row r="282263" customFormat="1"/>
    <row r="282264" customFormat="1"/>
    <row r="282265" customFormat="1"/>
    <row r="282266" customFormat="1"/>
    <row r="282267" customFormat="1"/>
    <row r="282268" customFormat="1"/>
    <row r="282269" customFormat="1"/>
    <row r="282270" customFormat="1"/>
    <row r="282271" customFormat="1"/>
    <row r="282272" customFormat="1"/>
    <row r="282273" customFormat="1"/>
    <row r="282274" customFormat="1"/>
    <row r="282275" customFormat="1"/>
    <row r="282276" customFormat="1"/>
    <row r="282277" customFormat="1"/>
    <row r="282278" customFormat="1"/>
    <row r="282279" customFormat="1"/>
    <row r="282280" customFormat="1"/>
    <row r="282281" customFormat="1"/>
    <row r="282282" customFormat="1"/>
    <row r="282283" customFormat="1"/>
    <row r="282284" customFormat="1"/>
    <row r="282285" customFormat="1"/>
    <row r="282286" customFormat="1"/>
    <row r="282287" customFormat="1"/>
    <row r="282288" customFormat="1"/>
    <row r="282289" customFormat="1"/>
    <row r="282290" customFormat="1"/>
    <row r="282291" customFormat="1"/>
    <row r="282292" customFormat="1"/>
    <row r="282293" customFormat="1"/>
    <row r="282294" customFormat="1"/>
    <row r="282295" customFormat="1"/>
    <row r="282296" customFormat="1"/>
    <row r="282297" customFormat="1"/>
    <row r="282298" customFormat="1"/>
    <row r="282299" customFormat="1"/>
    <row r="282300" customFormat="1"/>
    <row r="282301" customFormat="1"/>
    <row r="282302" customFormat="1"/>
    <row r="282303" customFormat="1"/>
    <row r="282304" customFormat="1"/>
    <row r="282305" customFormat="1"/>
    <row r="282306" customFormat="1"/>
    <row r="282307" customFormat="1"/>
    <row r="282308" customFormat="1"/>
    <row r="282309" customFormat="1"/>
    <row r="282310" customFormat="1"/>
    <row r="282311" customFormat="1"/>
    <row r="282312" customFormat="1"/>
    <row r="282313" customFormat="1"/>
    <row r="282314" customFormat="1"/>
    <row r="282315" customFormat="1"/>
    <row r="282316" customFormat="1"/>
    <row r="282317" customFormat="1"/>
    <row r="282318" customFormat="1"/>
    <row r="282319" customFormat="1"/>
    <row r="282320" customFormat="1"/>
    <row r="282321" customFormat="1"/>
    <row r="282322" customFormat="1"/>
    <row r="282323" customFormat="1"/>
    <row r="282324" customFormat="1"/>
    <row r="282325" customFormat="1"/>
    <row r="282326" customFormat="1"/>
    <row r="282327" customFormat="1"/>
    <row r="282328" customFormat="1"/>
    <row r="282329" customFormat="1"/>
    <row r="282330" customFormat="1"/>
    <row r="282331" customFormat="1"/>
    <row r="282332" customFormat="1"/>
    <row r="282333" customFormat="1"/>
    <row r="282334" customFormat="1"/>
    <row r="282335" customFormat="1"/>
    <row r="282336" customFormat="1"/>
    <row r="282337" customFormat="1"/>
    <row r="282338" customFormat="1"/>
    <row r="282339" customFormat="1"/>
    <row r="282340" customFormat="1"/>
    <row r="282341" customFormat="1"/>
    <row r="282342" customFormat="1"/>
    <row r="282343" customFormat="1"/>
    <row r="282344" customFormat="1"/>
    <row r="282345" customFormat="1"/>
    <row r="282346" customFormat="1"/>
    <row r="282347" customFormat="1"/>
    <row r="282348" customFormat="1"/>
    <row r="282349" customFormat="1"/>
    <row r="282350" customFormat="1"/>
    <row r="282351" customFormat="1"/>
    <row r="282352" customFormat="1"/>
    <row r="282353" customFormat="1"/>
    <row r="282354" customFormat="1"/>
    <row r="282355" customFormat="1"/>
    <row r="282356" customFormat="1"/>
    <row r="282357" customFormat="1"/>
    <row r="282358" customFormat="1"/>
    <row r="282359" customFormat="1"/>
    <row r="282360" customFormat="1"/>
    <row r="282361" customFormat="1"/>
    <row r="282362" customFormat="1"/>
    <row r="282363" customFormat="1"/>
    <row r="282364" customFormat="1"/>
    <row r="282365" customFormat="1"/>
    <row r="282366" customFormat="1"/>
    <row r="282367" customFormat="1"/>
    <row r="282368" customFormat="1"/>
    <row r="282369" customFormat="1"/>
    <row r="282370" customFormat="1"/>
    <row r="282371" customFormat="1"/>
    <row r="282372" customFormat="1"/>
    <row r="282373" customFormat="1"/>
    <row r="282374" customFormat="1"/>
    <row r="282375" customFormat="1"/>
    <row r="282376" customFormat="1"/>
    <row r="282377" customFormat="1"/>
    <row r="282378" customFormat="1"/>
    <row r="282379" customFormat="1"/>
    <row r="282380" customFormat="1"/>
    <row r="282381" customFormat="1"/>
    <row r="282382" customFormat="1"/>
    <row r="282383" customFormat="1"/>
    <row r="282384" customFormat="1"/>
    <row r="282385" customFormat="1"/>
    <row r="282386" customFormat="1"/>
    <row r="282387" customFormat="1"/>
    <row r="282388" customFormat="1"/>
    <row r="282389" customFormat="1"/>
    <row r="282390" customFormat="1"/>
    <row r="282391" customFormat="1"/>
    <row r="282392" customFormat="1"/>
    <row r="282393" customFormat="1"/>
    <row r="282394" customFormat="1"/>
    <row r="282395" customFormat="1"/>
    <row r="282396" customFormat="1"/>
    <row r="282397" customFormat="1"/>
    <row r="282398" customFormat="1"/>
    <row r="282399" customFormat="1"/>
    <row r="282400" customFormat="1"/>
    <row r="282401" customFormat="1"/>
    <row r="282402" customFormat="1"/>
    <row r="282403" customFormat="1"/>
    <row r="282404" customFormat="1"/>
    <row r="282405" customFormat="1"/>
    <row r="282406" customFormat="1"/>
    <row r="282407" customFormat="1"/>
    <row r="282408" customFormat="1"/>
    <row r="282409" customFormat="1"/>
    <row r="282410" customFormat="1"/>
    <row r="282411" customFormat="1"/>
    <row r="282412" customFormat="1"/>
    <row r="282413" customFormat="1"/>
    <row r="282414" customFormat="1"/>
    <row r="282415" customFormat="1"/>
    <row r="282416" customFormat="1"/>
    <row r="282417" customFormat="1"/>
    <row r="282418" customFormat="1"/>
    <row r="282419" customFormat="1"/>
    <row r="282420" customFormat="1"/>
    <row r="282421" customFormat="1"/>
    <row r="282422" customFormat="1"/>
    <row r="282423" customFormat="1"/>
    <row r="282424" customFormat="1"/>
    <row r="282425" customFormat="1"/>
    <row r="282426" customFormat="1"/>
    <row r="282427" customFormat="1"/>
    <row r="282428" customFormat="1"/>
    <row r="282429" customFormat="1"/>
    <row r="282430" customFormat="1"/>
    <row r="282431" customFormat="1"/>
    <row r="282432" customFormat="1"/>
    <row r="282433" customFormat="1"/>
    <row r="282434" customFormat="1"/>
    <row r="282435" customFormat="1"/>
    <row r="282436" customFormat="1"/>
    <row r="282437" customFormat="1"/>
    <row r="282438" customFormat="1"/>
    <row r="282439" customFormat="1"/>
    <row r="282440" customFormat="1"/>
    <row r="282441" customFormat="1"/>
    <row r="282442" customFormat="1"/>
    <row r="282443" customFormat="1"/>
    <row r="282444" customFormat="1"/>
    <row r="282445" customFormat="1"/>
    <row r="282446" customFormat="1"/>
    <row r="282447" customFormat="1"/>
    <row r="282448" customFormat="1"/>
    <row r="282449" customFormat="1"/>
    <row r="282450" customFormat="1"/>
    <row r="282451" customFormat="1"/>
    <row r="282452" customFormat="1"/>
    <row r="282453" customFormat="1"/>
    <row r="282454" customFormat="1"/>
    <row r="282455" customFormat="1"/>
    <row r="282456" customFormat="1"/>
    <row r="282457" customFormat="1"/>
    <row r="282458" customFormat="1"/>
    <row r="282459" customFormat="1"/>
    <row r="282460" customFormat="1"/>
    <row r="282461" customFormat="1"/>
    <row r="282462" customFormat="1"/>
    <row r="282463" customFormat="1"/>
    <row r="282464" customFormat="1"/>
    <row r="282465" customFormat="1"/>
    <row r="282466" customFormat="1"/>
    <row r="282467" customFormat="1"/>
    <row r="282468" customFormat="1"/>
    <row r="282469" customFormat="1"/>
    <row r="282470" customFormat="1"/>
    <row r="282471" customFormat="1"/>
    <row r="282472" customFormat="1"/>
    <row r="282473" customFormat="1"/>
    <row r="282474" customFormat="1"/>
    <row r="282475" customFormat="1"/>
    <row r="282476" customFormat="1"/>
    <row r="282477" customFormat="1"/>
    <row r="282478" customFormat="1"/>
    <row r="282479" customFormat="1"/>
    <row r="282480" customFormat="1"/>
    <row r="282481" customFormat="1"/>
    <row r="282482" customFormat="1"/>
    <row r="282483" customFormat="1"/>
    <row r="282484" customFormat="1"/>
    <row r="282485" customFormat="1"/>
    <row r="282486" customFormat="1"/>
    <row r="282487" customFormat="1"/>
    <row r="282488" customFormat="1"/>
    <row r="282489" customFormat="1"/>
    <row r="282490" customFormat="1"/>
    <row r="282491" customFormat="1"/>
    <row r="282492" customFormat="1"/>
    <row r="282493" customFormat="1"/>
    <row r="282494" customFormat="1"/>
    <row r="282495" customFormat="1"/>
    <row r="282496" customFormat="1"/>
    <row r="282497" customFormat="1"/>
    <row r="282498" customFormat="1"/>
    <row r="282499" customFormat="1"/>
    <row r="282500" customFormat="1"/>
    <row r="282501" customFormat="1"/>
    <row r="282502" customFormat="1"/>
    <row r="282503" customFormat="1"/>
    <row r="282504" customFormat="1"/>
    <row r="282505" customFormat="1"/>
    <row r="282506" customFormat="1"/>
    <row r="282507" customFormat="1"/>
    <row r="282508" customFormat="1"/>
    <row r="282509" customFormat="1"/>
    <row r="282510" customFormat="1"/>
    <row r="282511" customFormat="1"/>
    <row r="282512" customFormat="1"/>
    <row r="282513" customFormat="1"/>
    <row r="282514" customFormat="1"/>
    <row r="282515" customFormat="1"/>
    <row r="282516" customFormat="1"/>
    <row r="282517" customFormat="1"/>
    <row r="282518" customFormat="1"/>
    <row r="282519" customFormat="1"/>
    <row r="282520" customFormat="1"/>
    <row r="282521" customFormat="1"/>
    <row r="282522" customFormat="1"/>
    <row r="282523" customFormat="1"/>
    <row r="282524" customFormat="1"/>
    <row r="282525" customFormat="1"/>
    <row r="282526" customFormat="1"/>
    <row r="282527" customFormat="1"/>
    <row r="282528" customFormat="1"/>
    <row r="282529" customFormat="1"/>
    <row r="282530" customFormat="1"/>
    <row r="282531" customFormat="1"/>
    <row r="282532" customFormat="1"/>
    <row r="282533" customFormat="1"/>
    <row r="282534" customFormat="1"/>
    <row r="282535" customFormat="1"/>
    <row r="282536" customFormat="1"/>
    <row r="282537" customFormat="1"/>
    <row r="282538" customFormat="1"/>
    <row r="282539" customFormat="1"/>
    <row r="282540" customFormat="1"/>
    <row r="282541" customFormat="1"/>
    <row r="282542" customFormat="1"/>
    <row r="282543" customFormat="1"/>
    <row r="282544" customFormat="1"/>
    <row r="282545" customFormat="1"/>
    <row r="282546" customFormat="1"/>
    <row r="282547" customFormat="1"/>
    <row r="282548" customFormat="1"/>
    <row r="282549" customFormat="1"/>
    <row r="282550" customFormat="1"/>
    <row r="282551" customFormat="1"/>
    <row r="282552" customFormat="1"/>
    <row r="282553" customFormat="1"/>
    <row r="282554" customFormat="1"/>
    <row r="282555" customFormat="1"/>
    <row r="282556" customFormat="1"/>
    <row r="282557" customFormat="1"/>
    <row r="282558" customFormat="1"/>
    <row r="282559" customFormat="1"/>
    <row r="282560" customFormat="1"/>
    <row r="282561" customFormat="1"/>
    <row r="282562" customFormat="1"/>
    <row r="282563" customFormat="1"/>
    <row r="282564" customFormat="1"/>
    <row r="282565" customFormat="1"/>
    <row r="282566" customFormat="1"/>
    <row r="282567" customFormat="1"/>
    <row r="282568" customFormat="1"/>
    <row r="282569" customFormat="1"/>
    <row r="282570" customFormat="1"/>
    <row r="282571" customFormat="1"/>
    <row r="282572" customFormat="1"/>
    <row r="282573" customFormat="1"/>
    <row r="282574" customFormat="1"/>
    <row r="282575" customFormat="1"/>
    <row r="282576" customFormat="1"/>
    <row r="282577" customFormat="1"/>
    <row r="282578" customFormat="1"/>
    <row r="282579" customFormat="1"/>
    <row r="282580" customFormat="1"/>
    <row r="282581" customFormat="1"/>
    <row r="282582" customFormat="1"/>
    <row r="282583" customFormat="1"/>
    <row r="282584" customFormat="1"/>
    <row r="282585" customFormat="1"/>
    <row r="282586" customFormat="1"/>
    <row r="282587" customFormat="1"/>
    <row r="282588" customFormat="1"/>
    <row r="282589" customFormat="1"/>
    <row r="282590" customFormat="1"/>
    <row r="282591" customFormat="1"/>
    <row r="282592" customFormat="1"/>
    <row r="282593" customFormat="1"/>
    <row r="282594" customFormat="1"/>
    <row r="282595" customFormat="1"/>
    <row r="282596" customFormat="1"/>
    <row r="282597" customFormat="1"/>
    <row r="282598" customFormat="1"/>
    <row r="282599" customFormat="1"/>
    <row r="282600" customFormat="1"/>
    <row r="282601" customFormat="1"/>
    <row r="282602" customFormat="1"/>
    <row r="282603" customFormat="1"/>
    <row r="282604" customFormat="1"/>
    <row r="282605" customFormat="1"/>
    <row r="282606" customFormat="1"/>
    <row r="282607" customFormat="1"/>
    <row r="282608" customFormat="1"/>
    <row r="282609" customFormat="1"/>
    <row r="282610" customFormat="1"/>
    <row r="282611" customFormat="1"/>
    <row r="282612" customFormat="1"/>
    <row r="282613" customFormat="1"/>
    <row r="282614" customFormat="1"/>
    <row r="282615" customFormat="1"/>
    <row r="282616" customFormat="1"/>
    <row r="282617" customFormat="1"/>
    <row r="282618" customFormat="1"/>
    <row r="282619" customFormat="1"/>
    <row r="282620" customFormat="1"/>
    <row r="282621" customFormat="1"/>
    <row r="282622" customFormat="1"/>
    <row r="282623" customFormat="1"/>
    <row r="282624" customFormat="1"/>
    <row r="282625" customFormat="1"/>
    <row r="282626" customFormat="1"/>
    <row r="282627" customFormat="1"/>
    <row r="282628" customFormat="1"/>
    <row r="282629" customFormat="1"/>
    <row r="282630" customFormat="1"/>
    <row r="282631" customFormat="1"/>
    <row r="282632" customFormat="1"/>
    <row r="282633" customFormat="1"/>
    <row r="282634" customFormat="1"/>
    <row r="282635" customFormat="1"/>
    <row r="282636" customFormat="1"/>
    <row r="282637" customFormat="1"/>
    <row r="282638" customFormat="1"/>
    <row r="282639" customFormat="1"/>
    <row r="282640" customFormat="1"/>
    <row r="282641" customFormat="1"/>
    <row r="282642" customFormat="1"/>
    <row r="282643" customFormat="1"/>
    <row r="282644" customFormat="1"/>
    <row r="282645" customFormat="1"/>
    <row r="282646" customFormat="1"/>
    <row r="282647" customFormat="1"/>
    <row r="282648" customFormat="1"/>
    <row r="282649" customFormat="1"/>
    <row r="282650" customFormat="1"/>
    <row r="282651" customFormat="1"/>
    <row r="282652" customFormat="1"/>
    <row r="282653" customFormat="1"/>
    <row r="282654" customFormat="1"/>
    <row r="282655" customFormat="1"/>
    <row r="282656" customFormat="1"/>
    <row r="282657" customFormat="1"/>
    <row r="282658" customFormat="1"/>
    <row r="282659" customFormat="1"/>
    <row r="282660" customFormat="1"/>
    <row r="282661" customFormat="1"/>
    <row r="282662" customFormat="1"/>
    <row r="282663" customFormat="1"/>
    <row r="282664" customFormat="1"/>
    <row r="282665" customFormat="1"/>
    <row r="282666" customFormat="1"/>
    <row r="282667" customFormat="1"/>
    <row r="282668" customFormat="1"/>
    <row r="282669" customFormat="1"/>
    <row r="282670" customFormat="1"/>
    <row r="282671" customFormat="1"/>
    <row r="282672" customFormat="1"/>
    <row r="282673" customFormat="1"/>
    <row r="282674" customFormat="1"/>
    <row r="282675" customFormat="1"/>
    <row r="282676" customFormat="1"/>
    <row r="282677" customFormat="1"/>
    <row r="282678" customFormat="1"/>
    <row r="282679" customFormat="1"/>
    <row r="282680" customFormat="1"/>
    <row r="282681" customFormat="1"/>
    <row r="282682" customFormat="1"/>
    <row r="282683" customFormat="1"/>
    <row r="282684" customFormat="1"/>
    <row r="282685" customFormat="1"/>
    <row r="282686" customFormat="1"/>
    <row r="282687" customFormat="1"/>
    <row r="282688" customFormat="1"/>
    <row r="282689" customFormat="1"/>
    <row r="282690" customFormat="1"/>
    <row r="282691" customFormat="1"/>
    <row r="282692" customFormat="1"/>
    <row r="282693" customFormat="1"/>
    <row r="282694" customFormat="1"/>
    <row r="282695" customFormat="1"/>
    <row r="282696" customFormat="1"/>
    <row r="282697" customFormat="1"/>
    <row r="282698" customFormat="1"/>
    <row r="282699" customFormat="1"/>
    <row r="282700" customFormat="1"/>
    <row r="282701" customFormat="1"/>
    <row r="282702" customFormat="1"/>
    <row r="282703" customFormat="1"/>
    <row r="282704" customFormat="1"/>
    <row r="282705" customFormat="1"/>
    <row r="282706" customFormat="1"/>
    <row r="282707" customFormat="1"/>
    <row r="282708" customFormat="1"/>
    <row r="282709" customFormat="1"/>
    <row r="282710" customFormat="1"/>
    <row r="282711" customFormat="1"/>
    <row r="282712" customFormat="1"/>
    <row r="282713" customFormat="1"/>
    <row r="282714" customFormat="1"/>
    <row r="282715" customFormat="1"/>
    <row r="282716" customFormat="1"/>
    <row r="282717" customFormat="1"/>
    <row r="282718" customFormat="1"/>
    <row r="282719" customFormat="1"/>
    <row r="282720" customFormat="1"/>
    <row r="282721" customFormat="1"/>
    <row r="282722" customFormat="1"/>
    <row r="282723" customFormat="1"/>
    <row r="282724" customFormat="1"/>
    <row r="282725" customFormat="1"/>
    <row r="282726" customFormat="1"/>
    <row r="282727" customFormat="1"/>
    <row r="282728" customFormat="1"/>
    <row r="282729" customFormat="1"/>
    <row r="282730" customFormat="1"/>
    <row r="282731" customFormat="1"/>
    <row r="282732" customFormat="1"/>
    <row r="282733" customFormat="1"/>
    <row r="282734" customFormat="1"/>
    <row r="282735" customFormat="1"/>
    <row r="282736" customFormat="1"/>
    <row r="282737" customFormat="1"/>
    <row r="282738" customFormat="1"/>
    <row r="282739" customFormat="1"/>
    <row r="282740" customFormat="1"/>
    <row r="282741" customFormat="1"/>
    <row r="282742" customFormat="1"/>
    <row r="282743" customFormat="1"/>
    <row r="282744" customFormat="1"/>
    <row r="282745" customFormat="1"/>
    <row r="282746" customFormat="1"/>
    <row r="282747" customFormat="1"/>
    <row r="282748" customFormat="1"/>
    <row r="282749" customFormat="1"/>
    <row r="282750" customFormat="1"/>
    <row r="282751" customFormat="1"/>
    <row r="282752" customFormat="1"/>
    <row r="282753" customFormat="1"/>
    <row r="282754" customFormat="1"/>
    <row r="282755" customFormat="1"/>
    <row r="282756" customFormat="1"/>
    <row r="282757" customFormat="1"/>
    <row r="282758" customFormat="1"/>
    <row r="282759" customFormat="1"/>
    <row r="282760" customFormat="1"/>
    <row r="282761" customFormat="1"/>
    <row r="282762" customFormat="1"/>
    <row r="282763" customFormat="1"/>
    <row r="282764" customFormat="1"/>
    <row r="282765" customFormat="1"/>
    <row r="282766" customFormat="1"/>
    <row r="282767" customFormat="1"/>
    <row r="282768" customFormat="1"/>
    <row r="282769" customFormat="1"/>
    <row r="282770" customFormat="1"/>
    <row r="282771" customFormat="1"/>
    <row r="282772" customFormat="1"/>
    <row r="282773" customFormat="1"/>
    <row r="282774" customFormat="1"/>
    <row r="282775" customFormat="1"/>
    <row r="282776" customFormat="1"/>
    <row r="282777" customFormat="1"/>
    <row r="282778" customFormat="1"/>
    <row r="282779" customFormat="1"/>
    <row r="282780" customFormat="1"/>
    <row r="282781" customFormat="1"/>
    <row r="282782" customFormat="1"/>
    <row r="282783" customFormat="1"/>
    <row r="282784" customFormat="1"/>
    <row r="282785" customFormat="1"/>
    <row r="282786" customFormat="1"/>
    <row r="282787" customFormat="1"/>
    <row r="282788" customFormat="1"/>
    <row r="282789" customFormat="1"/>
    <row r="282790" customFormat="1"/>
    <row r="282791" customFormat="1"/>
    <row r="282792" customFormat="1"/>
    <row r="282793" customFormat="1"/>
    <row r="282794" customFormat="1"/>
    <row r="282795" customFormat="1"/>
    <row r="282796" customFormat="1"/>
    <row r="282797" customFormat="1"/>
    <row r="282798" customFormat="1"/>
    <row r="282799" customFormat="1"/>
    <row r="282800" customFormat="1"/>
    <row r="282801" customFormat="1"/>
    <row r="282802" customFormat="1"/>
    <row r="282803" customFormat="1"/>
    <row r="282804" customFormat="1"/>
    <row r="282805" customFormat="1"/>
    <row r="282806" customFormat="1"/>
    <row r="282807" customFormat="1"/>
    <row r="282808" customFormat="1"/>
    <row r="282809" customFormat="1"/>
    <row r="282810" customFormat="1"/>
    <row r="282811" customFormat="1"/>
    <row r="282812" customFormat="1"/>
    <row r="282813" customFormat="1"/>
    <row r="282814" customFormat="1"/>
    <row r="282815" customFormat="1"/>
    <row r="282816" customFormat="1"/>
    <row r="282817" customFormat="1"/>
    <row r="282818" customFormat="1"/>
    <row r="282819" customFormat="1"/>
    <row r="282820" customFormat="1"/>
    <row r="282821" customFormat="1"/>
    <row r="282822" customFormat="1"/>
    <row r="282823" customFormat="1"/>
    <row r="282824" customFormat="1"/>
    <row r="282825" customFormat="1"/>
    <row r="282826" customFormat="1"/>
    <row r="282827" customFormat="1"/>
    <row r="282828" customFormat="1"/>
    <row r="282829" customFormat="1"/>
    <row r="282830" customFormat="1"/>
    <row r="282831" customFormat="1"/>
    <row r="282832" customFormat="1"/>
    <row r="282833" customFormat="1"/>
    <row r="282834" customFormat="1"/>
    <row r="282835" customFormat="1"/>
    <row r="282836" customFormat="1"/>
    <row r="282837" customFormat="1"/>
    <row r="282838" customFormat="1"/>
    <row r="282839" customFormat="1"/>
    <row r="282840" customFormat="1"/>
    <row r="282841" customFormat="1"/>
    <row r="282842" customFormat="1"/>
    <row r="282843" customFormat="1"/>
    <row r="282844" customFormat="1"/>
    <row r="282845" customFormat="1"/>
    <row r="282846" customFormat="1"/>
    <row r="282847" customFormat="1"/>
    <row r="282848" customFormat="1"/>
    <row r="282849" customFormat="1"/>
    <row r="282850" customFormat="1"/>
    <row r="282851" customFormat="1"/>
    <row r="282852" customFormat="1"/>
    <row r="282853" customFormat="1"/>
    <row r="282854" customFormat="1"/>
    <row r="282855" customFormat="1"/>
    <row r="282856" customFormat="1"/>
    <row r="282857" customFormat="1"/>
    <row r="282858" customFormat="1"/>
    <row r="282859" customFormat="1"/>
    <row r="282860" customFormat="1"/>
    <row r="282861" customFormat="1"/>
    <row r="282862" customFormat="1"/>
    <row r="282863" customFormat="1"/>
    <row r="282864" customFormat="1"/>
    <row r="282865" customFormat="1"/>
    <row r="282866" customFormat="1"/>
    <row r="282867" customFormat="1"/>
    <row r="282868" customFormat="1"/>
    <row r="282869" customFormat="1"/>
    <row r="282870" customFormat="1"/>
    <row r="282871" customFormat="1"/>
    <row r="282872" customFormat="1"/>
    <row r="282873" customFormat="1"/>
    <row r="282874" customFormat="1"/>
    <row r="282875" customFormat="1"/>
    <row r="282876" customFormat="1"/>
    <row r="282877" customFormat="1"/>
    <row r="282878" customFormat="1"/>
    <row r="282879" customFormat="1"/>
    <row r="282880" customFormat="1"/>
    <row r="282881" customFormat="1"/>
    <row r="282882" customFormat="1"/>
    <row r="282883" customFormat="1"/>
    <row r="282884" customFormat="1"/>
    <row r="282885" customFormat="1"/>
    <row r="282886" customFormat="1"/>
    <row r="282887" customFormat="1"/>
    <row r="282888" customFormat="1"/>
    <row r="282889" customFormat="1"/>
    <row r="282890" customFormat="1"/>
    <row r="282891" customFormat="1"/>
    <row r="282892" customFormat="1"/>
    <row r="282893" customFormat="1"/>
    <row r="282894" customFormat="1"/>
    <row r="282895" customFormat="1"/>
    <row r="282896" customFormat="1"/>
    <row r="282897" customFormat="1"/>
    <row r="282898" customFormat="1"/>
    <row r="282899" customFormat="1"/>
    <row r="282900" customFormat="1"/>
    <row r="282901" customFormat="1"/>
    <row r="282902" customFormat="1"/>
    <row r="282903" customFormat="1"/>
    <row r="282904" customFormat="1"/>
    <row r="282905" customFormat="1"/>
    <row r="282906" customFormat="1"/>
    <row r="282907" customFormat="1"/>
    <row r="282908" customFormat="1"/>
    <row r="282909" customFormat="1"/>
    <row r="282910" customFormat="1"/>
    <row r="282911" customFormat="1"/>
    <row r="282912" customFormat="1"/>
    <row r="282913" customFormat="1"/>
    <row r="282914" customFormat="1"/>
    <row r="282915" customFormat="1"/>
    <row r="282916" customFormat="1"/>
    <row r="282917" customFormat="1"/>
    <row r="282918" customFormat="1"/>
    <row r="282919" customFormat="1"/>
    <row r="282920" customFormat="1"/>
    <row r="282921" customFormat="1"/>
    <row r="282922" customFormat="1"/>
    <row r="282923" customFormat="1"/>
    <row r="282924" customFormat="1"/>
    <row r="282925" customFormat="1"/>
    <row r="282926" customFormat="1"/>
    <row r="282927" customFormat="1"/>
    <row r="282928" customFormat="1"/>
    <row r="282929" customFormat="1"/>
    <row r="282930" customFormat="1"/>
    <row r="282931" customFormat="1"/>
    <row r="282932" customFormat="1"/>
    <row r="282933" customFormat="1"/>
    <row r="282934" customFormat="1"/>
    <row r="282935" customFormat="1"/>
    <row r="282936" customFormat="1"/>
    <row r="282937" customFormat="1"/>
    <row r="282938" customFormat="1"/>
    <row r="282939" customFormat="1"/>
    <row r="282940" customFormat="1"/>
    <row r="282941" customFormat="1"/>
    <row r="282942" customFormat="1"/>
    <row r="282943" customFormat="1"/>
    <row r="282944" customFormat="1"/>
    <row r="282945" customFormat="1"/>
    <row r="282946" customFormat="1"/>
    <row r="282947" customFormat="1"/>
    <row r="282948" customFormat="1"/>
    <row r="282949" customFormat="1"/>
    <row r="282950" customFormat="1"/>
    <row r="282951" customFormat="1"/>
    <row r="282952" customFormat="1"/>
    <row r="282953" customFormat="1"/>
    <row r="282954" customFormat="1"/>
    <row r="282955" customFormat="1"/>
    <row r="282956" customFormat="1"/>
    <row r="282957" customFormat="1"/>
    <row r="282958" customFormat="1"/>
    <row r="282959" customFormat="1"/>
    <row r="282960" customFormat="1"/>
    <row r="282961" customFormat="1"/>
    <row r="282962" customFormat="1"/>
    <row r="282963" customFormat="1"/>
    <row r="282964" customFormat="1"/>
    <row r="282965" customFormat="1"/>
    <row r="282966" customFormat="1"/>
    <row r="282967" customFormat="1"/>
    <row r="282968" customFormat="1"/>
    <row r="282969" customFormat="1"/>
    <row r="282970" customFormat="1"/>
    <row r="282971" customFormat="1"/>
    <row r="282972" customFormat="1"/>
    <row r="282973" customFormat="1"/>
    <row r="282974" customFormat="1"/>
    <row r="282975" customFormat="1"/>
    <row r="282976" customFormat="1"/>
    <row r="282977" customFormat="1"/>
    <row r="282978" customFormat="1"/>
    <row r="282979" customFormat="1"/>
    <row r="282980" customFormat="1"/>
    <row r="282981" customFormat="1"/>
    <row r="282982" customFormat="1"/>
    <row r="282983" customFormat="1"/>
    <row r="282984" customFormat="1"/>
    <row r="282985" customFormat="1"/>
    <row r="282986" customFormat="1"/>
    <row r="282987" customFormat="1"/>
    <row r="282988" customFormat="1"/>
    <row r="282989" customFormat="1"/>
    <row r="282990" customFormat="1"/>
    <row r="282991" customFormat="1"/>
    <row r="282992" customFormat="1"/>
    <row r="282993" customFormat="1"/>
    <row r="282994" customFormat="1"/>
    <row r="282995" customFormat="1"/>
    <row r="282996" customFormat="1"/>
    <row r="282997" customFormat="1"/>
    <row r="282998" customFormat="1"/>
    <row r="282999" customFormat="1"/>
    <row r="283000" customFormat="1"/>
    <row r="283001" customFormat="1"/>
    <row r="283002" customFormat="1"/>
    <row r="283003" customFormat="1"/>
    <row r="283004" customFormat="1"/>
    <row r="283005" customFormat="1"/>
    <row r="283006" customFormat="1"/>
    <row r="283007" customFormat="1"/>
    <row r="283008" customFormat="1"/>
    <row r="283009" customFormat="1"/>
    <row r="283010" customFormat="1"/>
    <row r="283011" customFormat="1"/>
    <row r="283012" customFormat="1"/>
    <row r="283013" customFormat="1"/>
    <row r="283014" customFormat="1"/>
    <row r="283015" customFormat="1"/>
    <row r="283016" customFormat="1"/>
    <row r="283017" customFormat="1"/>
    <row r="283018" customFormat="1"/>
    <row r="283019" customFormat="1"/>
    <row r="283020" customFormat="1"/>
    <row r="283021" customFormat="1"/>
    <row r="283022" customFormat="1"/>
    <row r="283023" customFormat="1"/>
    <row r="283024" customFormat="1"/>
    <row r="283025" customFormat="1"/>
    <row r="283026" customFormat="1"/>
    <row r="283027" customFormat="1"/>
    <row r="283028" customFormat="1"/>
    <row r="283029" customFormat="1"/>
    <row r="283030" customFormat="1"/>
    <row r="283031" customFormat="1"/>
    <row r="283032" customFormat="1"/>
    <row r="283033" customFormat="1"/>
    <row r="283034" customFormat="1"/>
    <row r="283035" customFormat="1"/>
    <row r="283036" customFormat="1"/>
    <row r="283037" customFormat="1"/>
    <row r="283038" customFormat="1"/>
    <row r="283039" customFormat="1"/>
    <row r="283040" customFormat="1"/>
    <row r="283041" customFormat="1"/>
    <row r="283042" customFormat="1"/>
    <row r="283043" customFormat="1"/>
    <row r="283044" customFormat="1"/>
    <row r="283045" customFormat="1"/>
    <row r="283046" customFormat="1"/>
    <row r="283047" customFormat="1"/>
    <row r="283048" customFormat="1"/>
    <row r="283049" customFormat="1"/>
    <row r="283050" customFormat="1"/>
    <row r="283051" customFormat="1"/>
    <row r="283052" customFormat="1"/>
    <row r="283053" customFormat="1"/>
    <row r="283054" customFormat="1"/>
    <row r="283055" customFormat="1"/>
    <row r="283056" customFormat="1"/>
    <row r="283057" customFormat="1"/>
    <row r="283058" customFormat="1"/>
    <row r="283059" customFormat="1"/>
    <row r="283060" customFormat="1"/>
    <row r="283061" customFormat="1"/>
    <row r="283062" customFormat="1"/>
    <row r="283063" customFormat="1"/>
    <row r="283064" customFormat="1"/>
    <row r="283065" customFormat="1"/>
    <row r="283066" customFormat="1"/>
    <row r="283067" customFormat="1"/>
    <row r="283068" customFormat="1"/>
    <row r="283069" customFormat="1"/>
    <row r="283070" customFormat="1"/>
    <row r="283071" customFormat="1"/>
    <row r="283072" customFormat="1"/>
    <row r="283073" customFormat="1"/>
    <row r="283074" customFormat="1"/>
    <row r="283075" customFormat="1"/>
    <row r="283076" customFormat="1"/>
    <row r="283077" customFormat="1"/>
    <row r="283078" customFormat="1"/>
    <row r="283079" customFormat="1"/>
    <row r="283080" customFormat="1"/>
    <row r="283081" customFormat="1"/>
    <row r="283082" customFormat="1"/>
    <row r="283083" customFormat="1"/>
    <row r="283084" customFormat="1"/>
    <row r="283085" customFormat="1"/>
    <row r="283086" customFormat="1"/>
    <row r="283087" customFormat="1"/>
    <row r="283088" customFormat="1"/>
    <row r="283089" customFormat="1"/>
    <row r="283090" customFormat="1"/>
    <row r="283091" customFormat="1"/>
    <row r="283092" customFormat="1"/>
    <row r="283093" customFormat="1"/>
    <row r="283094" customFormat="1"/>
    <row r="283095" customFormat="1"/>
    <row r="283096" customFormat="1"/>
    <row r="283097" customFormat="1"/>
    <row r="283098" customFormat="1"/>
    <row r="283099" customFormat="1"/>
    <row r="283100" customFormat="1"/>
    <row r="283101" customFormat="1"/>
    <row r="283102" customFormat="1"/>
    <row r="283103" customFormat="1"/>
    <row r="283104" customFormat="1"/>
    <row r="283105" customFormat="1"/>
    <row r="283106" customFormat="1"/>
    <row r="283107" customFormat="1"/>
    <row r="283108" customFormat="1"/>
    <row r="283109" customFormat="1"/>
    <row r="283110" customFormat="1"/>
    <row r="283111" customFormat="1"/>
    <row r="283112" customFormat="1"/>
    <row r="283113" customFormat="1"/>
    <row r="283114" customFormat="1"/>
    <row r="283115" customFormat="1"/>
    <row r="283116" customFormat="1"/>
    <row r="283117" customFormat="1"/>
    <row r="283118" customFormat="1"/>
    <row r="283119" customFormat="1"/>
    <row r="283120" customFormat="1"/>
    <row r="283121" customFormat="1"/>
    <row r="283122" customFormat="1"/>
    <row r="283123" customFormat="1"/>
    <row r="283124" customFormat="1"/>
    <row r="283125" customFormat="1"/>
    <row r="283126" customFormat="1"/>
    <row r="283127" customFormat="1"/>
    <row r="283128" customFormat="1"/>
    <row r="283129" customFormat="1"/>
    <row r="283130" customFormat="1"/>
    <row r="283131" customFormat="1"/>
    <row r="283132" customFormat="1"/>
    <row r="283133" customFormat="1"/>
    <row r="283134" customFormat="1"/>
    <row r="283135" customFormat="1"/>
    <row r="283136" customFormat="1"/>
    <row r="283137" customFormat="1"/>
    <row r="283138" customFormat="1"/>
    <row r="283139" customFormat="1"/>
    <row r="283140" customFormat="1"/>
    <row r="283141" customFormat="1"/>
    <row r="283142" customFormat="1"/>
    <row r="283143" customFormat="1"/>
    <row r="283144" customFormat="1"/>
    <row r="283145" customFormat="1"/>
    <row r="283146" customFormat="1"/>
    <row r="283147" customFormat="1"/>
    <row r="283148" customFormat="1"/>
    <row r="283149" customFormat="1"/>
    <row r="283150" customFormat="1"/>
    <row r="283151" customFormat="1"/>
    <row r="283152" customFormat="1"/>
    <row r="283153" customFormat="1"/>
    <row r="283154" customFormat="1"/>
    <row r="283155" customFormat="1"/>
    <row r="283156" customFormat="1"/>
    <row r="283157" customFormat="1"/>
    <row r="283158" customFormat="1"/>
    <row r="283159" customFormat="1"/>
    <row r="283160" customFormat="1"/>
    <row r="283161" customFormat="1"/>
    <row r="283162" customFormat="1"/>
    <row r="283163" customFormat="1"/>
    <row r="283164" customFormat="1"/>
    <row r="283165" customFormat="1"/>
    <row r="283166" customFormat="1"/>
    <row r="283167" customFormat="1"/>
    <row r="283168" customFormat="1"/>
    <row r="283169" customFormat="1"/>
    <row r="283170" customFormat="1"/>
    <row r="283171" customFormat="1"/>
    <row r="283172" customFormat="1"/>
    <row r="283173" customFormat="1"/>
    <row r="283174" customFormat="1"/>
    <row r="283175" customFormat="1"/>
    <row r="283176" customFormat="1"/>
    <row r="283177" customFormat="1"/>
    <row r="283178" customFormat="1"/>
    <row r="283179" customFormat="1"/>
    <row r="283180" customFormat="1"/>
    <row r="283181" customFormat="1"/>
    <row r="283182" customFormat="1"/>
    <row r="283183" customFormat="1"/>
    <row r="283184" customFormat="1"/>
    <row r="283185" customFormat="1"/>
    <row r="283186" customFormat="1"/>
    <row r="283187" customFormat="1"/>
    <row r="283188" customFormat="1"/>
    <row r="283189" customFormat="1"/>
    <row r="283190" customFormat="1"/>
    <row r="283191" customFormat="1"/>
    <row r="283192" customFormat="1"/>
    <row r="283193" customFormat="1"/>
    <row r="283194" customFormat="1"/>
    <row r="283195" customFormat="1"/>
    <row r="283196" customFormat="1"/>
    <row r="283197" customFormat="1"/>
    <row r="283198" customFormat="1"/>
    <row r="283199" customFormat="1"/>
    <row r="283200" customFormat="1"/>
    <row r="283201" customFormat="1"/>
    <row r="283202" customFormat="1"/>
    <row r="283203" customFormat="1"/>
    <row r="283204" customFormat="1"/>
    <row r="283205" customFormat="1"/>
    <row r="283206" customFormat="1"/>
    <row r="283207" customFormat="1"/>
    <row r="283208" customFormat="1"/>
    <row r="283209" customFormat="1"/>
    <row r="283210" customFormat="1"/>
    <row r="283211" customFormat="1"/>
    <row r="283212" customFormat="1"/>
    <row r="283213" customFormat="1"/>
    <row r="283214" customFormat="1"/>
    <row r="283215" customFormat="1"/>
    <row r="283216" customFormat="1"/>
    <row r="283217" customFormat="1"/>
    <row r="283218" customFormat="1"/>
    <row r="283219" customFormat="1"/>
    <row r="283220" customFormat="1"/>
    <row r="283221" customFormat="1"/>
    <row r="283222" customFormat="1"/>
    <row r="283223" customFormat="1"/>
    <row r="283224" customFormat="1"/>
    <row r="283225" customFormat="1"/>
    <row r="283226" customFormat="1"/>
    <row r="283227" customFormat="1"/>
    <row r="283228" customFormat="1"/>
    <row r="283229" customFormat="1"/>
    <row r="283230" customFormat="1"/>
    <row r="283231" customFormat="1"/>
    <row r="283232" customFormat="1"/>
    <row r="283233" customFormat="1"/>
    <row r="283234" customFormat="1"/>
    <row r="283235" customFormat="1"/>
    <row r="283236" customFormat="1"/>
    <row r="283237" customFormat="1"/>
    <row r="283238" customFormat="1"/>
    <row r="283239" customFormat="1"/>
    <row r="283240" customFormat="1"/>
    <row r="283241" customFormat="1"/>
    <row r="283242" customFormat="1"/>
    <row r="283243" customFormat="1"/>
    <row r="283244" customFormat="1"/>
    <row r="283245" customFormat="1"/>
    <row r="283246" customFormat="1"/>
    <row r="283247" customFormat="1"/>
    <row r="283248" customFormat="1"/>
    <row r="283249" customFormat="1"/>
    <row r="283250" customFormat="1"/>
    <row r="283251" customFormat="1"/>
    <row r="283252" customFormat="1"/>
    <row r="283253" customFormat="1"/>
    <row r="283254" customFormat="1"/>
    <row r="283255" customFormat="1"/>
    <row r="283256" customFormat="1"/>
    <row r="283257" customFormat="1"/>
    <row r="283258" customFormat="1"/>
    <row r="283259" customFormat="1"/>
    <row r="283260" customFormat="1"/>
    <row r="283261" customFormat="1"/>
    <row r="283262" customFormat="1"/>
    <row r="283263" customFormat="1"/>
    <row r="283264" customFormat="1"/>
    <row r="283265" customFormat="1"/>
    <row r="283266" customFormat="1"/>
    <row r="283267" customFormat="1"/>
    <row r="283268" customFormat="1"/>
    <row r="283269" customFormat="1"/>
    <row r="283270" customFormat="1"/>
    <row r="283271" customFormat="1"/>
    <row r="283272" customFormat="1"/>
    <row r="283273" customFormat="1"/>
    <row r="283274" customFormat="1"/>
    <row r="283275" customFormat="1"/>
    <row r="283276" customFormat="1"/>
    <row r="283277" customFormat="1"/>
    <row r="283278" customFormat="1"/>
    <row r="283279" customFormat="1"/>
    <row r="283280" customFormat="1"/>
    <row r="283281" customFormat="1"/>
    <row r="283282" customFormat="1"/>
    <row r="283283" customFormat="1"/>
    <row r="283284" customFormat="1"/>
    <row r="283285" customFormat="1"/>
    <row r="283286" customFormat="1"/>
    <row r="283287" customFormat="1"/>
    <row r="283288" customFormat="1"/>
    <row r="283289" customFormat="1"/>
    <row r="283290" customFormat="1"/>
    <row r="283291" customFormat="1"/>
    <row r="283292" customFormat="1"/>
    <row r="283293" customFormat="1"/>
    <row r="283294" customFormat="1"/>
    <row r="283295" customFormat="1"/>
    <row r="283296" customFormat="1"/>
    <row r="283297" customFormat="1"/>
    <row r="283298" customFormat="1"/>
    <row r="283299" customFormat="1"/>
    <row r="283300" customFormat="1"/>
    <row r="283301" customFormat="1"/>
    <row r="283302" customFormat="1"/>
    <row r="283303" customFormat="1"/>
    <row r="283304" customFormat="1"/>
    <row r="283305" customFormat="1"/>
    <row r="283306" customFormat="1"/>
    <row r="283307" customFormat="1"/>
    <row r="283308" customFormat="1"/>
    <row r="283309" customFormat="1"/>
    <row r="283310" customFormat="1"/>
    <row r="283311" customFormat="1"/>
    <row r="283312" customFormat="1"/>
    <row r="283313" customFormat="1"/>
    <row r="283314" customFormat="1"/>
    <row r="283315" customFormat="1"/>
    <row r="283316" customFormat="1"/>
    <row r="283317" customFormat="1"/>
    <row r="283318" customFormat="1"/>
    <row r="283319" customFormat="1"/>
    <row r="283320" customFormat="1"/>
    <row r="283321" customFormat="1"/>
    <row r="283322" customFormat="1"/>
    <row r="283323" customFormat="1"/>
    <row r="283324" customFormat="1"/>
    <row r="283325" customFormat="1"/>
    <row r="283326" customFormat="1"/>
    <row r="283327" customFormat="1"/>
    <row r="283328" customFormat="1"/>
    <row r="283329" customFormat="1"/>
    <row r="283330" customFormat="1"/>
    <row r="283331" customFormat="1"/>
    <row r="283332" customFormat="1"/>
    <row r="283333" customFormat="1"/>
    <row r="283334" customFormat="1"/>
    <row r="283335" customFormat="1"/>
    <row r="283336" customFormat="1"/>
    <row r="283337" customFormat="1"/>
    <row r="283338" customFormat="1"/>
    <row r="283339" customFormat="1"/>
    <row r="283340" customFormat="1"/>
    <row r="283341" customFormat="1"/>
    <row r="283342" customFormat="1"/>
    <row r="283343" customFormat="1"/>
    <row r="283344" customFormat="1"/>
    <row r="283345" customFormat="1"/>
    <row r="283346" customFormat="1"/>
    <row r="283347" customFormat="1"/>
    <row r="283348" customFormat="1"/>
    <row r="283349" customFormat="1"/>
    <row r="283350" customFormat="1"/>
    <row r="283351" customFormat="1"/>
    <row r="283352" customFormat="1"/>
    <row r="283353" customFormat="1"/>
    <row r="283354" customFormat="1"/>
    <row r="283355" customFormat="1"/>
    <row r="283356" customFormat="1"/>
    <row r="283357" customFormat="1"/>
    <row r="283358" customFormat="1"/>
    <row r="283359" customFormat="1"/>
    <row r="283360" customFormat="1"/>
    <row r="283361" customFormat="1"/>
    <row r="283362" customFormat="1"/>
    <row r="283363" customFormat="1"/>
    <row r="283364" customFormat="1"/>
    <row r="283365" customFormat="1"/>
    <row r="283366" customFormat="1"/>
    <row r="283367" customFormat="1"/>
    <row r="283368" customFormat="1"/>
    <row r="283369" customFormat="1"/>
    <row r="283370" customFormat="1"/>
    <row r="283371" customFormat="1"/>
    <row r="283372" customFormat="1"/>
    <row r="283373" customFormat="1"/>
    <row r="283374" customFormat="1"/>
    <row r="283375" customFormat="1"/>
    <row r="283376" customFormat="1"/>
    <row r="283377" customFormat="1"/>
    <row r="283378" customFormat="1"/>
    <row r="283379" customFormat="1"/>
    <row r="283380" customFormat="1"/>
    <row r="283381" customFormat="1"/>
    <row r="283382" customFormat="1"/>
    <row r="283383" customFormat="1"/>
    <row r="283384" customFormat="1"/>
    <row r="283385" customFormat="1"/>
    <row r="283386" customFormat="1"/>
    <row r="283387" customFormat="1"/>
    <row r="283388" customFormat="1"/>
    <row r="283389" customFormat="1"/>
    <row r="283390" customFormat="1"/>
    <row r="283391" customFormat="1"/>
    <row r="283392" customFormat="1"/>
    <row r="283393" customFormat="1"/>
    <row r="283394" customFormat="1"/>
    <row r="283395" customFormat="1"/>
    <row r="283396" customFormat="1"/>
    <row r="283397" customFormat="1"/>
    <row r="283398" customFormat="1"/>
    <row r="283399" customFormat="1"/>
    <row r="283400" customFormat="1"/>
    <row r="283401" customFormat="1"/>
    <row r="283402" customFormat="1"/>
    <row r="283403" customFormat="1"/>
    <row r="283404" customFormat="1"/>
    <row r="283405" customFormat="1"/>
    <row r="283406" customFormat="1"/>
    <row r="283407" customFormat="1"/>
    <row r="283408" customFormat="1"/>
    <row r="283409" customFormat="1"/>
    <row r="283410" customFormat="1"/>
    <row r="283411" customFormat="1"/>
    <row r="283412" customFormat="1"/>
    <row r="283413" customFormat="1"/>
    <row r="283414" customFormat="1"/>
    <row r="283415" customFormat="1"/>
    <row r="283416" customFormat="1"/>
    <row r="283417" customFormat="1"/>
    <row r="283418" customFormat="1"/>
    <row r="283419" customFormat="1"/>
    <row r="283420" customFormat="1"/>
    <row r="283421" customFormat="1"/>
    <row r="283422" customFormat="1"/>
    <row r="283423" customFormat="1"/>
    <row r="283424" customFormat="1"/>
    <row r="283425" customFormat="1"/>
    <row r="283426" customFormat="1"/>
    <row r="283427" customFormat="1"/>
    <row r="283428" customFormat="1"/>
    <row r="283429" customFormat="1"/>
    <row r="283430" customFormat="1"/>
    <row r="283431" customFormat="1"/>
    <row r="283432" customFormat="1"/>
    <row r="283433" customFormat="1"/>
    <row r="283434" customFormat="1"/>
    <row r="283435" customFormat="1"/>
    <row r="283436" customFormat="1"/>
    <row r="283437" customFormat="1"/>
    <row r="283438" customFormat="1"/>
    <row r="283439" customFormat="1"/>
    <row r="283440" customFormat="1"/>
    <row r="283441" customFormat="1"/>
    <row r="283442" customFormat="1"/>
    <row r="283443" customFormat="1"/>
    <row r="283444" customFormat="1"/>
    <row r="283445" customFormat="1"/>
    <row r="283446" customFormat="1"/>
    <row r="283447" customFormat="1"/>
    <row r="283448" customFormat="1"/>
    <row r="283449" customFormat="1"/>
    <row r="283450" customFormat="1"/>
    <row r="283451" customFormat="1"/>
    <row r="283452" customFormat="1"/>
    <row r="283453" customFormat="1"/>
    <row r="283454" customFormat="1"/>
    <row r="283455" customFormat="1"/>
    <row r="283456" customFormat="1"/>
    <row r="283457" customFormat="1"/>
    <row r="283458" customFormat="1"/>
    <row r="283459" customFormat="1"/>
    <row r="283460" customFormat="1"/>
    <row r="283461" customFormat="1"/>
    <row r="283462" customFormat="1"/>
    <row r="283463" customFormat="1"/>
    <row r="283464" customFormat="1"/>
    <row r="283465" customFormat="1"/>
    <row r="283466" customFormat="1"/>
    <row r="283467" customFormat="1"/>
    <row r="283468" customFormat="1"/>
    <row r="283469" customFormat="1"/>
    <row r="283470" customFormat="1"/>
    <row r="283471" customFormat="1"/>
    <row r="283472" customFormat="1"/>
    <row r="283473" customFormat="1"/>
    <row r="283474" customFormat="1"/>
    <row r="283475" customFormat="1"/>
    <row r="283476" customFormat="1"/>
    <row r="283477" customFormat="1"/>
    <row r="283478" customFormat="1"/>
    <row r="283479" customFormat="1"/>
    <row r="283480" customFormat="1"/>
    <row r="283481" customFormat="1"/>
    <row r="283482" customFormat="1"/>
    <row r="283483" customFormat="1"/>
    <row r="283484" customFormat="1"/>
    <row r="283485" customFormat="1"/>
    <row r="283486" customFormat="1"/>
    <row r="283487" customFormat="1"/>
    <row r="283488" customFormat="1"/>
    <row r="283489" customFormat="1"/>
    <row r="283490" customFormat="1"/>
    <row r="283491" customFormat="1"/>
    <row r="283492" customFormat="1"/>
    <row r="283493" customFormat="1"/>
    <row r="283494" customFormat="1"/>
    <row r="283495" customFormat="1"/>
    <row r="283496" customFormat="1"/>
    <row r="283497" customFormat="1"/>
    <row r="283498" customFormat="1"/>
    <row r="283499" customFormat="1"/>
    <row r="283500" customFormat="1"/>
    <row r="283501" customFormat="1"/>
    <row r="283502" customFormat="1"/>
    <row r="283503" customFormat="1"/>
    <row r="283504" customFormat="1"/>
    <row r="283505" customFormat="1"/>
    <row r="283506" customFormat="1"/>
    <row r="283507" customFormat="1"/>
    <row r="283508" customFormat="1"/>
    <row r="283509" customFormat="1"/>
    <row r="283510" customFormat="1"/>
    <row r="283511" customFormat="1"/>
    <row r="283512" customFormat="1"/>
    <row r="283513" customFormat="1"/>
    <row r="283514" customFormat="1"/>
    <row r="283515" customFormat="1"/>
    <row r="283516" customFormat="1"/>
    <row r="283517" customFormat="1"/>
    <row r="283518" customFormat="1"/>
    <row r="283519" customFormat="1"/>
    <row r="283520" customFormat="1"/>
    <row r="283521" customFormat="1"/>
    <row r="283522" customFormat="1"/>
    <row r="283523" customFormat="1"/>
    <row r="283524" customFormat="1"/>
    <row r="283525" customFormat="1"/>
    <row r="283526" customFormat="1"/>
    <row r="283527" customFormat="1"/>
    <row r="283528" customFormat="1"/>
    <row r="283529" customFormat="1"/>
    <row r="283530" customFormat="1"/>
    <row r="283531" customFormat="1"/>
    <row r="283532" customFormat="1"/>
    <row r="283533" customFormat="1"/>
    <row r="283534" customFormat="1"/>
    <row r="283535" customFormat="1"/>
    <row r="283536" customFormat="1"/>
    <row r="283537" customFormat="1"/>
    <row r="283538" customFormat="1"/>
    <row r="283539" customFormat="1"/>
    <row r="283540" customFormat="1"/>
    <row r="283541" customFormat="1"/>
    <row r="283542" customFormat="1"/>
    <row r="283543" customFormat="1"/>
    <row r="283544" customFormat="1"/>
    <row r="283545" customFormat="1"/>
    <row r="283546" customFormat="1"/>
    <row r="283547" customFormat="1"/>
    <row r="283548" customFormat="1"/>
    <row r="283549" customFormat="1"/>
    <row r="283550" customFormat="1"/>
    <row r="283551" customFormat="1"/>
    <row r="283552" customFormat="1"/>
    <row r="283553" customFormat="1"/>
    <row r="283554" customFormat="1"/>
    <row r="283555" customFormat="1"/>
    <row r="283556" customFormat="1"/>
    <row r="283557" customFormat="1"/>
    <row r="283558" customFormat="1"/>
    <row r="283559" customFormat="1"/>
    <row r="283560" customFormat="1"/>
    <row r="283561" customFormat="1"/>
    <row r="283562" customFormat="1"/>
    <row r="283563" customFormat="1"/>
    <row r="283564" customFormat="1"/>
    <row r="283565" customFormat="1"/>
    <row r="283566" customFormat="1"/>
    <row r="283567" customFormat="1"/>
    <row r="283568" customFormat="1"/>
    <row r="283569" customFormat="1"/>
    <row r="283570" customFormat="1"/>
    <row r="283571" customFormat="1"/>
    <row r="283572" customFormat="1"/>
    <row r="283573" customFormat="1"/>
    <row r="283574" customFormat="1"/>
    <row r="283575" customFormat="1"/>
    <row r="283576" customFormat="1"/>
    <row r="283577" customFormat="1"/>
    <row r="283578" customFormat="1"/>
    <row r="283579" customFormat="1"/>
    <row r="283580" customFormat="1"/>
    <row r="283581" customFormat="1"/>
    <row r="283582" customFormat="1"/>
    <row r="283583" customFormat="1"/>
    <row r="283584" customFormat="1"/>
    <row r="283585" customFormat="1"/>
    <row r="283586" customFormat="1"/>
    <row r="283587" customFormat="1"/>
    <row r="283588" customFormat="1"/>
    <row r="283589" customFormat="1"/>
    <row r="283590" customFormat="1"/>
    <row r="283591" customFormat="1"/>
    <row r="283592" customFormat="1"/>
    <row r="283593" customFormat="1"/>
    <row r="283594" customFormat="1"/>
    <row r="283595" customFormat="1"/>
    <row r="283596" customFormat="1"/>
    <row r="283597" customFormat="1"/>
    <row r="283598" customFormat="1"/>
    <row r="283599" customFormat="1"/>
    <row r="283600" customFormat="1"/>
    <row r="283601" customFormat="1"/>
    <row r="283602" customFormat="1"/>
    <row r="283603" customFormat="1"/>
    <row r="283604" customFormat="1"/>
    <row r="283605" customFormat="1"/>
    <row r="283606" customFormat="1"/>
    <row r="283607" customFormat="1"/>
    <row r="283608" customFormat="1"/>
    <row r="283609" customFormat="1"/>
    <row r="283610" customFormat="1"/>
    <row r="283611" customFormat="1"/>
    <row r="283612" customFormat="1"/>
    <row r="283613" customFormat="1"/>
    <row r="283614" customFormat="1"/>
    <row r="283615" customFormat="1"/>
    <row r="283616" customFormat="1"/>
    <row r="283617" customFormat="1"/>
    <row r="283618" customFormat="1"/>
    <row r="283619" customFormat="1"/>
    <row r="283620" customFormat="1"/>
    <row r="283621" customFormat="1"/>
    <row r="283622" customFormat="1"/>
    <row r="283623" customFormat="1"/>
    <row r="283624" customFormat="1"/>
    <row r="283625" customFormat="1"/>
    <row r="283626" customFormat="1"/>
    <row r="283627" customFormat="1"/>
    <row r="283628" customFormat="1"/>
    <row r="283629" customFormat="1"/>
    <row r="283630" customFormat="1"/>
    <row r="283631" customFormat="1"/>
    <row r="283632" customFormat="1"/>
    <row r="283633" customFormat="1"/>
    <row r="283634" customFormat="1"/>
    <row r="283635" customFormat="1"/>
    <row r="283636" customFormat="1"/>
    <row r="283637" customFormat="1"/>
    <row r="283638" customFormat="1"/>
    <row r="283639" customFormat="1"/>
    <row r="283640" customFormat="1"/>
    <row r="283641" customFormat="1"/>
    <row r="283642" customFormat="1"/>
    <row r="283643" customFormat="1"/>
    <row r="283644" customFormat="1"/>
    <row r="283645" customFormat="1"/>
    <row r="283646" customFormat="1"/>
    <row r="283647" customFormat="1"/>
    <row r="283648" customFormat="1"/>
    <row r="283649" customFormat="1"/>
    <row r="283650" customFormat="1"/>
    <row r="283651" customFormat="1"/>
    <row r="283652" customFormat="1"/>
    <row r="283653" customFormat="1"/>
    <row r="283654" customFormat="1"/>
    <row r="283655" customFormat="1"/>
    <row r="283656" customFormat="1"/>
    <row r="283657" customFormat="1"/>
    <row r="283658" customFormat="1"/>
    <row r="283659" customFormat="1"/>
    <row r="283660" customFormat="1"/>
    <row r="283661" customFormat="1"/>
    <row r="283662" customFormat="1"/>
    <row r="283663" customFormat="1"/>
    <row r="283664" customFormat="1"/>
    <row r="283665" customFormat="1"/>
    <row r="283666" customFormat="1"/>
    <row r="283667" customFormat="1"/>
    <row r="283668" customFormat="1"/>
    <row r="283669" customFormat="1"/>
    <row r="283670" customFormat="1"/>
    <row r="283671" customFormat="1"/>
    <row r="283672" customFormat="1"/>
    <row r="283673" customFormat="1"/>
    <row r="283674" customFormat="1"/>
    <row r="283675" customFormat="1"/>
    <row r="283676" customFormat="1"/>
    <row r="283677" customFormat="1"/>
    <row r="283678" customFormat="1"/>
    <row r="283679" customFormat="1"/>
    <row r="283680" customFormat="1"/>
    <row r="283681" customFormat="1"/>
    <row r="283682" customFormat="1"/>
    <row r="283683" customFormat="1"/>
    <row r="283684" customFormat="1"/>
    <row r="283685" customFormat="1"/>
    <row r="283686" customFormat="1"/>
    <row r="283687" customFormat="1"/>
    <row r="283688" customFormat="1"/>
    <row r="283689" customFormat="1"/>
    <row r="283690" customFormat="1"/>
    <row r="283691" customFormat="1"/>
    <row r="283692" customFormat="1"/>
    <row r="283693" customFormat="1"/>
    <row r="283694" customFormat="1"/>
    <row r="283695" customFormat="1"/>
    <row r="283696" customFormat="1"/>
    <row r="283697" customFormat="1"/>
    <row r="283698" customFormat="1"/>
    <row r="283699" customFormat="1"/>
    <row r="283700" customFormat="1"/>
    <row r="283701" customFormat="1"/>
    <row r="283702" customFormat="1"/>
    <row r="283703" customFormat="1"/>
    <row r="283704" customFormat="1"/>
    <row r="283705" customFormat="1"/>
    <row r="283706" customFormat="1"/>
    <row r="283707" customFormat="1"/>
    <row r="283708" customFormat="1"/>
    <row r="283709" customFormat="1"/>
    <row r="283710" customFormat="1"/>
    <row r="283711" customFormat="1"/>
    <row r="283712" customFormat="1"/>
    <row r="283713" customFormat="1"/>
    <row r="283714" customFormat="1"/>
    <row r="283715" customFormat="1"/>
    <row r="283716" customFormat="1"/>
    <row r="283717" customFormat="1"/>
    <row r="283718" customFormat="1"/>
    <row r="283719" customFormat="1"/>
    <row r="283720" customFormat="1"/>
    <row r="283721" customFormat="1"/>
    <row r="283722" customFormat="1"/>
    <row r="283723" customFormat="1"/>
    <row r="283724" customFormat="1"/>
    <row r="283725" customFormat="1"/>
    <row r="283726" customFormat="1"/>
    <row r="283727" customFormat="1"/>
    <row r="283728" customFormat="1"/>
    <row r="283729" customFormat="1"/>
    <row r="283730" customFormat="1"/>
    <row r="283731" customFormat="1"/>
    <row r="283732" customFormat="1"/>
    <row r="283733" customFormat="1"/>
    <row r="283734" customFormat="1"/>
    <row r="283735" customFormat="1"/>
    <row r="283736" customFormat="1"/>
    <row r="283737" customFormat="1"/>
    <row r="283738" customFormat="1"/>
    <row r="283739" customFormat="1"/>
    <row r="283740" customFormat="1"/>
    <row r="283741" customFormat="1"/>
    <row r="283742" customFormat="1"/>
    <row r="283743" customFormat="1"/>
    <row r="283744" customFormat="1"/>
    <row r="283745" customFormat="1"/>
    <row r="283746" customFormat="1"/>
    <row r="283747" customFormat="1"/>
    <row r="283748" customFormat="1"/>
    <row r="283749" customFormat="1"/>
    <row r="283750" customFormat="1"/>
    <row r="283751" customFormat="1"/>
    <row r="283752" customFormat="1"/>
    <row r="283753" customFormat="1"/>
    <row r="283754" customFormat="1"/>
    <row r="283755" customFormat="1"/>
    <row r="283756" customFormat="1"/>
    <row r="283757" customFormat="1"/>
    <row r="283758" customFormat="1"/>
    <row r="283759" customFormat="1"/>
    <row r="283760" customFormat="1"/>
    <row r="283761" customFormat="1"/>
    <row r="283762" customFormat="1"/>
    <row r="283763" customFormat="1"/>
    <row r="283764" customFormat="1"/>
    <row r="283765" customFormat="1"/>
    <row r="283766" customFormat="1"/>
    <row r="283767" customFormat="1"/>
    <row r="283768" customFormat="1"/>
    <row r="283769" customFormat="1"/>
    <row r="283770" customFormat="1"/>
    <row r="283771" customFormat="1"/>
    <row r="283772" customFormat="1"/>
    <row r="283773" customFormat="1"/>
    <row r="283774" customFormat="1"/>
    <row r="283775" customFormat="1"/>
    <row r="283776" customFormat="1"/>
    <row r="283777" customFormat="1"/>
    <row r="283778" customFormat="1"/>
    <row r="283779" customFormat="1"/>
    <row r="283780" customFormat="1"/>
    <row r="283781" customFormat="1"/>
    <row r="283782" customFormat="1"/>
    <row r="283783" customFormat="1"/>
    <row r="283784" customFormat="1"/>
    <row r="283785" customFormat="1"/>
    <row r="283786" customFormat="1"/>
    <row r="283787" customFormat="1"/>
    <row r="283788" customFormat="1"/>
    <row r="283789" customFormat="1"/>
    <row r="283790" customFormat="1"/>
    <row r="283791" customFormat="1"/>
    <row r="283792" customFormat="1"/>
    <row r="283793" customFormat="1"/>
    <row r="283794" customFormat="1"/>
    <row r="283795" customFormat="1"/>
    <row r="283796" customFormat="1"/>
    <row r="283797" customFormat="1"/>
    <row r="283798" customFormat="1"/>
    <row r="283799" customFormat="1"/>
    <row r="283800" customFormat="1"/>
    <row r="283801" customFormat="1"/>
    <row r="283802" customFormat="1"/>
    <row r="283803" customFormat="1"/>
    <row r="283804" customFormat="1"/>
    <row r="283805" customFormat="1"/>
    <row r="283806" customFormat="1"/>
    <row r="283807" customFormat="1"/>
    <row r="283808" customFormat="1"/>
    <row r="283809" customFormat="1"/>
    <row r="283810" customFormat="1"/>
    <row r="283811" customFormat="1"/>
    <row r="283812" customFormat="1"/>
    <row r="283813" customFormat="1"/>
    <row r="283814" customFormat="1"/>
    <row r="283815" customFormat="1"/>
    <row r="283816" customFormat="1"/>
    <row r="283817" customFormat="1"/>
    <row r="283818" customFormat="1"/>
    <row r="283819" customFormat="1"/>
    <row r="283820" customFormat="1"/>
    <row r="283821" customFormat="1"/>
    <row r="283822" customFormat="1"/>
    <row r="283823" customFormat="1"/>
    <row r="283824" customFormat="1"/>
    <row r="283825" customFormat="1"/>
    <row r="283826" customFormat="1"/>
    <row r="283827" customFormat="1"/>
    <row r="283828" customFormat="1"/>
    <row r="283829" customFormat="1"/>
    <row r="283830" customFormat="1"/>
    <row r="283831" customFormat="1"/>
    <row r="283832" customFormat="1"/>
    <row r="283833" customFormat="1"/>
    <row r="283834" customFormat="1"/>
    <row r="283835" customFormat="1"/>
    <row r="283836" customFormat="1"/>
    <row r="283837" customFormat="1"/>
    <row r="283838" customFormat="1"/>
    <row r="283839" customFormat="1"/>
    <row r="283840" customFormat="1"/>
    <row r="283841" customFormat="1"/>
    <row r="283842" customFormat="1"/>
    <row r="283843" customFormat="1"/>
    <row r="283844" customFormat="1"/>
    <row r="283845" customFormat="1"/>
    <row r="283846" customFormat="1"/>
    <row r="283847" customFormat="1"/>
    <row r="283848" customFormat="1"/>
    <row r="283849" customFormat="1"/>
    <row r="283850" customFormat="1"/>
    <row r="283851" customFormat="1"/>
    <row r="283852" customFormat="1"/>
    <row r="283853" customFormat="1"/>
    <row r="283854" customFormat="1"/>
    <row r="283855" customFormat="1"/>
    <row r="283856" customFormat="1"/>
    <row r="283857" customFormat="1"/>
    <row r="283858" customFormat="1"/>
    <row r="283859" customFormat="1"/>
    <row r="283860" customFormat="1"/>
    <row r="283861" customFormat="1"/>
    <row r="283862" customFormat="1"/>
    <row r="283863" customFormat="1"/>
    <row r="283864" customFormat="1"/>
    <row r="283865" customFormat="1"/>
    <row r="283866" customFormat="1"/>
    <row r="283867" customFormat="1"/>
    <row r="283868" customFormat="1"/>
    <row r="283869" customFormat="1"/>
    <row r="283870" customFormat="1"/>
    <row r="283871" customFormat="1"/>
    <row r="283872" customFormat="1"/>
    <row r="283873" customFormat="1"/>
    <row r="283874" customFormat="1"/>
    <row r="283875" customFormat="1"/>
    <row r="283876" customFormat="1"/>
    <row r="283877" customFormat="1"/>
    <row r="283878" customFormat="1"/>
    <row r="283879" customFormat="1"/>
    <row r="283880" customFormat="1"/>
    <row r="283881" customFormat="1"/>
    <row r="283882" customFormat="1"/>
    <row r="283883" customFormat="1"/>
    <row r="283884" customFormat="1"/>
    <row r="283885" customFormat="1"/>
    <row r="283886" customFormat="1"/>
    <row r="283887" customFormat="1"/>
    <row r="283888" customFormat="1"/>
    <row r="283889" customFormat="1"/>
    <row r="283890" customFormat="1"/>
    <row r="283891" customFormat="1"/>
    <row r="283892" customFormat="1"/>
    <row r="283893" customFormat="1"/>
    <row r="283894" customFormat="1"/>
    <row r="283895" customFormat="1"/>
    <row r="283896" customFormat="1"/>
    <row r="283897" customFormat="1"/>
    <row r="283898" customFormat="1"/>
    <row r="283899" customFormat="1"/>
    <row r="283900" customFormat="1"/>
    <row r="283901" customFormat="1"/>
    <row r="283902" customFormat="1"/>
    <row r="283903" customFormat="1"/>
    <row r="283904" customFormat="1"/>
    <row r="283905" customFormat="1"/>
    <row r="283906" customFormat="1"/>
    <row r="283907" customFormat="1"/>
    <row r="283908" customFormat="1"/>
    <row r="283909" customFormat="1"/>
    <row r="283910" customFormat="1"/>
    <row r="283911" customFormat="1"/>
    <row r="283912" customFormat="1"/>
    <row r="283913" customFormat="1"/>
    <row r="283914" customFormat="1"/>
    <row r="283915" customFormat="1"/>
    <row r="283916" customFormat="1"/>
    <row r="283917" customFormat="1"/>
    <row r="283918" customFormat="1"/>
    <row r="283919" customFormat="1"/>
    <row r="283920" customFormat="1"/>
    <row r="283921" customFormat="1"/>
    <row r="283922" customFormat="1"/>
    <row r="283923" customFormat="1"/>
    <row r="283924" customFormat="1"/>
    <row r="283925" customFormat="1"/>
    <row r="283926" customFormat="1"/>
    <row r="283927" customFormat="1"/>
    <row r="283928" customFormat="1"/>
    <row r="283929" customFormat="1"/>
    <row r="283930" customFormat="1"/>
    <row r="283931" customFormat="1"/>
    <row r="283932" customFormat="1"/>
    <row r="283933" customFormat="1"/>
    <row r="283934" customFormat="1"/>
    <row r="283935" customFormat="1"/>
    <row r="283936" customFormat="1"/>
    <row r="283937" customFormat="1"/>
    <row r="283938" customFormat="1"/>
    <row r="283939" customFormat="1"/>
    <row r="283940" customFormat="1"/>
    <row r="283941" customFormat="1"/>
    <row r="283942" customFormat="1"/>
    <row r="283943" customFormat="1"/>
    <row r="283944" customFormat="1"/>
    <row r="283945" customFormat="1"/>
    <row r="283946" customFormat="1"/>
    <row r="283947" customFormat="1"/>
    <row r="283948" customFormat="1"/>
    <row r="283949" customFormat="1"/>
    <row r="283950" customFormat="1"/>
    <row r="283951" customFormat="1"/>
    <row r="283952" customFormat="1"/>
    <row r="283953" customFormat="1"/>
    <row r="283954" customFormat="1"/>
    <row r="283955" customFormat="1"/>
    <row r="283956" customFormat="1"/>
    <row r="283957" customFormat="1"/>
    <row r="283958" customFormat="1"/>
    <row r="283959" customFormat="1"/>
    <row r="283960" customFormat="1"/>
    <row r="283961" customFormat="1"/>
    <row r="283962" customFormat="1"/>
    <row r="283963" customFormat="1"/>
    <row r="283964" customFormat="1"/>
    <row r="283965" customFormat="1"/>
    <row r="283966" customFormat="1"/>
    <row r="283967" customFormat="1"/>
    <row r="283968" customFormat="1"/>
    <row r="283969" customFormat="1"/>
    <row r="283970" customFormat="1"/>
    <row r="283971" customFormat="1"/>
    <row r="283972" customFormat="1"/>
    <row r="283973" customFormat="1"/>
    <row r="283974" customFormat="1"/>
    <row r="283975" customFormat="1"/>
    <row r="283976" customFormat="1"/>
    <row r="283977" customFormat="1"/>
    <row r="283978" customFormat="1"/>
    <row r="283979" customFormat="1"/>
    <row r="283980" customFormat="1"/>
    <row r="283981" customFormat="1"/>
    <row r="283982" customFormat="1"/>
    <row r="283983" customFormat="1"/>
    <row r="283984" customFormat="1"/>
    <row r="283985" customFormat="1"/>
    <row r="283986" customFormat="1"/>
    <row r="283987" customFormat="1"/>
    <row r="283988" customFormat="1"/>
    <row r="283989" customFormat="1"/>
    <row r="283990" customFormat="1"/>
    <row r="283991" customFormat="1"/>
    <row r="283992" customFormat="1"/>
    <row r="283993" customFormat="1"/>
    <row r="283994" customFormat="1"/>
    <row r="283995" customFormat="1"/>
    <row r="283996" customFormat="1"/>
    <row r="283997" customFormat="1"/>
    <row r="283998" customFormat="1"/>
    <row r="283999" customFormat="1"/>
    <row r="284000" customFormat="1"/>
    <row r="284001" customFormat="1"/>
    <row r="284002" customFormat="1"/>
    <row r="284003" customFormat="1"/>
    <row r="284004" customFormat="1"/>
    <row r="284005" customFormat="1"/>
    <row r="284006" customFormat="1"/>
    <row r="284007" customFormat="1"/>
    <row r="284008" customFormat="1"/>
    <row r="284009" customFormat="1"/>
    <row r="284010" customFormat="1"/>
    <row r="284011" customFormat="1"/>
    <row r="284012" customFormat="1"/>
    <row r="284013" customFormat="1"/>
    <row r="284014" customFormat="1"/>
    <row r="284015" customFormat="1"/>
    <row r="284016" customFormat="1"/>
    <row r="284017" customFormat="1"/>
    <row r="284018" customFormat="1"/>
    <row r="284019" customFormat="1"/>
    <row r="284020" customFormat="1"/>
    <row r="284021" customFormat="1"/>
    <row r="284022" customFormat="1"/>
    <row r="284023" customFormat="1"/>
    <row r="284024" customFormat="1"/>
    <row r="284025" customFormat="1"/>
    <row r="284026" customFormat="1"/>
    <row r="284027" customFormat="1"/>
    <row r="284028" customFormat="1"/>
    <row r="284029" customFormat="1"/>
    <row r="284030" customFormat="1"/>
    <row r="284031" customFormat="1"/>
    <row r="284032" customFormat="1"/>
    <row r="284033" customFormat="1"/>
    <row r="284034" customFormat="1"/>
    <row r="284035" customFormat="1"/>
    <row r="284036" customFormat="1"/>
    <row r="284037" customFormat="1"/>
    <row r="284038" customFormat="1"/>
    <row r="284039" customFormat="1"/>
    <row r="284040" customFormat="1"/>
    <row r="284041" customFormat="1"/>
    <row r="284042" customFormat="1"/>
    <row r="284043" customFormat="1"/>
    <row r="284044" customFormat="1"/>
    <row r="284045" customFormat="1"/>
    <row r="284046" customFormat="1"/>
    <row r="284047" customFormat="1"/>
    <row r="284048" customFormat="1"/>
    <row r="284049" customFormat="1"/>
    <row r="284050" customFormat="1"/>
    <row r="284051" customFormat="1"/>
    <row r="284052" customFormat="1"/>
    <row r="284053" customFormat="1"/>
    <row r="284054" customFormat="1"/>
    <row r="284055" customFormat="1"/>
    <row r="284056" customFormat="1"/>
    <row r="284057" customFormat="1"/>
    <row r="284058" customFormat="1"/>
    <row r="284059" customFormat="1"/>
    <row r="284060" customFormat="1"/>
    <row r="284061" customFormat="1"/>
    <row r="284062" customFormat="1"/>
    <row r="284063" customFormat="1"/>
    <row r="284064" customFormat="1"/>
    <row r="284065" customFormat="1"/>
    <row r="284066" customFormat="1"/>
    <row r="284067" customFormat="1"/>
    <row r="284068" customFormat="1"/>
    <row r="284069" customFormat="1"/>
    <row r="284070" customFormat="1"/>
    <row r="284071" customFormat="1"/>
    <row r="284072" customFormat="1"/>
    <row r="284073" customFormat="1"/>
    <row r="284074" customFormat="1"/>
    <row r="284075" customFormat="1"/>
    <row r="284076" customFormat="1"/>
    <row r="284077" customFormat="1"/>
    <row r="284078" customFormat="1"/>
    <row r="284079" customFormat="1"/>
    <row r="284080" customFormat="1"/>
    <row r="284081" customFormat="1"/>
    <row r="284082" customFormat="1"/>
    <row r="284083" customFormat="1"/>
    <row r="284084" customFormat="1"/>
    <row r="284085" customFormat="1"/>
    <row r="284086" customFormat="1"/>
    <row r="284087" customFormat="1"/>
    <row r="284088" customFormat="1"/>
    <row r="284089" customFormat="1"/>
    <row r="284090" customFormat="1"/>
    <row r="284091" customFormat="1"/>
    <row r="284092" customFormat="1"/>
    <row r="284093" customFormat="1"/>
    <row r="284094" customFormat="1"/>
    <row r="284095" customFormat="1"/>
    <row r="284096" customFormat="1"/>
    <row r="284097" customFormat="1"/>
    <row r="284098" customFormat="1"/>
    <row r="284099" customFormat="1"/>
    <row r="284100" customFormat="1"/>
    <row r="284101" customFormat="1"/>
    <row r="284102" customFormat="1"/>
    <row r="284103" customFormat="1"/>
    <row r="284104" customFormat="1"/>
    <row r="284105" customFormat="1"/>
    <row r="284106" customFormat="1"/>
    <row r="284107" customFormat="1"/>
    <row r="284108" customFormat="1"/>
    <row r="284109" customFormat="1"/>
    <row r="284110" customFormat="1"/>
    <row r="284111" customFormat="1"/>
    <row r="284112" customFormat="1"/>
    <row r="284113" customFormat="1"/>
    <row r="284114" customFormat="1"/>
    <row r="284115" customFormat="1"/>
    <row r="284116" customFormat="1"/>
    <row r="284117" customFormat="1"/>
    <row r="284118" customFormat="1"/>
    <row r="284119" customFormat="1"/>
    <row r="284120" customFormat="1"/>
    <row r="284121" customFormat="1"/>
    <row r="284122" customFormat="1"/>
    <row r="284123" customFormat="1"/>
    <row r="284124" customFormat="1"/>
    <row r="284125" customFormat="1"/>
    <row r="284126" customFormat="1"/>
    <row r="284127" customFormat="1"/>
    <row r="284128" customFormat="1"/>
    <row r="284129" customFormat="1"/>
    <row r="284130" customFormat="1"/>
    <row r="284131" customFormat="1"/>
    <row r="284132" customFormat="1"/>
    <row r="284133" customFormat="1"/>
    <row r="284134" customFormat="1"/>
    <row r="284135" customFormat="1"/>
    <row r="284136" customFormat="1"/>
    <row r="284137" customFormat="1"/>
    <row r="284138" customFormat="1"/>
    <row r="284139" customFormat="1"/>
    <row r="284140" customFormat="1"/>
    <row r="284141" customFormat="1"/>
    <row r="284142" customFormat="1"/>
    <row r="284143" customFormat="1"/>
    <row r="284144" customFormat="1"/>
    <row r="284145" customFormat="1"/>
    <row r="284146" customFormat="1"/>
    <row r="284147" customFormat="1"/>
    <row r="284148" customFormat="1"/>
    <row r="284149" customFormat="1"/>
    <row r="284150" customFormat="1"/>
    <row r="284151" customFormat="1"/>
    <row r="284152" customFormat="1"/>
    <row r="284153" customFormat="1"/>
    <row r="284154" customFormat="1"/>
    <row r="284155" customFormat="1"/>
    <row r="284156" customFormat="1"/>
    <row r="284157" customFormat="1"/>
    <row r="284158" customFormat="1"/>
    <row r="284159" customFormat="1"/>
    <row r="284160" customFormat="1"/>
    <row r="284161" customFormat="1"/>
    <row r="284162" customFormat="1"/>
    <row r="284163" customFormat="1"/>
    <row r="284164" customFormat="1"/>
    <row r="284165" customFormat="1"/>
    <row r="284166" customFormat="1"/>
    <row r="284167" customFormat="1"/>
    <row r="284168" customFormat="1"/>
    <row r="284169" customFormat="1"/>
    <row r="284170" customFormat="1"/>
    <row r="284171" customFormat="1"/>
    <row r="284172" customFormat="1"/>
    <row r="284173" customFormat="1"/>
    <row r="284174" customFormat="1"/>
    <row r="284175" customFormat="1"/>
    <row r="284176" customFormat="1"/>
    <row r="284177" customFormat="1"/>
    <row r="284178" customFormat="1"/>
    <row r="284179" customFormat="1"/>
    <row r="284180" customFormat="1"/>
    <row r="284181" customFormat="1"/>
    <row r="284182" customFormat="1"/>
    <row r="284183" customFormat="1"/>
    <row r="284184" customFormat="1"/>
    <row r="284185" customFormat="1"/>
    <row r="284186" customFormat="1"/>
    <row r="284187" customFormat="1"/>
    <row r="284188" customFormat="1"/>
    <row r="284189" customFormat="1"/>
    <row r="284190" customFormat="1"/>
    <row r="284191" customFormat="1"/>
    <row r="284192" customFormat="1"/>
    <row r="284193" customFormat="1"/>
    <row r="284194" customFormat="1"/>
    <row r="284195" customFormat="1"/>
    <row r="284196" customFormat="1"/>
    <row r="284197" customFormat="1"/>
    <row r="284198" customFormat="1"/>
    <row r="284199" customFormat="1"/>
    <row r="284200" customFormat="1"/>
    <row r="284201" customFormat="1"/>
    <row r="284202" customFormat="1"/>
    <row r="284203" customFormat="1"/>
    <row r="284204" customFormat="1"/>
    <row r="284205" customFormat="1"/>
    <row r="284206" customFormat="1"/>
    <row r="284207" customFormat="1"/>
    <row r="284208" customFormat="1"/>
    <row r="284209" customFormat="1"/>
    <row r="284210" customFormat="1"/>
    <row r="284211" customFormat="1"/>
    <row r="284212" customFormat="1"/>
    <row r="284213" customFormat="1"/>
    <row r="284214" customFormat="1"/>
    <row r="284215" customFormat="1"/>
    <row r="284216" customFormat="1"/>
    <row r="284217" customFormat="1"/>
    <row r="284218" customFormat="1"/>
    <row r="284219" customFormat="1"/>
    <row r="284220" customFormat="1"/>
    <row r="284221" customFormat="1"/>
    <row r="284222" customFormat="1"/>
    <row r="284223" customFormat="1"/>
    <row r="284224" customFormat="1"/>
    <row r="284225" customFormat="1"/>
    <row r="284226" customFormat="1"/>
    <row r="284227" customFormat="1"/>
    <row r="284228" customFormat="1"/>
    <row r="284229" customFormat="1"/>
    <row r="284230" customFormat="1"/>
    <row r="284231" customFormat="1"/>
    <row r="284232" customFormat="1"/>
    <row r="284233" customFormat="1"/>
    <row r="284234" customFormat="1"/>
    <row r="284235" customFormat="1"/>
    <row r="284236" customFormat="1"/>
    <row r="284237" customFormat="1"/>
    <row r="284238" customFormat="1"/>
    <row r="284239" customFormat="1"/>
    <row r="284240" customFormat="1"/>
    <row r="284241" customFormat="1"/>
    <row r="284242" customFormat="1"/>
    <row r="284243" customFormat="1"/>
    <row r="284244" customFormat="1"/>
    <row r="284245" customFormat="1"/>
    <row r="284246" customFormat="1"/>
    <row r="284247" customFormat="1"/>
    <row r="284248" customFormat="1"/>
    <row r="284249" customFormat="1"/>
    <row r="284250" customFormat="1"/>
    <row r="284251" customFormat="1"/>
    <row r="284252" customFormat="1"/>
    <row r="284253" customFormat="1"/>
    <row r="284254" customFormat="1"/>
    <row r="284255" customFormat="1"/>
    <row r="284256" customFormat="1"/>
    <row r="284257" customFormat="1"/>
    <row r="284258" customFormat="1"/>
    <row r="284259" customFormat="1"/>
    <row r="284260" customFormat="1"/>
    <row r="284261" customFormat="1"/>
    <row r="284262" customFormat="1"/>
    <row r="284263" customFormat="1"/>
    <row r="284264" customFormat="1"/>
    <row r="284265" customFormat="1"/>
    <row r="284266" customFormat="1"/>
    <row r="284267" customFormat="1"/>
    <row r="284268" customFormat="1"/>
    <row r="284269" customFormat="1"/>
    <row r="284270" customFormat="1"/>
    <row r="284271" customFormat="1"/>
    <row r="284272" customFormat="1"/>
    <row r="284273" customFormat="1"/>
    <row r="284274" customFormat="1"/>
    <row r="284275" customFormat="1"/>
    <row r="284276" customFormat="1"/>
    <row r="284277" customFormat="1"/>
    <row r="284278" customFormat="1"/>
    <row r="284279" customFormat="1"/>
    <row r="284280" customFormat="1"/>
    <row r="284281" customFormat="1"/>
    <row r="284282" customFormat="1"/>
    <row r="284283" customFormat="1"/>
    <row r="284284" customFormat="1"/>
    <row r="284285" customFormat="1"/>
    <row r="284286" customFormat="1"/>
    <row r="284287" customFormat="1"/>
    <row r="284288" customFormat="1"/>
    <row r="284289" customFormat="1"/>
    <row r="284290" customFormat="1"/>
    <row r="284291" customFormat="1"/>
    <row r="284292" customFormat="1"/>
    <row r="284293" customFormat="1"/>
    <row r="284294" customFormat="1"/>
    <row r="284295" customFormat="1"/>
    <row r="284296" customFormat="1"/>
    <row r="284297" customFormat="1"/>
    <row r="284298" customFormat="1"/>
    <row r="284299" customFormat="1"/>
    <row r="284300" customFormat="1"/>
    <row r="284301" customFormat="1"/>
    <row r="284302" customFormat="1"/>
    <row r="284303" customFormat="1"/>
    <row r="284304" customFormat="1"/>
    <row r="284305" customFormat="1"/>
    <row r="284306" customFormat="1"/>
    <row r="284307" customFormat="1"/>
    <row r="284308" customFormat="1"/>
    <row r="284309" customFormat="1"/>
    <row r="284310" customFormat="1"/>
    <row r="284311" customFormat="1"/>
    <row r="284312" customFormat="1"/>
    <row r="284313" customFormat="1"/>
    <row r="284314" customFormat="1"/>
    <row r="284315" customFormat="1"/>
    <row r="284316" customFormat="1"/>
    <row r="284317" customFormat="1"/>
    <row r="284318" customFormat="1"/>
    <row r="284319" customFormat="1"/>
    <row r="284320" customFormat="1"/>
    <row r="284321" customFormat="1"/>
    <row r="284322" customFormat="1"/>
    <row r="284323" customFormat="1"/>
    <row r="284324" customFormat="1"/>
    <row r="284325" customFormat="1"/>
    <row r="284326" customFormat="1"/>
    <row r="284327" customFormat="1"/>
    <row r="284328" customFormat="1"/>
    <row r="284329" customFormat="1"/>
    <row r="284330" customFormat="1"/>
    <row r="284331" customFormat="1"/>
    <row r="284332" customFormat="1"/>
    <row r="284333" customFormat="1"/>
    <row r="284334" customFormat="1"/>
    <row r="284335" customFormat="1"/>
    <row r="284336" customFormat="1"/>
    <row r="284337" customFormat="1"/>
    <row r="284338" customFormat="1"/>
    <row r="284339" customFormat="1"/>
    <row r="284340" customFormat="1"/>
    <row r="284341" customFormat="1"/>
    <row r="284342" customFormat="1"/>
    <row r="284343" customFormat="1"/>
    <row r="284344" customFormat="1"/>
    <row r="284345" customFormat="1"/>
    <row r="284346" customFormat="1"/>
    <row r="284347" customFormat="1"/>
    <row r="284348" customFormat="1"/>
    <row r="284349" customFormat="1"/>
    <row r="284350" customFormat="1"/>
    <row r="284351" customFormat="1"/>
    <row r="284352" customFormat="1"/>
    <row r="284353" customFormat="1"/>
    <row r="284354" customFormat="1"/>
    <row r="284355" customFormat="1"/>
    <row r="284356" customFormat="1"/>
    <row r="284357" customFormat="1"/>
    <row r="284358" customFormat="1"/>
    <row r="284359" customFormat="1"/>
    <row r="284360" customFormat="1"/>
    <row r="284361" customFormat="1"/>
    <row r="284362" customFormat="1"/>
    <row r="284363" customFormat="1"/>
    <row r="284364" customFormat="1"/>
    <row r="284365" customFormat="1"/>
    <row r="284366" customFormat="1"/>
    <row r="284367" customFormat="1"/>
    <row r="284368" customFormat="1"/>
    <row r="284369" customFormat="1"/>
    <row r="284370" customFormat="1"/>
    <row r="284371" customFormat="1"/>
    <row r="284372" customFormat="1"/>
    <row r="284373" customFormat="1"/>
    <row r="284374" customFormat="1"/>
    <row r="284375" customFormat="1"/>
    <row r="284376" customFormat="1"/>
    <row r="284377" customFormat="1"/>
    <row r="284378" customFormat="1"/>
    <row r="284379" customFormat="1"/>
    <row r="284380" customFormat="1"/>
    <row r="284381" customFormat="1"/>
    <row r="284382" customFormat="1"/>
    <row r="284383" customFormat="1"/>
    <row r="284384" customFormat="1"/>
    <row r="284385" customFormat="1"/>
    <row r="284386" customFormat="1"/>
    <row r="284387" customFormat="1"/>
    <row r="284388" customFormat="1"/>
    <row r="284389" customFormat="1"/>
    <row r="284390" customFormat="1"/>
    <row r="284391" customFormat="1"/>
    <row r="284392" customFormat="1"/>
    <row r="284393" customFormat="1"/>
    <row r="284394" customFormat="1"/>
    <row r="284395" customFormat="1"/>
    <row r="284396" customFormat="1"/>
    <row r="284397" customFormat="1"/>
    <row r="284398" customFormat="1"/>
    <row r="284399" customFormat="1"/>
    <row r="284400" customFormat="1"/>
    <row r="284401" customFormat="1"/>
    <row r="284402" customFormat="1"/>
    <row r="284403" customFormat="1"/>
    <row r="284404" customFormat="1"/>
    <row r="284405" customFormat="1"/>
    <row r="284406" customFormat="1"/>
    <row r="284407" customFormat="1"/>
    <row r="284408" customFormat="1"/>
    <row r="284409" customFormat="1"/>
    <row r="284410" customFormat="1"/>
    <row r="284411" customFormat="1"/>
    <row r="284412" customFormat="1"/>
    <row r="284413" customFormat="1"/>
    <row r="284414" customFormat="1"/>
    <row r="284415" customFormat="1"/>
    <row r="284416" customFormat="1"/>
    <row r="284417" customFormat="1"/>
    <row r="284418" customFormat="1"/>
    <row r="284419" customFormat="1"/>
    <row r="284420" customFormat="1"/>
    <row r="284421" customFormat="1"/>
    <row r="284422" customFormat="1"/>
    <row r="284423" customFormat="1"/>
    <row r="284424" customFormat="1"/>
    <row r="284425" customFormat="1"/>
    <row r="284426" customFormat="1"/>
    <row r="284427" customFormat="1"/>
    <row r="284428" customFormat="1"/>
    <row r="284429" customFormat="1"/>
    <row r="284430" customFormat="1"/>
    <row r="284431" customFormat="1"/>
    <row r="284432" customFormat="1"/>
    <row r="284433" customFormat="1"/>
    <row r="284434" customFormat="1"/>
    <row r="284435" customFormat="1"/>
    <row r="284436" customFormat="1"/>
    <row r="284437" customFormat="1"/>
    <row r="284438" customFormat="1"/>
    <row r="284439" customFormat="1"/>
    <row r="284440" customFormat="1"/>
    <row r="284441" customFormat="1"/>
    <row r="284442" customFormat="1"/>
    <row r="284443" customFormat="1"/>
    <row r="284444" customFormat="1"/>
    <row r="284445" customFormat="1"/>
    <row r="284446" customFormat="1"/>
    <row r="284447" customFormat="1"/>
    <row r="284448" customFormat="1"/>
    <row r="284449" customFormat="1"/>
    <row r="284450" customFormat="1"/>
    <row r="284451" customFormat="1"/>
    <row r="284452" customFormat="1"/>
    <row r="284453" customFormat="1"/>
    <row r="284454" customFormat="1"/>
    <row r="284455" customFormat="1"/>
    <row r="284456" customFormat="1"/>
    <row r="284457" customFormat="1"/>
    <row r="284458" customFormat="1"/>
    <row r="284459" customFormat="1"/>
    <row r="284460" customFormat="1"/>
    <row r="284461" customFormat="1"/>
    <row r="284462" customFormat="1"/>
    <row r="284463" customFormat="1"/>
    <row r="284464" customFormat="1"/>
    <row r="284465" customFormat="1"/>
    <row r="284466" customFormat="1"/>
    <row r="284467" customFormat="1"/>
    <row r="284468" customFormat="1"/>
    <row r="284469" customFormat="1"/>
    <row r="284470" customFormat="1"/>
    <row r="284471" customFormat="1"/>
    <row r="284472" customFormat="1"/>
    <row r="284473" customFormat="1"/>
    <row r="284474" customFormat="1"/>
    <row r="284475" customFormat="1"/>
    <row r="284476" customFormat="1"/>
    <row r="284477" customFormat="1"/>
    <row r="284478" customFormat="1"/>
    <row r="284479" customFormat="1"/>
    <row r="284480" customFormat="1"/>
    <row r="284481" customFormat="1"/>
    <row r="284482" customFormat="1"/>
    <row r="284483" customFormat="1"/>
    <row r="284484" customFormat="1"/>
    <row r="284485" customFormat="1"/>
    <row r="284486" customFormat="1"/>
    <row r="284487" customFormat="1"/>
    <row r="284488" customFormat="1"/>
    <row r="284489" customFormat="1"/>
    <row r="284490" customFormat="1"/>
    <row r="284491" customFormat="1"/>
    <row r="284492" customFormat="1"/>
    <row r="284493" customFormat="1"/>
    <row r="284494" customFormat="1"/>
    <row r="284495" customFormat="1"/>
    <row r="284496" customFormat="1"/>
    <row r="284497" customFormat="1"/>
    <row r="284498" customFormat="1"/>
    <row r="284499" customFormat="1"/>
    <row r="284500" customFormat="1"/>
    <row r="284501" customFormat="1"/>
    <row r="284502" customFormat="1"/>
    <row r="284503" customFormat="1"/>
    <row r="284504" customFormat="1"/>
    <row r="284505" customFormat="1"/>
    <row r="284506" customFormat="1"/>
    <row r="284507" customFormat="1"/>
    <row r="284508" customFormat="1"/>
    <row r="284509" customFormat="1"/>
    <row r="284510" customFormat="1"/>
    <row r="284511" customFormat="1"/>
    <row r="284512" customFormat="1"/>
    <row r="284513" customFormat="1"/>
    <row r="284514" customFormat="1"/>
    <row r="284515" customFormat="1"/>
    <row r="284516" customFormat="1"/>
    <row r="284517" customFormat="1"/>
    <row r="284518" customFormat="1"/>
    <row r="284519" customFormat="1"/>
    <row r="284520" customFormat="1"/>
    <row r="284521" customFormat="1"/>
    <row r="284522" customFormat="1"/>
    <row r="284523" customFormat="1"/>
    <row r="284524" customFormat="1"/>
    <row r="284525" customFormat="1"/>
    <row r="284526" customFormat="1"/>
    <row r="284527" customFormat="1"/>
    <row r="284528" customFormat="1"/>
    <row r="284529" customFormat="1"/>
    <row r="284530" customFormat="1"/>
    <row r="284531" customFormat="1"/>
    <row r="284532" customFormat="1"/>
    <row r="284533" customFormat="1"/>
    <row r="284534" customFormat="1"/>
    <row r="284535" customFormat="1"/>
    <row r="284536" customFormat="1"/>
    <row r="284537" customFormat="1"/>
    <row r="284538" customFormat="1"/>
    <row r="284539" customFormat="1"/>
    <row r="284540" customFormat="1"/>
    <row r="284541" customFormat="1"/>
    <row r="284542" customFormat="1"/>
    <row r="284543" customFormat="1"/>
    <row r="284544" customFormat="1"/>
    <row r="284545" customFormat="1"/>
    <row r="284546" customFormat="1"/>
    <row r="284547" customFormat="1"/>
    <row r="284548" customFormat="1"/>
    <row r="284549" customFormat="1"/>
    <row r="284550" customFormat="1"/>
    <row r="284551" customFormat="1"/>
    <row r="284552" customFormat="1"/>
    <row r="284553" customFormat="1"/>
    <row r="284554" customFormat="1"/>
    <row r="284555" customFormat="1"/>
    <row r="284556" customFormat="1"/>
    <row r="284557" customFormat="1"/>
    <row r="284558" customFormat="1"/>
    <row r="284559" customFormat="1"/>
    <row r="284560" customFormat="1"/>
    <row r="284561" customFormat="1"/>
    <row r="284562" customFormat="1"/>
    <row r="284563" customFormat="1"/>
    <row r="284564" customFormat="1"/>
    <row r="284565" customFormat="1"/>
    <row r="284566" customFormat="1"/>
    <row r="284567" customFormat="1"/>
    <row r="284568" customFormat="1"/>
    <row r="284569" customFormat="1"/>
    <row r="284570" customFormat="1"/>
    <row r="284571" customFormat="1"/>
    <row r="284572" customFormat="1"/>
    <row r="284573" customFormat="1"/>
    <row r="284574" customFormat="1"/>
    <row r="284575" customFormat="1"/>
    <row r="284576" customFormat="1"/>
    <row r="284577" customFormat="1"/>
    <row r="284578" customFormat="1"/>
    <row r="284579" customFormat="1"/>
    <row r="284580" customFormat="1"/>
    <row r="284581" customFormat="1"/>
    <row r="284582" customFormat="1"/>
    <row r="284583" customFormat="1"/>
    <row r="284584" customFormat="1"/>
    <row r="284585" customFormat="1"/>
    <row r="284586" customFormat="1"/>
    <row r="284587" customFormat="1"/>
    <row r="284588" customFormat="1"/>
    <row r="284589" customFormat="1"/>
    <row r="284590" customFormat="1"/>
    <row r="284591" customFormat="1"/>
    <row r="284592" customFormat="1"/>
    <row r="284593" customFormat="1"/>
    <row r="284594" customFormat="1"/>
    <row r="284595" customFormat="1"/>
    <row r="284596" customFormat="1"/>
    <row r="284597" customFormat="1"/>
    <row r="284598" customFormat="1"/>
    <row r="284599" customFormat="1"/>
    <row r="284600" customFormat="1"/>
    <row r="284601" customFormat="1"/>
    <row r="284602" customFormat="1"/>
    <row r="284603" customFormat="1"/>
    <row r="284604" customFormat="1"/>
    <row r="284605" customFormat="1"/>
    <row r="284606" customFormat="1"/>
    <row r="284607" customFormat="1"/>
    <row r="284608" customFormat="1"/>
    <row r="284609" customFormat="1"/>
    <row r="284610" customFormat="1"/>
    <row r="284611" customFormat="1"/>
    <row r="284612" customFormat="1"/>
    <row r="284613" customFormat="1"/>
    <row r="284614" customFormat="1"/>
    <row r="284615" customFormat="1"/>
    <row r="284616" customFormat="1"/>
    <row r="284617" customFormat="1"/>
    <row r="284618" customFormat="1"/>
    <row r="284619" customFormat="1"/>
    <row r="284620" customFormat="1"/>
    <row r="284621" customFormat="1"/>
    <row r="284622" customFormat="1"/>
    <row r="284623" customFormat="1"/>
    <row r="284624" customFormat="1"/>
    <row r="284625" customFormat="1"/>
    <row r="284626" customFormat="1"/>
    <row r="284627" customFormat="1"/>
    <row r="284628" customFormat="1"/>
    <row r="284629" customFormat="1"/>
    <row r="284630" customFormat="1"/>
    <row r="284631" customFormat="1"/>
    <row r="284632" customFormat="1"/>
    <row r="284633" customFormat="1"/>
    <row r="284634" customFormat="1"/>
    <row r="284635" customFormat="1"/>
    <row r="284636" customFormat="1"/>
    <row r="284637" customFormat="1"/>
    <row r="284638" customFormat="1"/>
    <row r="284639" customFormat="1"/>
    <row r="284640" customFormat="1"/>
    <row r="284641" customFormat="1"/>
    <row r="284642" customFormat="1"/>
    <row r="284643" customFormat="1"/>
    <row r="284644" customFormat="1"/>
    <row r="284645" customFormat="1"/>
    <row r="284646" customFormat="1"/>
    <row r="284647" customFormat="1"/>
    <row r="284648" customFormat="1"/>
    <row r="284649" customFormat="1"/>
    <row r="284650" customFormat="1"/>
    <row r="284651" customFormat="1"/>
    <row r="284652" customFormat="1"/>
    <row r="284653" customFormat="1"/>
    <row r="284654" customFormat="1"/>
    <row r="284655" customFormat="1"/>
    <row r="284656" customFormat="1"/>
    <row r="284657" customFormat="1"/>
    <row r="284658" customFormat="1"/>
    <row r="284659" customFormat="1"/>
    <row r="284660" customFormat="1"/>
    <row r="284661" customFormat="1"/>
    <row r="284662" customFormat="1"/>
    <row r="284663" customFormat="1"/>
    <row r="284664" customFormat="1"/>
    <row r="284665" customFormat="1"/>
    <row r="284666" customFormat="1"/>
    <row r="284667" customFormat="1"/>
    <row r="284668" customFormat="1"/>
    <row r="284669" customFormat="1"/>
    <row r="284670" customFormat="1"/>
    <row r="284671" customFormat="1"/>
    <row r="284672" customFormat="1"/>
    <row r="284673" customFormat="1"/>
    <row r="284674" customFormat="1"/>
    <row r="284675" customFormat="1"/>
    <row r="284676" customFormat="1"/>
    <row r="284677" customFormat="1"/>
    <row r="284678" customFormat="1"/>
    <row r="284679" customFormat="1"/>
    <row r="284680" customFormat="1"/>
    <row r="284681" customFormat="1"/>
    <row r="284682" customFormat="1"/>
    <row r="284683" customFormat="1"/>
    <row r="284684" customFormat="1"/>
    <row r="284685" customFormat="1"/>
    <row r="284686" customFormat="1"/>
    <row r="284687" customFormat="1"/>
    <row r="284688" customFormat="1"/>
    <row r="284689" customFormat="1"/>
    <row r="284690" customFormat="1"/>
    <row r="284691" customFormat="1"/>
    <row r="284692" customFormat="1"/>
    <row r="284693" customFormat="1"/>
    <row r="284694" customFormat="1"/>
    <row r="284695" customFormat="1"/>
    <row r="284696" customFormat="1"/>
    <row r="284697" customFormat="1"/>
    <row r="284698" customFormat="1"/>
    <row r="284699" customFormat="1"/>
    <row r="284700" customFormat="1"/>
    <row r="284701" customFormat="1"/>
    <row r="284702" customFormat="1"/>
    <row r="284703" customFormat="1"/>
    <row r="284704" customFormat="1"/>
    <row r="284705" customFormat="1"/>
    <row r="284706" customFormat="1"/>
    <row r="284707" customFormat="1"/>
    <row r="284708" customFormat="1"/>
    <row r="284709" customFormat="1"/>
    <row r="284710" customFormat="1"/>
    <row r="284711" customFormat="1"/>
    <row r="284712" customFormat="1"/>
    <row r="284713" customFormat="1"/>
    <row r="284714" customFormat="1"/>
    <row r="284715" customFormat="1"/>
    <row r="284716" customFormat="1"/>
    <row r="284717" customFormat="1"/>
    <row r="284718" customFormat="1"/>
    <row r="284719" customFormat="1"/>
    <row r="284720" customFormat="1"/>
    <row r="284721" customFormat="1"/>
    <row r="284722" customFormat="1"/>
    <row r="284723" customFormat="1"/>
    <row r="284724" customFormat="1"/>
    <row r="284725" customFormat="1"/>
    <row r="284726" customFormat="1"/>
    <row r="284727" customFormat="1"/>
    <row r="284728" customFormat="1"/>
    <row r="284729" customFormat="1"/>
    <row r="284730" customFormat="1"/>
    <row r="284731" customFormat="1"/>
    <row r="284732" customFormat="1"/>
    <row r="284733" customFormat="1"/>
    <row r="284734" customFormat="1"/>
    <row r="284735" customFormat="1"/>
    <row r="284736" customFormat="1"/>
    <row r="284737" customFormat="1"/>
    <row r="284738" customFormat="1"/>
    <row r="284739" customFormat="1"/>
    <row r="284740" customFormat="1"/>
    <row r="284741" customFormat="1"/>
    <row r="284742" customFormat="1"/>
    <row r="284743" customFormat="1"/>
    <row r="284744" customFormat="1"/>
    <row r="284745" customFormat="1"/>
    <row r="284746" customFormat="1"/>
    <row r="284747" customFormat="1"/>
    <row r="284748" customFormat="1"/>
    <row r="284749" customFormat="1"/>
    <row r="284750" customFormat="1"/>
    <row r="284751" customFormat="1"/>
    <row r="284752" customFormat="1"/>
    <row r="284753" customFormat="1"/>
    <row r="284754" customFormat="1"/>
    <row r="284755" customFormat="1"/>
    <row r="284756" customFormat="1"/>
    <row r="284757" customFormat="1"/>
    <row r="284758" customFormat="1"/>
    <row r="284759" customFormat="1"/>
    <row r="284760" customFormat="1"/>
    <row r="284761" customFormat="1"/>
    <row r="284762" customFormat="1"/>
    <row r="284763" customFormat="1"/>
    <row r="284764" customFormat="1"/>
    <row r="284765" customFormat="1"/>
    <row r="284766" customFormat="1"/>
    <row r="284767" customFormat="1"/>
    <row r="284768" customFormat="1"/>
    <row r="284769" customFormat="1"/>
    <row r="284770" customFormat="1"/>
    <row r="284771" customFormat="1"/>
    <row r="284772" customFormat="1"/>
    <row r="284773" customFormat="1"/>
    <row r="284774" customFormat="1"/>
    <row r="284775" customFormat="1"/>
    <row r="284776" customFormat="1"/>
    <row r="284777" customFormat="1"/>
    <row r="284778" customFormat="1"/>
    <row r="284779" customFormat="1"/>
    <row r="284780" customFormat="1"/>
    <row r="284781" customFormat="1"/>
    <row r="284782" customFormat="1"/>
    <row r="284783" customFormat="1"/>
    <row r="284784" customFormat="1"/>
    <row r="284785" customFormat="1"/>
    <row r="284786" customFormat="1"/>
    <row r="284787" customFormat="1"/>
    <row r="284788" customFormat="1"/>
    <row r="284789" customFormat="1"/>
    <row r="284790" customFormat="1"/>
    <row r="284791" customFormat="1"/>
    <row r="284792" customFormat="1"/>
    <row r="284793" customFormat="1"/>
    <row r="284794" customFormat="1"/>
    <row r="284795" customFormat="1"/>
    <row r="284796" customFormat="1"/>
    <row r="284797" customFormat="1"/>
    <row r="284798" customFormat="1"/>
    <row r="284799" customFormat="1"/>
    <row r="284800" customFormat="1"/>
    <row r="284801" customFormat="1"/>
    <row r="284802" customFormat="1"/>
    <row r="284803" customFormat="1"/>
    <row r="284804" customFormat="1"/>
    <row r="284805" customFormat="1"/>
    <row r="284806" customFormat="1"/>
    <row r="284807" customFormat="1"/>
    <row r="284808" customFormat="1"/>
    <row r="284809" customFormat="1"/>
    <row r="284810" customFormat="1"/>
    <row r="284811" customFormat="1"/>
    <row r="284812" customFormat="1"/>
    <row r="284813" customFormat="1"/>
    <row r="284814" customFormat="1"/>
    <row r="284815" customFormat="1"/>
    <row r="284816" customFormat="1"/>
    <row r="284817" customFormat="1"/>
    <row r="284818" customFormat="1"/>
    <row r="284819" customFormat="1"/>
    <row r="284820" customFormat="1"/>
    <row r="284821" customFormat="1"/>
    <row r="284822" customFormat="1"/>
    <row r="284823" customFormat="1"/>
    <row r="284824" customFormat="1"/>
    <row r="284825" customFormat="1"/>
    <row r="284826" customFormat="1"/>
    <row r="284827" customFormat="1"/>
    <row r="284828" customFormat="1"/>
    <row r="284829" customFormat="1"/>
    <row r="284830" customFormat="1"/>
    <row r="284831" customFormat="1"/>
    <row r="284832" customFormat="1"/>
    <row r="284833" customFormat="1"/>
    <row r="284834" customFormat="1"/>
    <row r="284835" customFormat="1"/>
    <row r="284836" customFormat="1"/>
    <row r="284837" customFormat="1"/>
    <row r="284838" customFormat="1"/>
    <row r="284839" customFormat="1"/>
    <row r="284840" customFormat="1"/>
    <row r="284841" customFormat="1"/>
    <row r="284842" customFormat="1"/>
    <row r="284843" customFormat="1"/>
    <row r="284844" customFormat="1"/>
    <row r="284845" customFormat="1"/>
    <row r="284846" customFormat="1"/>
    <row r="284847" customFormat="1"/>
    <row r="284848" customFormat="1"/>
    <row r="284849" customFormat="1"/>
    <row r="284850" customFormat="1"/>
    <row r="284851" customFormat="1"/>
    <row r="284852" customFormat="1"/>
    <row r="284853" customFormat="1"/>
    <row r="284854" customFormat="1"/>
    <row r="284855" customFormat="1"/>
    <row r="284856" customFormat="1"/>
    <row r="284857" customFormat="1"/>
    <row r="284858" customFormat="1"/>
    <row r="284859" customFormat="1"/>
    <row r="284860" customFormat="1"/>
    <row r="284861" customFormat="1"/>
    <row r="284862" customFormat="1"/>
    <row r="284863" customFormat="1"/>
    <row r="284864" customFormat="1"/>
    <row r="284865" customFormat="1"/>
    <row r="284866" customFormat="1"/>
    <row r="284867" customFormat="1"/>
    <row r="284868" customFormat="1"/>
    <row r="284869" customFormat="1"/>
    <row r="284870" customFormat="1"/>
    <row r="284871" customFormat="1"/>
    <row r="284872" customFormat="1"/>
    <row r="284873" customFormat="1"/>
    <row r="284874" customFormat="1"/>
    <row r="284875" customFormat="1"/>
    <row r="284876" customFormat="1"/>
    <row r="284877" customFormat="1"/>
    <row r="284878" customFormat="1"/>
    <row r="284879" customFormat="1"/>
    <row r="284880" customFormat="1"/>
    <row r="284881" customFormat="1"/>
    <row r="284882" customFormat="1"/>
    <row r="284883" customFormat="1"/>
    <row r="284884" customFormat="1"/>
    <row r="284885" customFormat="1"/>
    <row r="284886" customFormat="1"/>
    <row r="284887" customFormat="1"/>
    <row r="284888" customFormat="1"/>
    <row r="284889" customFormat="1"/>
    <row r="284890" customFormat="1"/>
    <row r="284891" customFormat="1"/>
    <row r="284892" customFormat="1"/>
    <row r="284893" customFormat="1"/>
    <row r="284894" customFormat="1"/>
    <row r="284895" customFormat="1"/>
    <row r="284896" customFormat="1"/>
    <row r="284897" customFormat="1"/>
    <row r="284898" customFormat="1"/>
    <row r="284899" customFormat="1"/>
    <row r="284900" customFormat="1"/>
    <row r="284901" customFormat="1"/>
    <row r="284902" customFormat="1"/>
    <row r="284903" customFormat="1"/>
    <row r="284904" customFormat="1"/>
    <row r="284905" customFormat="1"/>
    <row r="284906" customFormat="1"/>
    <row r="284907" customFormat="1"/>
    <row r="284908" customFormat="1"/>
    <row r="284909" customFormat="1"/>
    <row r="284910" customFormat="1"/>
    <row r="284911" customFormat="1"/>
    <row r="284912" customFormat="1"/>
    <row r="284913" customFormat="1"/>
    <row r="284914" customFormat="1"/>
    <row r="284915" customFormat="1"/>
    <row r="284916" customFormat="1"/>
    <row r="284917" customFormat="1"/>
    <row r="284918" customFormat="1"/>
    <row r="284919" customFormat="1"/>
    <row r="284920" customFormat="1"/>
    <row r="284921" customFormat="1"/>
    <row r="284922" customFormat="1"/>
    <row r="284923" customFormat="1"/>
    <row r="284924" customFormat="1"/>
    <row r="284925" customFormat="1"/>
    <row r="284926" customFormat="1"/>
    <row r="284927" customFormat="1"/>
    <row r="284928" customFormat="1"/>
    <row r="284929" customFormat="1"/>
    <row r="284930" customFormat="1"/>
    <row r="284931" customFormat="1"/>
    <row r="284932" customFormat="1"/>
    <row r="284933" customFormat="1"/>
    <row r="284934" customFormat="1"/>
    <row r="284935" customFormat="1"/>
    <row r="284936" customFormat="1"/>
    <row r="284937" customFormat="1"/>
    <row r="284938" customFormat="1"/>
    <row r="284939" customFormat="1"/>
    <row r="284940" customFormat="1"/>
    <row r="284941" customFormat="1"/>
    <row r="284942" customFormat="1"/>
    <row r="284943" customFormat="1"/>
    <row r="284944" customFormat="1"/>
    <row r="284945" customFormat="1"/>
    <row r="284946" customFormat="1"/>
    <row r="284947" customFormat="1"/>
    <row r="284948" customFormat="1"/>
    <row r="284949" customFormat="1"/>
    <row r="284950" customFormat="1"/>
    <row r="284951" customFormat="1"/>
    <row r="284952" customFormat="1"/>
    <row r="284953" customFormat="1"/>
    <row r="284954" customFormat="1"/>
    <row r="284955" customFormat="1"/>
    <row r="284956" customFormat="1"/>
    <row r="284957" customFormat="1"/>
    <row r="284958" customFormat="1"/>
    <row r="284959" customFormat="1"/>
    <row r="284960" customFormat="1"/>
    <row r="284961" customFormat="1"/>
    <row r="284962" customFormat="1"/>
    <row r="284963" customFormat="1"/>
    <row r="284964" customFormat="1"/>
    <row r="284965" customFormat="1"/>
    <row r="284966" customFormat="1"/>
    <row r="284967" customFormat="1"/>
    <row r="284968" customFormat="1"/>
    <row r="284969" customFormat="1"/>
    <row r="284970" customFormat="1"/>
    <row r="284971" customFormat="1"/>
    <row r="284972" customFormat="1"/>
    <row r="284973" customFormat="1"/>
    <row r="284974" customFormat="1"/>
    <row r="284975" customFormat="1"/>
    <row r="284976" customFormat="1"/>
    <row r="284977" customFormat="1"/>
    <row r="284978" customFormat="1"/>
    <row r="284979" customFormat="1"/>
    <row r="284980" customFormat="1"/>
    <row r="284981" customFormat="1"/>
    <row r="284982" customFormat="1"/>
    <row r="284983" customFormat="1"/>
    <row r="284984" customFormat="1"/>
    <row r="284985" customFormat="1"/>
    <row r="284986" customFormat="1"/>
    <row r="284987" customFormat="1"/>
    <row r="284988" customFormat="1"/>
    <row r="284989" customFormat="1"/>
    <row r="284990" customFormat="1"/>
    <row r="284991" customFormat="1"/>
    <row r="284992" customFormat="1"/>
    <row r="284993" customFormat="1"/>
    <row r="284994" customFormat="1"/>
    <row r="284995" customFormat="1"/>
    <row r="284996" customFormat="1"/>
    <row r="284997" customFormat="1"/>
    <row r="284998" customFormat="1"/>
    <row r="284999" customFormat="1"/>
    <row r="285000" customFormat="1"/>
    <row r="285001" customFormat="1"/>
    <row r="285002" customFormat="1"/>
    <row r="285003" customFormat="1"/>
    <row r="285004" customFormat="1"/>
    <row r="285005" customFormat="1"/>
    <row r="285006" customFormat="1"/>
    <row r="285007" customFormat="1"/>
    <row r="285008" customFormat="1"/>
    <row r="285009" customFormat="1"/>
    <row r="285010" customFormat="1"/>
    <row r="285011" customFormat="1"/>
    <row r="285012" customFormat="1"/>
    <row r="285013" customFormat="1"/>
    <row r="285014" customFormat="1"/>
    <row r="285015" customFormat="1"/>
    <row r="285016" customFormat="1"/>
    <row r="285017" customFormat="1"/>
    <row r="285018" customFormat="1"/>
    <row r="285019" customFormat="1"/>
    <row r="285020" customFormat="1"/>
    <row r="285021" customFormat="1"/>
    <row r="285022" customFormat="1"/>
    <row r="285023" customFormat="1"/>
    <row r="285024" customFormat="1"/>
    <row r="285025" customFormat="1"/>
    <row r="285026" customFormat="1"/>
    <row r="285027" customFormat="1"/>
    <row r="285028" customFormat="1"/>
    <row r="285029" customFormat="1"/>
    <row r="285030" customFormat="1"/>
    <row r="285031" customFormat="1"/>
    <row r="285032" customFormat="1"/>
    <row r="285033" customFormat="1"/>
    <row r="285034" customFormat="1"/>
    <row r="285035" customFormat="1"/>
    <row r="285036" customFormat="1"/>
    <row r="285037" customFormat="1"/>
    <row r="285038" customFormat="1"/>
    <row r="285039" customFormat="1"/>
    <row r="285040" customFormat="1"/>
    <row r="285041" customFormat="1"/>
    <row r="285042" customFormat="1"/>
    <row r="285043" customFormat="1"/>
    <row r="285044" customFormat="1"/>
    <row r="285045" customFormat="1"/>
    <row r="285046" customFormat="1"/>
    <row r="285047" customFormat="1"/>
    <row r="285048" customFormat="1"/>
    <row r="285049" customFormat="1"/>
    <row r="285050" customFormat="1"/>
    <row r="285051" customFormat="1"/>
    <row r="285052" customFormat="1"/>
    <row r="285053" customFormat="1"/>
    <row r="285054" customFormat="1"/>
    <row r="285055" customFormat="1"/>
    <row r="285056" customFormat="1"/>
    <row r="285057" customFormat="1"/>
    <row r="285058" customFormat="1"/>
    <row r="285059" customFormat="1"/>
    <row r="285060" customFormat="1"/>
    <row r="285061" customFormat="1"/>
    <row r="285062" customFormat="1"/>
    <row r="285063" customFormat="1"/>
    <row r="285064" customFormat="1"/>
    <row r="285065" customFormat="1"/>
    <row r="285066" customFormat="1"/>
    <row r="285067" customFormat="1"/>
    <row r="285068" customFormat="1"/>
    <row r="285069" customFormat="1"/>
    <row r="285070" customFormat="1"/>
    <row r="285071" customFormat="1"/>
    <row r="285072" customFormat="1"/>
    <row r="285073" customFormat="1"/>
    <row r="285074" customFormat="1"/>
    <row r="285075" customFormat="1"/>
    <row r="285076" customFormat="1"/>
    <row r="285077" customFormat="1"/>
    <row r="285078" customFormat="1"/>
    <row r="285079" customFormat="1"/>
    <row r="285080" customFormat="1"/>
    <row r="285081" customFormat="1"/>
    <row r="285082" customFormat="1"/>
    <row r="285083" customFormat="1"/>
    <row r="285084" customFormat="1"/>
    <row r="285085" customFormat="1"/>
    <row r="285086" customFormat="1"/>
    <row r="285087" customFormat="1"/>
    <row r="285088" customFormat="1"/>
    <row r="285089" customFormat="1"/>
    <row r="285090" customFormat="1"/>
    <row r="285091" customFormat="1"/>
    <row r="285092" customFormat="1"/>
    <row r="285093" customFormat="1"/>
    <row r="285094" customFormat="1"/>
    <row r="285095" customFormat="1"/>
    <row r="285096" customFormat="1"/>
    <row r="285097" customFormat="1"/>
    <row r="285098" customFormat="1"/>
    <row r="285099" customFormat="1"/>
    <row r="285100" customFormat="1"/>
    <row r="285101" customFormat="1"/>
    <row r="285102" customFormat="1"/>
    <row r="285103" customFormat="1"/>
    <row r="285104" customFormat="1"/>
    <row r="285105" customFormat="1"/>
    <row r="285106" customFormat="1"/>
    <row r="285107" customFormat="1"/>
    <row r="285108" customFormat="1"/>
    <row r="285109" customFormat="1"/>
    <row r="285110" customFormat="1"/>
    <row r="285111" customFormat="1"/>
    <row r="285112" customFormat="1"/>
    <row r="285113" customFormat="1"/>
    <row r="285114" customFormat="1"/>
    <row r="285115" customFormat="1"/>
    <row r="285116" customFormat="1"/>
    <row r="285117" customFormat="1"/>
    <row r="285118" customFormat="1"/>
    <row r="285119" customFormat="1"/>
    <row r="285120" customFormat="1"/>
    <row r="285121" customFormat="1"/>
    <row r="285122" customFormat="1"/>
    <row r="285123" customFormat="1"/>
    <row r="285124" customFormat="1"/>
    <row r="285125" customFormat="1"/>
    <row r="285126" customFormat="1"/>
    <row r="285127" customFormat="1"/>
    <row r="285128" customFormat="1"/>
    <row r="285129" customFormat="1"/>
    <row r="285130" customFormat="1"/>
    <row r="285131" customFormat="1"/>
    <row r="285132" customFormat="1"/>
    <row r="285133" customFormat="1"/>
    <row r="285134" customFormat="1"/>
    <row r="285135" customFormat="1"/>
    <row r="285136" customFormat="1"/>
    <row r="285137" customFormat="1"/>
    <row r="285138" customFormat="1"/>
    <row r="285139" customFormat="1"/>
    <row r="285140" customFormat="1"/>
    <row r="285141" customFormat="1"/>
    <row r="285142" customFormat="1"/>
    <row r="285143" customFormat="1"/>
    <row r="285144" customFormat="1"/>
    <row r="285145" customFormat="1"/>
    <row r="285146" customFormat="1"/>
    <row r="285147" customFormat="1"/>
    <row r="285148" customFormat="1"/>
    <row r="285149" customFormat="1"/>
    <row r="285150" customFormat="1"/>
    <row r="285151" customFormat="1"/>
    <row r="285152" customFormat="1"/>
    <row r="285153" customFormat="1"/>
    <row r="285154" customFormat="1"/>
    <row r="285155" customFormat="1"/>
    <row r="285156" customFormat="1"/>
    <row r="285157" customFormat="1"/>
    <row r="285158" customFormat="1"/>
    <row r="285159" customFormat="1"/>
    <row r="285160" customFormat="1"/>
    <row r="285161" customFormat="1"/>
    <row r="285162" customFormat="1"/>
    <row r="285163" customFormat="1"/>
    <row r="285164" customFormat="1"/>
    <row r="285165" customFormat="1"/>
    <row r="285166" customFormat="1"/>
    <row r="285167" customFormat="1"/>
    <row r="285168" customFormat="1"/>
    <row r="285169" customFormat="1"/>
    <row r="285170" customFormat="1"/>
    <row r="285171" customFormat="1"/>
    <row r="285172" customFormat="1"/>
    <row r="285173" customFormat="1"/>
    <row r="285174" customFormat="1"/>
    <row r="285175" customFormat="1"/>
    <row r="285176" customFormat="1"/>
    <row r="285177" customFormat="1"/>
    <row r="285178" customFormat="1"/>
    <row r="285179" customFormat="1"/>
    <row r="285180" customFormat="1"/>
    <row r="285181" customFormat="1"/>
    <row r="285182" customFormat="1"/>
    <row r="285183" customFormat="1"/>
    <row r="285184" customFormat="1"/>
    <row r="285185" customFormat="1"/>
    <row r="285186" customFormat="1"/>
    <row r="285187" customFormat="1"/>
    <row r="285188" customFormat="1"/>
    <row r="285189" customFormat="1"/>
    <row r="285190" customFormat="1"/>
    <row r="285191" customFormat="1"/>
    <row r="285192" customFormat="1"/>
    <row r="285193" customFormat="1"/>
    <row r="285194" customFormat="1"/>
    <row r="285195" customFormat="1"/>
    <row r="285196" customFormat="1"/>
    <row r="285197" customFormat="1"/>
    <row r="285198" customFormat="1"/>
    <row r="285199" customFormat="1"/>
    <row r="285200" customFormat="1"/>
    <row r="285201" customFormat="1"/>
    <row r="285202" customFormat="1"/>
    <row r="285203" customFormat="1"/>
    <row r="285204" customFormat="1"/>
    <row r="285205" customFormat="1"/>
    <row r="285206" customFormat="1"/>
    <row r="285207" customFormat="1"/>
    <row r="285208" customFormat="1"/>
    <row r="285209" customFormat="1"/>
    <row r="285210" customFormat="1"/>
    <row r="285211" customFormat="1"/>
    <row r="285212" customFormat="1"/>
    <row r="285213" customFormat="1"/>
    <row r="285214" customFormat="1"/>
    <row r="285215" customFormat="1"/>
    <row r="285216" customFormat="1"/>
    <row r="285217" customFormat="1"/>
    <row r="285218" customFormat="1"/>
    <row r="285219" customFormat="1"/>
    <row r="285220" customFormat="1"/>
    <row r="285221" customFormat="1"/>
    <row r="285222" customFormat="1"/>
    <row r="285223" customFormat="1"/>
    <row r="285224" customFormat="1"/>
    <row r="285225" customFormat="1"/>
    <row r="285226" customFormat="1"/>
    <row r="285227" customFormat="1"/>
    <row r="285228" customFormat="1"/>
    <row r="285229" customFormat="1"/>
    <row r="285230" customFormat="1"/>
    <row r="285231" customFormat="1"/>
    <row r="285232" customFormat="1"/>
    <row r="285233" customFormat="1"/>
    <row r="285234" customFormat="1"/>
    <row r="285235" customFormat="1"/>
    <row r="285236" customFormat="1"/>
    <row r="285237" customFormat="1"/>
    <row r="285238" customFormat="1"/>
    <row r="285239" customFormat="1"/>
    <row r="285240" customFormat="1"/>
    <row r="285241" customFormat="1"/>
    <row r="285242" customFormat="1"/>
    <row r="285243" customFormat="1"/>
    <row r="285244" customFormat="1"/>
    <row r="285245" customFormat="1"/>
    <row r="285246" customFormat="1"/>
    <row r="285247" customFormat="1"/>
    <row r="285248" customFormat="1"/>
    <row r="285249" customFormat="1"/>
    <row r="285250" customFormat="1"/>
    <row r="285251" customFormat="1"/>
    <row r="285252" customFormat="1"/>
    <row r="285253" customFormat="1"/>
    <row r="285254" customFormat="1"/>
    <row r="285255" customFormat="1"/>
    <row r="285256" customFormat="1"/>
    <row r="285257" customFormat="1"/>
    <row r="285258" customFormat="1"/>
    <row r="285259" customFormat="1"/>
    <row r="285260" customFormat="1"/>
    <row r="285261" customFormat="1"/>
    <row r="285262" customFormat="1"/>
    <row r="285263" customFormat="1"/>
    <row r="285264" customFormat="1"/>
    <row r="285265" customFormat="1"/>
    <row r="285266" customFormat="1"/>
    <row r="285267" customFormat="1"/>
    <row r="285268" customFormat="1"/>
    <row r="285269" customFormat="1"/>
    <row r="285270" customFormat="1"/>
    <row r="285271" customFormat="1"/>
    <row r="285272" customFormat="1"/>
    <row r="285273" customFormat="1"/>
    <row r="285274" customFormat="1"/>
    <row r="285275" customFormat="1"/>
    <row r="285276" customFormat="1"/>
    <row r="285277" customFormat="1"/>
    <row r="285278" customFormat="1"/>
    <row r="285279" customFormat="1"/>
    <row r="285280" customFormat="1"/>
    <row r="285281" customFormat="1"/>
    <row r="285282" customFormat="1"/>
    <row r="285283" customFormat="1"/>
    <row r="285284" customFormat="1"/>
    <row r="285285" customFormat="1"/>
    <row r="285286" customFormat="1"/>
    <row r="285287" customFormat="1"/>
    <row r="285288" customFormat="1"/>
    <row r="285289" customFormat="1"/>
    <row r="285290" customFormat="1"/>
    <row r="285291" customFormat="1"/>
    <row r="285292" customFormat="1"/>
    <row r="285293" customFormat="1"/>
    <row r="285294" customFormat="1"/>
    <row r="285295" customFormat="1"/>
    <row r="285296" customFormat="1"/>
    <row r="285297" customFormat="1"/>
    <row r="285298" customFormat="1"/>
    <row r="285299" customFormat="1"/>
    <row r="285300" customFormat="1"/>
    <row r="285301" customFormat="1"/>
    <row r="285302" customFormat="1"/>
    <row r="285303" customFormat="1"/>
    <row r="285304" customFormat="1"/>
    <row r="285305" customFormat="1"/>
    <row r="285306" customFormat="1"/>
    <row r="285307" customFormat="1"/>
    <row r="285308" customFormat="1"/>
    <row r="285309" customFormat="1"/>
    <row r="285310" customFormat="1"/>
    <row r="285311" customFormat="1"/>
    <row r="285312" customFormat="1"/>
    <row r="285313" customFormat="1"/>
    <row r="285314" customFormat="1"/>
    <row r="285315" customFormat="1"/>
    <row r="285316" customFormat="1"/>
    <row r="285317" customFormat="1"/>
    <row r="285318" customFormat="1"/>
    <row r="285319" customFormat="1"/>
    <row r="285320" customFormat="1"/>
    <row r="285321" customFormat="1"/>
    <row r="285322" customFormat="1"/>
    <row r="285323" customFormat="1"/>
    <row r="285324" customFormat="1"/>
    <row r="285325" customFormat="1"/>
    <row r="285326" customFormat="1"/>
    <row r="285327" customFormat="1"/>
    <row r="285328" customFormat="1"/>
    <row r="285329" customFormat="1"/>
    <row r="285330" customFormat="1"/>
    <row r="285331" customFormat="1"/>
    <row r="285332" customFormat="1"/>
    <row r="285333" customFormat="1"/>
    <row r="285334" customFormat="1"/>
    <row r="285335" customFormat="1"/>
    <row r="285336" customFormat="1"/>
    <row r="285337" customFormat="1"/>
    <row r="285338" customFormat="1"/>
    <row r="285339" customFormat="1"/>
    <row r="285340" customFormat="1"/>
    <row r="285341" customFormat="1"/>
    <row r="285342" customFormat="1"/>
    <row r="285343" customFormat="1"/>
    <row r="285344" customFormat="1"/>
    <row r="285345" customFormat="1"/>
    <row r="285346" customFormat="1"/>
    <row r="285347" customFormat="1"/>
    <row r="285348" customFormat="1"/>
    <row r="285349" customFormat="1"/>
    <row r="285350" customFormat="1"/>
    <row r="285351" customFormat="1"/>
    <row r="285352" customFormat="1"/>
    <row r="285353" customFormat="1"/>
    <row r="285354" customFormat="1"/>
    <row r="285355" customFormat="1"/>
    <row r="285356" customFormat="1"/>
    <row r="285357" customFormat="1"/>
    <row r="285358" customFormat="1"/>
    <row r="285359" customFormat="1"/>
    <row r="285360" customFormat="1"/>
    <row r="285361" customFormat="1"/>
    <row r="285362" customFormat="1"/>
    <row r="285363" customFormat="1"/>
    <row r="285364" customFormat="1"/>
    <row r="285365" customFormat="1"/>
    <row r="285366" customFormat="1"/>
    <row r="285367" customFormat="1"/>
    <row r="285368" customFormat="1"/>
    <row r="285369" customFormat="1"/>
    <row r="285370" customFormat="1"/>
    <row r="285371" customFormat="1"/>
    <row r="285372" customFormat="1"/>
    <row r="285373" customFormat="1"/>
    <row r="285374" customFormat="1"/>
    <row r="285375" customFormat="1"/>
    <row r="285376" customFormat="1"/>
    <row r="285377" customFormat="1"/>
    <row r="285378" customFormat="1"/>
    <row r="285379" customFormat="1"/>
    <row r="285380" customFormat="1"/>
    <row r="285381" customFormat="1"/>
    <row r="285382" customFormat="1"/>
    <row r="285383" customFormat="1"/>
    <row r="285384" customFormat="1"/>
    <row r="285385" customFormat="1"/>
    <row r="285386" customFormat="1"/>
    <row r="285387" customFormat="1"/>
    <row r="285388" customFormat="1"/>
    <row r="285389" customFormat="1"/>
    <row r="285390" customFormat="1"/>
    <row r="285391" customFormat="1"/>
    <row r="285392" customFormat="1"/>
    <row r="285393" customFormat="1"/>
    <row r="285394" customFormat="1"/>
    <row r="285395" customFormat="1"/>
    <row r="285396" customFormat="1"/>
    <row r="285397" customFormat="1"/>
    <row r="285398" customFormat="1"/>
    <row r="285399" customFormat="1"/>
    <row r="285400" customFormat="1"/>
    <row r="285401" customFormat="1"/>
    <row r="285402" customFormat="1"/>
    <row r="285403" customFormat="1"/>
    <row r="285404" customFormat="1"/>
    <row r="285405" customFormat="1"/>
    <row r="285406" customFormat="1"/>
    <row r="285407" customFormat="1"/>
    <row r="285408" customFormat="1"/>
    <row r="285409" customFormat="1"/>
    <row r="285410" customFormat="1"/>
    <row r="285411" customFormat="1"/>
    <row r="285412" customFormat="1"/>
    <row r="285413" customFormat="1"/>
    <row r="285414" customFormat="1"/>
    <row r="285415" customFormat="1"/>
    <row r="285416" customFormat="1"/>
    <row r="285417" customFormat="1"/>
    <row r="285418" customFormat="1"/>
    <row r="285419" customFormat="1"/>
    <row r="285420" customFormat="1"/>
    <row r="285421" customFormat="1"/>
    <row r="285422" customFormat="1"/>
    <row r="285423" customFormat="1"/>
    <row r="285424" customFormat="1"/>
    <row r="285425" customFormat="1"/>
    <row r="285426" customFormat="1"/>
    <row r="285427" customFormat="1"/>
    <row r="285428" customFormat="1"/>
    <row r="285429" customFormat="1"/>
    <row r="285430" customFormat="1"/>
    <row r="285431" customFormat="1"/>
    <row r="285432" customFormat="1"/>
    <row r="285433" customFormat="1"/>
    <row r="285434" customFormat="1"/>
    <row r="285435" customFormat="1"/>
    <row r="285436" customFormat="1"/>
    <row r="285437" customFormat="1"/>
    <row r="285438" customFormat="1"/>
    <row r="285439" customFormat="1"/>
    <row r="285440" customFormat="1"/>
    <row r="285441" customFormat="1"/>
    <row r="285442" customFormat="1"/>
    <row r="285443" customFormat="1"/>
    <row r="285444" customFormat="1"/>
    <row r="285445" customFormat="1"/>
    <row r="285446" customFormat="1"/>
    <row r="285447" customFormat="1"/>
    <row r="285448" customFormat="1"/>
    <row r="285449" customFormat="1"/>
    <row r="285450" customFormat="1"/>
    <row r="285451" customFormat="1"/>
    <row r="285452" customFormat="1"/>
    <row r="285453" customFormat="1"/>
    <row r="285454" customFormat="1"/>
    <row r="285455" customFormat="1"/>
    <row r="285456" customFormat="1"/>
    <row r="285457" customFormat="1"/>
    <row r="285458" customFormat="1"/>
    <row r="285459" customFormat="1"/>
    <row r="285460" customFormat="1"/>
    <row r="285461" customFormat="1"/>
    <row r="285462" customFormat="1"/>
    <row r="285463" customFormat="1"/>
    <row r="285464" customFormat="1"/>
    <row r="285465" customFormat="1"/>
    <row r="285466" customFormat="1"/>
    <row r="285467" customFormat="1"/>
    <row r="285468" customFormat="1"/>
    <row r="285469" customFormat="1"/>
    <row r="285470" customFormat="1"/>
    <row r="285471" customFormat="1"/>
    <row r="285472" customFormat="1"/>
    <row r="285473" customFormat="1"/>
    <row r="285474" customFormat="1"/>
    <row r="285475" customFormat="1"/>
    <row r="285476" customFormat="1"/>
    <row r="285477" customFormat="1"/>
    <row r="285478" customFormat="1"/>
    <row r="285479" customFormat="1"/>
    <row r="285480" customFormat="1"/>
    <row r="285481" customFormat="1"/>
    <row r="285482" customFormat="1"/>
    <row r="285483" customFormat="1"/>
    <row r="285484" customFormat="1"/>
    <row r="285485" customFormat="1"/>
    <row r="285486" customFormat="1"/>
    <row r="285487" customFormat="1"/>
    <row r="285488" customFormat="1"/>
    <row r="285489" customFormat="1"/>
    <row r="285490" customFormat="1"/>
    <row r="285491" customFormat="1"/>
    <row r="285492" customFormat="1"/>
    <row r="285493" customFormat="1"/>
    <row r="285494" customFormat="1"/>
    <row r="285495" customFormat="1"/>
    <row r="285496" customFormat="1"/>
    <row r="285497" customFormat="1"/>
    <row r="285498" customFormat="1"/>
    <row r="285499" customFormat="1"/>
    <row r="285500" customFormat="1"/>
    <row r="285501" customFormat="1"/>
    <row r="285502" customFormat="1"/>
    <row r="285503" customFormat="1"/>
    <row r="285504" customFormat="1"/>
    <row r="285505" customFormat="1"/>
    <row r="285506" customFormat="1"/>
    <row r="285507" customFormat="1"/>
    <row r="285508" customFormat="1"/>
    <row r="285509" customFormat="1"/>
    <row r="285510" customFormat="1"/>
    <row r="285511" customFormat="1"/>
    <row r="285512" customFormat="1"/>
    <row r="285513" customFormat="1"/>
    <row r="285514" customFormat="1"/>
    <row r="285515" customFormat="1"/>
    <row r="285516" customFormat="1"/>
    <row r="285517" customFormat="1"/>
    <row r="285518" customFormat="1"/>
    <row r="285519" customFormat="1"/>
    <row r="285520" customFormat="1"/>
    <row r="285521" customFormat="1"/>
    <row r="285522" customFormat="1"/>
    <row r="285523" customFormat="1"/>
    <row r="285524" customFormat="1"/>
    <row r="285525" customFormat="1"/>
    <row r="285526" customFormat="1"/>
    <row r="285527" customFormat="1"/>
    <row r="285528" customFormat="1"/>
    <row r="285529" customFormat="1"/>
    <row r="285530" customFormat="1"/>
    <row r="285531" customFormat="1"/>
    <row r="285532" customFormat="1"/>
    <row r="285533" customFormat="1"/>
    <row r="285534" customFormat="1"/>
    <row r="285535" customFormat="1"/>
    <row r="285536" customFormat="1"/>
    <row r="285537" customFormat="1"/>
    <row r="285538" customFormat="1"/>
    <row r="285539" customFormat="1"/>
    <row r="285540" customFormat="1"/>
    <row r="285541" customFormat="1"/>
    <row r="285542" customFormat="1"/>
    <row r="285543" customFormat="1"/>
    <row r="285544" customFormat="1"/>
    <row r="285545" customFormat="1"/>
    <row r="285546" customFormat="1"/>
    <row r="285547" customFormat="1"/>
    <row r="285548" customFormat="1"/>
    <row r="285549" customFormat="1"/>
    <row r="285550" customFormat="1"/>
    <row r="285551" customFormat="1"/>
    <row r="285552" customFormat="1"/>
    <row r="285553" customFormat="1"/>
    <row r="285554" customFormat="1"/>
    <row r="285555" customFormat="1"/>
    <row r="285556" customFormat="1"/>
    <row r="285557" customFormat="1"/>
    <row r="285558" customFormat="1"/>
    <row r="285559" customFormat="1"/>
    <row r="285560" customFormat="1"/>
    <row r="285561" customFormat="1"/>
    <row r="285562" customFormat="1"/>
    <row r="285563" customFormat="1"/>
    <row r="285564" customFormat="1"/>
    <row r="285565" customFormat="1"/>
    <row r="285566" customFormat="1"/>
    <row r="285567" customFormat="1"/>
    <row r="285568" customFormat="1"/>
    <row r="285569" customFormat="1"/>
    <row r="285570" customFormat="1"/>
    <row r="285571" customFormat="1"/>
    <row r="285572" customFormat="1"/>
    <row r="285573" customFormat="1"/>
    <row r="285574" customFormat="1"/>
    <row r="285575" customFormat="1"/>
    <row r="285576" customFormat="1"/>
    <row r="285577" customFormat="1"/>
    <row r="285578" customFormat="1"/>
    <row r="285579" customFormat="1"/>
    <row r="285580" customFormat="1"/>
    <row r="285581" customFormat="1"/>
    <row r="285582" customFormat="1"/>
    <row r="285583" customFormat="1"/>
    <row r="285584" customFormat="1"/>
    <row r="285585" customFormat="1"/>
    <row r="285586" customFormat="1"/>
    <row r="285587" customFormat="1"/>
    <row r="285588" customFormat="1"/>
    <row r="285589" customFormat="1"/>
    <row r="285590" customFormat="1"/>
    <row r="285591" customFormat="1"/>
    <row r="285592" customFormat="1"/>
    <row r="285593" customFormat="1"/>
    <row r="285594" customFormat="1"/>
    <row r="285595" customFormat="1"/>
    <row r="285596" customFormat="1"/>
    <row r="285597" customFormat="1"/>
    <row r="285598" customFormat="1"/>
    <row r="285599" customFormat="1"/>
    <row r="285600" customFormat="1"/>
    <row r="285601" customFormat="1"/>
    <row r="285602" customFormat="1"/>
    <row r="285603" customFormat="1"/>
    <row r="285604" customFormat="1"/>
    <row r="285605" customFormat="1"/>
    <row r="285606" customFormat="1"/>
    <row r="285607" customFormat="1"/>
    <row r="285608" customFormat="1"/>
    <row r="285609" customFormat="1"/>
    <row r="285610" customFormat="1"/>
    <row r="285611" customFormat="1"/>
    <row r="285612" customFormat="1"/>
    <row r="285613" customFormat="1"/>
    <row r="285614" customFormat="1"/>
    <row r="285615" customFormat="1"/>
    <row r="285616" customFormat="1"/>
    <row r="285617" customFormat="1"/>
    <row r="285618" customFormat="1"/>
    <row r="285619" customFormat="1"/>
    <row r="285620" customFormat="1"/>
    <row r="285621" customFormat="1"/>
    <row r="285622" customFormat="1"/>
    <row r="285623" customFormat="1"/>
    <row r="285624" customFormat="1"/>
    <row r="285625" customFormat="1"/>
    <row r="285626" customFormat="1"/>
    <row r="285627" customFormat="1"/>
    <row r="285628" customFormat="1"/>
    <row r="285629" customFormat="1"/>
    <row r="285630" customFormat="1"/>
    <row r="285631" customFormat="1"/>
    <row r="285632" customFormat="1"/>
    <row r="285633" customFormat="1"/>
    <row r="285634" customFormat="1"/>
    <row r="285635" customFormat="1"/>
    <row r="285636" customFormat="1"/>
    <row r="285637" customFormat="1"/>
    <row r="285638" customFormat="1"/>
    <row r="285639" customFormat="1"/>
    <row r="285640" customFormat="1"/>
    <row r="285641" customFormat="1"/>
    <row r="285642" customFormat="1"/>
    <row r="285643" customFormat="1"/>
    <row r="285644" customFormat="1"/>
    <row r="285645" customFormat="1"/>
    <row r="285646" customFormat="1"/>
    <row r="285647" customFormat="1"/>
    <row r="285648" customFormat="1"/>
    <row r="285649" customFormat="1"/>
    <row r="285650" customFormat="1"/>
    <row r="285651" customFormat="1"/>
    <row r="285652" customFormat="1"/>
    <row r="285653" customFormat="1"/>
    <row r="285654" customFormat="1"/>
    <row r="285655" customFormat="1"/>
    <row r="285656" customFormat="1"/>
    <row r="285657" customFormat="1"/>
    <row r="285658" customFormat="1"/>
    <row r="285659" customFormat="1"/>
    <row r="285660" customFormat="1"/>
    <row r="285661" customFormat="1"/>
    <row r="285662" customFormat="1"/>
    <row r="285663" customFormat="1"/>
    <row r="285664" customFormat="1"/>
    <row r="285665" customFormat="1"/>
    <row r="285666" customFormat="1"/>
    <row r="285667" customFormat="1"/>
    <row r="285668" customFormat="1"/>
    <row r="285669" customFormat="1"/>
    <row r="285670" customFormat="1"/>
    <row r="285671" customFormat="1"/>
    <row r="285672" customFormat="1"/>
    <row r="285673" customFormat="1"/>
    <row r="285674" customFormat="1"/>
    <row r="285675" customFormat="1"/>
    <row r="285676" customFormat="1"/>
    <row r="285677" customFormat="1"/>
    <row r="285678" customFormat="1"/>
    <row r="285679" customFormat="1"/>
    <row r="285680" customFormat="1"/>
    <row r="285681" customFormat="1"/>
    <row r="285682" customFormat="1"/>
    <row r="285683" customFormat="1"/>
    <row r="285684" customFormat="1"/>
    <row r="285685" customFormat="1"/>
    <row r="285686" customFormat="1"/>
    <row r="285687" customFormat="1"/>
    <row r="285688" customFormat="1"/>
    <row r="285689" customFormat="1"/>
    <row r="285690" customFormat="1"/>
    <row r="285691" customFormat="1"/>
    <row r="285692" customFormat="1"/>
    <row r="285693" customFormat="1"/>
    <row r="285694" customFormat="1"/>
    <row r="285695" customFormat="1"/>
    <row r="285696" customFormat="1"/>
    <row r="285697" customFormat="1"/>
    <row r="285698" customFormat="1"/>
    <row r="285699" customFormat="1"/>
    <row r="285700" customFormat="1"/>
    <row r="285701" customFormat="1"/>
    <row r="285702" customFormat="1"/>
    <row r="285703" customFormat="1"/>
    <row r="285704" customFormat="1"/>
    <row r="285705" customFormat="1"/>
    <row r="285706" customFormat="1"/>
    <row r="285707" customFormat="1"/>
    <row r="285708" customFormat="1"/>
    <row r="285709" customFormat="1"/>
    <row r="285710" customFormat="1"/>
    <row r="285711" customFormat="1"/>
    <row r="285712" customFormat="1"/>
    <row r="285713" customFormat="1"/>
    <row r="285714" customFormat="1"/>
    <row r="285715" customFormat="1"/>
    <row r="285716" customFormat="1"/>
    <row r="285717" customFormat="1"/>
    <row r="285718" customFormat="1"/>
    <row r="285719" customFormat="1"/>
    <row r="285720" customFormat="1"/>
    <row r="285721" customFormat="1"/>
    <row r="285722" customFormat="1"/>
    <row r="285723" customFormat="1"/>
    <row r="285724" customFormat="1"/>
    <row r="285725" customFormat="1"/>
    <row r="285726" customFormat="1"/>
    <row r="285727" customFormat="1"/>
    <row r="285728" customFormat="1"/>
    <row r="285729" customFormat="1"/>
    <row r="285730" customFormat="1"/>
    <row r="285731" customFormat="1"/>
    <row r="285732" customFormat="1"/>
    <row r="285733" customFormat="1"/>
    <row r="285734" customFormat="1"/>
    <row r="285735" customFormat="1"/>
    <row r="285736" customFormat="1"/>
    <row r="285737" customFormat="1"/>
    <row r="285738" customFormat="1"/>
    <row r="285739" customFormat="1"/>
    <row r="285740" customFormat="1"/>
    <row r="285741" customFormat="1"/>
    <row r="285742" customFormat="1"/>
    <row r="285743" customFormat="1"/>
    <row r="285744" customFormat="1"/>
    <row r="285745" customFormat="1"/>
    <row r="285746" customFormat="1"/>
    <row r="285747" customFormat="1"/>
    <row r="285748" customFormat="1"/>
    <row r="285749" customFormat="1"/>
    <row r="285750" customFormat="1"/>
    <row r="285751" customFormat="1"/>
    <row r="285752" customFormat="1"/>
    <row r="285753" customFormat="1"/>
    <row r="285754" customFormat="1"/>
    <row r="285755" customFormat="1"/>
    <row r="285756" customFormat="1"/>
    <row r="285757" customFormat="1"/>
    <row r="285758" customFormat="1"/>
    <row r="285759" customFormat="1"/>
    <row r="285760" customFormat="1"/>
    <row r="285761" customFormat="1"/>
    <row r="285762" customFormat="1"/>
    <row r="285763" customFormat="1"/>
    <row r="285764" customFormat="1"/>
    <row r="285765" customFormat="1"/>
    <row r="285766" customFormat="1"/>
    <row r="285767" customFormat="1"/>
    <row r="285768" customFormat="1"/>
    <row r="285769" customFormat="1"/>
    <row r="285770" customFormat="1"/>
    <row r="285771" customFormat="1"/>
    <row r="285772" customFormat="1"/>
    <row r="285773" customFormat="1"/>
    <row r="285774" customFormat="1"/>
    <row r="285775" customFormat="1"/>
    <row r="285776" customFormat="1"/>
    <row r="285777" customFormat="1"/>
    <row r="285778" customFormat="1"/>
    <row r="285779" customFormat="1"/>
    <row r="285780" customFormat="1"/>
    <row r="285781" customFormat="1"/>
    <row r="285782" customFormat="1"/>
    <row r="285783" customFormat="1"/>
    <row r="285784" customFormat="1"/>
    <row r="285785" customFormat="1"/>
    <row r="285786" customFormat="1"/>
    <row r="285787" customFormat="1"/>
    <row r="285788" customFormat="1"/>
    <row r="285789" customFormat="1"/>
    <row r="285790" customFormat="1"/>
    <row r="285791" customFormat="1"/>
    <row r="285792" customFormat="1"/>
    <row r="285793" customFormat="1"/>
    <row r="285794" customFormat="1"/>
    <row r="285795" customFormat="1"/>
    <row r="285796" customFormat="1"/>
    <row r="285797" customFormat="1"/>
    <row r="285798" customFormat="1"/>
    <row r="285799" customFormat="1"/>
    <row r="285800" customFormat="1"/>
    <row r="285801" customFormat="1"/>
    <row r="285802" customFormat="1"/>
    <row r="285803" customFormat="1"/>
    <row r="285804" customFormat="1"/>
    <row r="285805" customFormat="1"/>
    <row r="285806" customFormat="1"/>
    <row r="285807" customFormat="1"/>
    <row r="285808" customFormat="1"/>
    <row r="285809" customFormat="1"/>
    <row r="285810" customFormat="1"/>
    <row r="285811" customFormat="1"/>
    <row r="285812" customFormat="1"/>
    <row r="285813" customFormat="1"/>
    <row r="285814" customFormat="1"/>
    <row r="285815" customFormat="1"/>
    <row r="285816" customFormat="1"/>
    <row r="285817" customFormat="1"/>
    <row r="285818" customFormat="1"/>
    <row r="285819" customFormat="1"/>
    <row r="285820" customFormat="1"/>
    <row r="285821" customFormat="1"/>
    <row r="285822" customFormat="1"/>
    <row r="285823" customFormat="1"/>
    <row r="285824" customFormat="1"/>
    <row r="285825" customFormat="1"/>
    <row r="285826" customFormat="1"/>
    <row r="285827" customFormat="1"/>
    <row r="285828" customFormat="1"/>
    <row r="285829" customFormat="1"/>
    <row r="285830" customFormat="1"/>
    <row r="285831" customFormat="1"/>
    <row r="285832" customFormat="1"/>
    <row r="285833" customFormat="1"/>
    <row r="285834" customFormat="1"/>
    <row r="285835" customFormat="1"/>
    <row r="285836" customFormat="1"/>
    <row r="285837" customFormat="1"/>
    <row r="285838" customFormat="1"/>
    <row r="285839" customFormat="1"/>
    <row r="285840" customFormat="1"/>
    <row r="285841" customFormat="1"/>
    <row r="285842" customFormat="1"/>
    <row r="285843" customFormat="1"/>
    <row r="285844" customFormat="1"/>
    <row r="285845" customFormat="1"/>
    <row r="285846" customFormat="1"/>
    <row r="285847" customFormat="1"/>
    <row r="285848" customFormat="1"/>
    <row r="285849" customFormat="1"/>
    <row r="285850" customFormat="1"/>
    <row r="285851" customFormat="1"/>
    <row r="285852" customFormat="1"/>
    <row r="285853" customFormat="1"/>
    <row r="285854" customFormat="1"/>
    <row r="285855" customFormat="1"/>
    <row r="285856" customFormat="1"/>
    <row r="285857" customFormat="1"/>
    <row r="285858" customFormat="1"/>
    <row r="285859" customFormat="1"/>
    <row r="285860" customFormat="1"/>
    <row r="285861" customFormat="1"/>
    <row r="285862" customFormat="1"/>
    <row r="285863" customFormat="1"/>
    <row r="285864" customFormat="1"/>
    <row r="285865" customFormat="1"/>
    <row r="285866" customFormat="1"/>
    <row r="285867" customFormat="1"/>
    <row r="285868" customFormat="1"/>
    <row r="285869" customFormat="1"/>
    <row r="285870" customFormat="1"/>
    <row r="285871" customFormat="1"/>
    <row r="285872" customFormat="1"/>
    <row r="285873" customFormat="1"/>
    <row r="285874" customFormat="1"/>
    <row r="285875" customFormat="1"/>
    <row r="285876" customFormat="1"/>
    <row r="285877" customFormat="1"/>
    <row r="285878" customFormat="1"/>
    <row r="285879" customFormat="1"/>
    <row r="285880" customFormat="1"/>
    <row r="285881" customFormat="1"/>
    <row r="285882" customFormat="1"/>
    <row r="285883" customFormat="1"/>
    <row r="285884" customFormat="1"/>
    <row r="285885" customFormat="1"/>
    <row r="285886" customFormat="1"/>
    <row r="285887" customFormat="1"/>
    <row r="285888" customFormat="1"/>
    <row r="285889" customFormat="1"/>
    <row r="285890" customFormat="1"/>
    <row r="285891" customFormat="1"/>
    <row r="285892" customFormat="1"/>
    <row r="285893" customFormat="1"/>
    <row r="285894" customFormat="1"/>
    <row r="285895" customFormat="1"/>
    <row r="285896" customFormat="1"/>
    <row r="285897" customFormat="1"/>
    <row r="285898" customFormat="1"/>
    <row r="285899" customFormat="1"/>
    <row r="285900" customFormat="1"/>
    <row r="285901" customFormat="1"/>
    <row r="285902" customFormat="1"/>
    <row r="285903" customFormat="1"/>
    <row r="285904" customFormat="1"/>
    <row r="285905" customFormat="1"/>
    <row r="285906" customFormat="1"/>
    <row r="285907" customFormat="1"/>
    <row r="285908" customFormat="1"/>
    <row r="285909" customFormat="1"/>
    <row r="285910" customFormat="1"/>
    <row r="285911" customFormat="1"/>
    <row r="285912" customFormat="1"/>
    <row r="285913" customFormat="1"/>
    <row r="285914" customFormat="1"/>
    <row r="285915" customFormat="1"/>
    <row r="285916" customFormat="1"/>
    <row r="285917" customFormat="1"/>
    <row r="285918" customFormat="1"/>
    <row r="285919" customFormat="1"/>
    <row r="285920" customFormat="1"/>
    <row r="285921" customFormat="1"/>
    <row r="285922" customFormat="1"/>
    <row r="285923" customFormat="1"/>
    <row r="285924" customFormat="1"/>
    <row r="285925" customFormat="1"/>
    <row r="285926" customFormat="1"/>
    <row r="285927" customFormat="1"/>
    <row r="285928" customFormat="1"/>
    <row r="285929" customFormat="1"/>
    <row r="285930" customFormat="1"/>
    <row r="285931" customFormat="1"/>
    <row r="285932" customFormat="1"/>
    <row r="285933" customFormat="1"/>
    <row r="285934" customFormat="1"/>
    <row r="285935" customFormat="1"/>
    <row r="285936" customFormat="1"/>
    <row r="285937" customFormat="1"/>
    <row r="285938" customFormat="1"/>
    <row r="285939" customFormat="1"/>
    <row r="285940" customFormat="1"/>
    <row r="285941" customFormat="1"/>
    <row r="285942" customFormat="1"/>
    <row r="285943" customFormat="1"/>
    <row r="285944" customFormat="1"/>
    <row r="285945" customFormat="1"/>
    <row r="285946" customFormat="1"/>
    <row r="285947" customFormat="1"/>
    <row r="285948" customFormat="1"/>
    <row r="285949" customFormat="1"/>
    <row r="285950" customFormat="1"/>
    <row r="285951" customFormat="1"/>
    <row r="285952" customFormat="1"/>
    <row r="285953" customFormat="1"/>
    <row r="285954" customFormat="1"/>
    <row r="285955" customFormat="1"/>
    <row r="285956" customFormat="1"/>
    <row r="285957" customFormat="1"/>
    <row r="285958" customFormat="1"/>
    <row r="285959" customFormat="1"/>
    <row r="285960" customFormat="1"/>
    <row r="285961" customFormat="1"/>
    <row r="285962" customFormat="1"/>
    <row r="285963" customFormat="1"/>
    <row r="285964" customFormat="1"/>
    <row r="285965" customFormat="1"/>
    <row r="285966" customFormat="1"/>
    <row r="285967" customFormat="1"/>
    <row r="285968" customFormat="1"/>
    <row r="285969" customFormat="1"/>
    <row r="285970" customFormat="1"/>
    <row r="285971" customFormat="1"/>
    <row r="285972" customFormat="1"/>
    <row r="285973" customFormat="1"/>
    <row r="285974" customFormat="1"/>
    <row r="285975" customFormat="1"/>
    <row r="285976" customFormat="1"/>
    <row r="285977" customFormat="1"/>
    <row r="285978" customFormat="1"/>
    <row r="285979" customFormat="1"/>
    <row r="285980" customFormat="1"/>
    <row r="285981" customFormat="1"/>
    <row r="285982" customFormat="1"/>
    <row r="285983" customFormat="1"/>
    <row r="285984" customFormat="1"/>
    <row r="285985" customFormat="1"/>
    <row r="285986" customFormat="1"/>
    <row r="285987" customFormat="1"/>
    <row r="285988" customFormat="1"/>
    <row r="285989" customFormat="1"/>
    <row r="285990" customFormat="1"/>
    <row r="285991" customFormat="1"/>
    <row r="285992" customFormat="1"/>
    <row r="285993" customFormat="1"/>
    <row r="285994" customFormat="1"/>
    <row r="285995" customFormat="1"/>
    <row r="285996" customFormat="1"/>
    <row r="285997" customFormat="1"/>
    <row r="285998" customFormat="1"/>
    <row r="285999" customFormat="1"/>
    <row r="286000" customFormat="1"/>
    <row r="286001" customFormat="1"/>
    <row r="286002" customFormat="1"/>
    <row r="286003" customFormat="1"/>
    <row r="286004" customFormat="1"/>
    <row r="286005" customFormat="1"/>
    <row r="286006" customFormat="1"/>
    <row r="286007" customFormat="1"/>
    <row r="286008" customFormat="1"/>
    <row r="286009" customFormat="1"/>
    <row r="286010" customFormat="1"/>
    <row r="286011" customFormat="1"/>
    <row r="286012" customFormat="1"/>
    <row r="286013" customFormat="1"/>
    <row r="286014" customFormat="1"/>
    <row r="286015" customFormat="1"/>
    <row r="286016" customFormat="1"/>
    <row r="286017" customFormat="1"/>
    <row r="286018" customFormat="1"/>
    <row r="286019" customFormat="1"/>
    <row r="286020" customFormat="1"/>
    <row r="286021" customFormat="1"/>
    <row r="286022" customFormat="1"/>
    <row r="286023" customFormat="1"/>
    <row r="286024" customFormat="1"/>
    <row r="286025" customFormat="1"/>
    <row r="286026" customFormat="1"/>
    <row r="286027" customFormat="1"/>
    <row r="286028" customFormat="1"/>
    <row r="286029" customFormat="1"/>
    <row r="286030" customFormat="1"/>
    <row r="286031" customFormat="1"/>
    <row r="286032" customFormat="1"/>
    <row r="286033" customFormat="1"/>
    <row r="286034" customFormat="1"/>
    <row r="286035" customFormat="1"/>
    <row r="286036" customFormat="1"/>
    <row r="286037" customFormat="1"/>
    <row r="286038" customFormat="1"/>
    <row r="286039" customFormat="1"/>
    <row r="286040" customFormat="1"/>
    <row r="286041" customFormat="1"/>
    <row r="286042" customFormat="1"/>
    <row r="286043" customFormat="1"/>
    <row r="286044" customFormat="1"/>
    <row r="286045" customFormat="1"/>
    <row r="286046" customFormat="1"/>
    <row r="286047" customFormat="1"/>
    <row r="286048" customFormat="1"/>
    <row r="286049" customFormat="1"/>
    <row r="286050" customFormat="1"/>
    <row r="286051" customFormat="1"/>
    <row r="286052" customFormat="1"/>
    <row r="286053" customFormat="1"/>
    <row r="286054" customFormat="1"/>
    <row r="286055" customFormat="1"/>
    <row r="286056" customFormat="1"/>
    <row r="286057" customFormat="1"/>
    <row r="286058" customFormat="1"/>
    <row r="286059" customFormat="1"/>
    <row r="286060" customFormat="1"/>
    <row r="286061" customFormat="1"/>
    <row r="286062" customFormat="1"/>
    <row r="286063" customFormat="1"/>
    <row r="286064" customFormat="1"/>
    <row r="286065" customFormat="1"/>
    <row r="286066" customFormat="1"/>
    <row r="286067" customFormat="1"/>
    <row r="286068" customFormat="1"/>
    <row r="286069" customFormat="1"/>
    <row r="286070" customFormat="1"/>
    <row r="286071" customFormat="1"/>
    <row r="286072" customFormat="1"/>
    <row r="286073" customFormat="1"/>
    <row r="286074" customFormat="1"/>
    <row r="286075" customFormat="1"/>
    <row r="286076" customFormat="1"/>
    <row r="286077" customFormat="1"/>
    <row r="286078" customFormat="1"/>
    <row r="286079" customFormat="1"/>
    <row r="286080" customFormat="1"/>
    <row r="286081" customFormat="1"/>
    <row r="286082" customFormat="1"/>
    <row r="286083" customFormat="1"/>
    <row r="286084" customFormat="1"/>
    <row r="286085" customFormat="1"/>
    <row r="286086" customFormat="1"/>
    <row r="286087" customFormat="1"/>
    <row r="286088" customFormat="1"/>
    <row r="286089" customFormat="1"/>
    <row r="286090" customFormat="1"/>
    <row r="286091" customFormat="1"/>
    <row r="286092" customFormat="1"/>
    <row r="286093" customFormat="1"/>
    <row r="286094" customFormat="1"/>
    <row r="286095" customFormat="1"/>
    <row r="286096" customFormat="1"/>
    <row r="286097" customFormat="1"/>
    <row r="286098" customFormat="1"/>
    <row r="286099" customFormat="1"/>
    <row r="286100" customFormat="1"/>
    <row r="286101" customFormat="1"/>
    <row r="286102" customFormat="1"/>
    <row r="286103" customFormat="1"/>
    <row r="286104" customFormat="1"/>
    <row r="286105" customFormat="1"/>
    <row r="286106" customFormat="1"/>
    <row r="286107" customFormat="1"/>
    <row r="286108" customFormat="1"/>
    <row r="286109" customFormat="1"/>
    <row r="286110" customFormat="1"/>
    <row r="286111" customFormat="1"/>
    <row r="286112" customFormat="1"/>
    <row r="286113" customFormat="1"/>
    <row r="286114" customFormat="1"/>
    <row r="286115" customFormat="1"/>
    <row r="286116" customFormat="1"/>
    <row r="286117" customFormat="1"/>
    <row r="286118" customFormat="1"/>
    <row r="286119" customFormat="1"/>
    <row r="286120" customFormat="1"/>
    <row r="286121" customFormat="1"/>
    <row r="286122" customFormat="1"/>
    <row r="286123" customFormat="1"/>
    <row r="286124" customFormat="1"/>
    <row r="286125" customFormat="1"/>
    <row r="286126" customFormat="1"/>
    <row r="286127" customFormat="1"/>
    <row r="286128" customFormat="1"/>
    <row r="286129" customFormat="1"/>
    <row r="286130" customFormat="1"/>
    <row r="286131" customFormat="1"/>
    <row r="286132" customFormat="1"/>
    <row r="286133" customFormat="1"/>
    <row r="286134" customFormat="1"/>
    <row r="286135" customFormat="1"/>
    <row r="286136" customFormat="1"/>
    <row r="286137" customFormat="1"/>
    <row r="286138" customFormat="1"/>
    <row r="286139" customFormat="1"/>
    <row r="286140" customFormat="1"/>
    <row r="286141" customFormat="1"/>
    <row r="286142" customFormat="1"/>
    <row r="286143" customFormat="1"/>
    <row r="286144" customFormat="1"/>
    <row r="286145" customFormat="1"/>
    <row r="286146" customFormat="1"/>
    <row r="286147" customFormat="1"/>
    <row r="286148" customFormat="1"/>
    <row r="286149" customFormat="1"/>
    <row r="286150" customFormat="1"/>
    <row r="286151" customFormat="1"/>
    <row r="286152" customFormat="1"/>
    <row r="286153" customFormat="1"/>
    <row r="286154" customFormat="1"/>
    <row r="286155" customFormat="1"/>
    <row r="286156" customFormat="1"/>
    <row r="286157" customFormat="1"/>
    <row r="286158" customFormat="1"/>
    <row r="286159" customFormat="1"/>
    <row r="286160" customFormat="1"/>
    <row r="286161" customFormat="1"/>
    <row r="286162" customFormat="1"/>
    <row r="286163" customFormat="1"/>
    <row r="286164" customFormat="1"/>
    <row r="286165" customFormat="1"/>
    <row r="286166" customFormat="1"/>
    <row r="286167" customFormat="1"/>
    <row r="286168" customFormat="1"/>
    <row r="286169" customFormat="1"/>
    <row r="286170" customFormat="1"/>
    <row r="286171" customFormat="1"/>
    <row r="286172" customFormat="1"/>
    <row r="286173" customFormat="1"/>
    <row r="286174" customFormat="1"/>
    <row r="286175" customFormat="1"/>
    <row r="286176" customFormat="1"/>
    <row r="286177" customFormat="1"/>
    <row r="286178" customFormat="1"/>
    <row r="286179" customFormat="1"/>
    <row r="286180" customFormat="1"/>
    <row r="286181" customFormat="1"/>
    <row r="286182" customFormat="1"/>
    <row r="286183" customFormat="1"/>
    <row r="286184" customFormat="1"/>
    <row r="286185" customFormat="1"/>
    <row r="286186" customFormat="1"/>
    <row r="286187" customFormat="1"/>
    <row r="286188" customFormat="1"/>
    <row r="286189" customFormat="1"/>
    <row r="286190" customFormat="1"/>
    <row r="286191" customFormat="1"/>
    <row r="286192" customFormat="1"/>
    <row r="286193" customFormat="1"/>
    <row r="286194" customFormat="1"/>
    <row r="286195" customFormat="1"/>
    <row r="286196" customFormat="1"/>
    <row r="286197" customFormat="1"/>
    <row r="286198" customFormat="1"/>
    <row r="286199" customFormat="1"/>
    <row r="286200" customFormat="1"/>
    <row r="286201" customFormat="1"/>
    <row r="286202" customFormat="1"/>
    <row r="286203" customFormat="1"/>
    <row r="286204" customFormat="1"/>
    <row r="286205" customFormat="1"/>
    <row r="286206" customFormat="1"/>
    <row r="286207" customFormat="1"/>
    <row r="286208" customFormat="1"/>
    <row r="286209" customFormat="1"/>
    <row r="286210" customFormat="1"/>
    <row r="286211" customFormat="1"/>
    <row r="286212" customFormat="1"/>
    <row r="286213" customFormat="1"/>
    <row r="286214" customFormat="1"/>
    <row r="286215" customFormat="1"/>
    <row r="286216" customFormat="1"/>
    <row r="286217" customFormat="1"/>
    <row r="286218" customFormat="1"/>
    <row r="286219" customFormat="1"/>
    <row r="286220" customFormat="1"/>
    <row r="286221" customFormat="1"/>
    <row r="286222" customFormat="1"/>
    <row r="286223" customFormat="1"/>
    <row r="286224" customFormat="1"/>
    <row r="286225" customFormat="1"/>
    <row r="286226" customFormat="1"/>
    <row r="286227" customFormat="1"/>
    <row r="286228" customFormat="1"/>
    <row r="286229" customFormat="1"/>
    <row r="286230" customFormat="1"/>
    <row r="286231" customFormat="1"/>
    <row r="286232" customFormat="1"/>
    <row r="286233" customFormat="1"/>
    <row r="286234" customFormat="1"/>
    <row r="286235" customFormat="1"/>
    <row r="286236" customFormat="1"/>
    <row r="286237" customFormat="1"/>
    <row r="286238" customFormat="1"/>
    <row r="286239" customFormat="1"/>
    <row r="286240" customFormat="1"/>
    <row r="286241" customFormat="1"/>
    <row r="286242" customFormat="1"/>
    <row r="286243" customFormat="1"/>
    <row r="286244" customFormat="1"/>
    <row r="286245" customFormat="1"/>
    <row r="286246" customFormat="1"/>
    <row r="286247" customFormat="1"/>
    <row r="286248" customFormat="1"/>
    <row r="286249" customFormat="1"/>
    <row r="286250" customFormat="1"/>
    <row r="286251" customFormat="1"/>
    <row r="286252" customFormat="1"/>
    <row r="286253" customFormat="1"/>
    <row r="286254" customFormat="1"/>
    <row r="286255" customFormat="1"/>
    <row r="286256" customFormat="1"/>
    <row r="286257" customFormat="1"/>
    <row r="286258" customFormat="1"/>
    <row r="286259" customFormat="1"/>
    <row r="286260" customFormat="1"/>
    <row r="286261" customFormat="1"/>
    <row r="286262" customFormat="1"/>
    <row r="286263" customFormat="1"/>
    <row r="286264" customFormat="1"/>
    <row r="286265" customFormat="1"/>
    <row r="286266" customFormat="1"/>
    <row r="286267" customFormat="1"/>
    <row r="286268" customFormat="1"/>
    <row r="286269" customFormat="1"/>
    <row r="286270" customFormat="1"/>
    <row r="286271" customFormat="1"/>
    <row r="286272" customFormat="1"/>
    <row r="286273" customFormat="1"/>
    <row r="286274" customFormat="1"/>
    <row r="286275" customFormat="1"/>
    <row r="286276" customFormat="1"/>
    <row r="286277" customFormat="1"/>
    <row r="286278" customFormat="1"/>
    <row r="286279" customFormat="1"/>
    <row r="286280" customFormat="1"/>
    <row r="286281" customFormat="1"/>
    <row r="286282" customFormat="1"/>
    <row r="286283" customFormat="1"/>
    <row r="286284" customFormat="1"/>
    <row r="286285" customFormat="1"/>
    <row r="286286" customFormat="1"/>
    <row r="286287" customFormat="1"/>
    <row r="286288" customFormat="1"/>
    <row r="286289" customFormat="1"/>
    <row r="286290" customFormat="1"/>
    <row r="286291" customFormat="1"/>
    <row r="286292" customFormat="1"/>
    <row r="286293" customFormat="1"/>
    <row r="286294" customFormat="1"/>
    <row r="286295" customFormat="1"/>
    <row r="286296" customFormat="1"/>
    <row r="286297" customFormat="1"/>
    <row r="286298" customFormat="1"/>
    <row r="286299" customFormat="1"/>
    <row r="286300" customFormat="1"/>
    <row r="286301" customFormat="1"/>
    <row r="286302" customFormat="1"/>
    <row r="286303" customFormat="1"/>
    <row r="286304" customFormat="1"/>
    <row r="286305" customFormat="1"/>
    <row r="286306" customFormat="1"/>
    <row r="286307" customFormat="1"/>
    <row r="286308" customFormat="1"/>
    <row r="286309" customFormat="1"/>
    <row r="286310" customFormat="1"/>
    <row r="286311" customFormat="1"/>
    <row r="286312" customFormat="1"/>
    <row r="286313" customFormat="1"/>
    <row r="286314" customFormat="1"/>
    <row r="286315" customFormat="1"/>
    <row r="286316" customFormat="1"/>
    <row r="286317" customFormat="1"/>
    <row r="286318" customFormat="1"/>
    <row r="286319" customFormat="1"/>
    <row r="286320" customFormat="1"/>
    <row r="286321" customFormat="1"/>
    <row r="286322" customFormat="1"/>
    <row r="286323" customFormat="1"/>
    <row r="286324" customFormat="1"/>
    <row r="286325" customFormat="1"/>
    <row r="286326" customFormat="1"/>
    <row r="286327" customFormat="1"/>
    <row r="286328" customFormat="1"/>
    <row r="286329" customFormat="1"/>
    <row r="286330" customFormat="1"/>
    <row r="286331" customFormat="1"/>
    <row r="286332" customFormat="1"/>
    <row r="286333" customFormat="1"/>
    <row r="286334" customFormat="1"/>
    <row r="286335" customFormat="1"/>
    <row r="286336" customFormat="1"/>
    <row r="286337" customFormat="1"/>
    <row r="286338" customFormat="1"/>
    <row r="286339" customFormat="1"/>
    <row r="286340" customFormat="1"/>
    <row r="286341" customFormat="1"/>
    <row r="286342" customFormat="1"/>
    <row r="286343" customFormat="1"/>
    <row r="286344" customFormat="1"/>
    <row r="286345" customFormat="1"/>
    <row r="286346" customFormat="1"/>
    <row r="286347" customFormat="1"/>
    <row r="286348" customFormat="1"/>
    <row r="286349" customFormat="1"/>
    <row r="286350" customFormat="1"/>
    <row r="286351" customFormat="1"/>
    <row r="286352" customFormat="1"/>
    <row r="286353" customFormat="1"/>
    <row r="286354" customFormat="1"/>
    <row r="286355" customFormat="1"/>
    <row r="286356" customFormat="1"/>
    <row r="286357" customFormat="1"/>
    <row r="286358" customFormat="1"/>
    <row r="286359" customFormat="1"/>
    <row r="286360" customFormat="1"/>
    <row r="286361" customFormat="1"/>
    <row r="286362" customFormat="1"/>
    <row r="286363" customFormat="1"/>
    <row r="286364" customFormat="1"/>
    <row r="286365" customFormat="1"/>
    <row r="286366" customFormat="1"/>
    <row r="286367" customFormat="1"/>
    <row r="286368" customFormat="1"/>
    <row r="286369" customFormat="1"/>
    <row r="286370" customFormat="1"/>
    <row r="286371" customFormat="1"/>
    <row r="286372" customFormat="1"/>
    <row r="286373" customFormat="1"/>
    <row r="286374" customFormat="1"/>
    <row r="286375" customFormat="1"/>
    <row r="286376" customFormat="1"/>
    <row r="286377" customFormat="1"/>
    <row r="286378" customFormat="1"/>
    <row r="286379" customFormat="1"/>
    <row r="286380" customFormat="1"/>
    <row r="286381" customFormat="1"/>
    <row r="286382" customFormat="1"/>
    <row r="286383" customFormat="1"/>
    <row r="286384" customFormat="1"/>
    <row r="286385" customFormat="1"/>
    <row r="286386" customFormat="1"/>
    <row r="286387" customFormat="1"/>
    <row r="286388" customFormat="1"/>
    <row r="286389" customFormat="1"/>
    <row r="286390" customFormat="1"/>
    <row r="286391" customFormat="1"/>
    <row r="286392" customFormat="1"/>
    <row r="286393" customFormat="1"/>
    <row r="286394" customFormat="1"/>
    <row r="286395" customFormat="1"/>
    <row r="286396" customFormat="1"/>
    <row r="286397" customFormat="1"/>
    <row r="286398" customFormat="1"/>
    <row r="286399" customFormat="1"/>
    <row r="286400" customFormat="1"/>
    <row r="286401" customFormat="1"/>
    <row r="286402" customFormat="1"/>
    <row r="286403" customFormat="1"/>
    <row r="286404" customFormat="1"/>
    <row r="286405" customFormat="1"/>
    <row r="286406" customFormat="1"/>
    <row r="286407" customFormat="1"/>
    <row r="286408" customFormat="1"/>
    <row r="286409" customFormat="1"/>
    <row r="286410" customFormat="1"/>
    <row r="286411" customFormat="1"/>
    <row r="286412" customFormat="1"/>
    <row r="286413" customFormat="1"/>
    <row r="286414" customFormat="1"/>
    <row r="286415" customFormat="1"/>
    <row r="286416" customFormat="1"/>
    <row r="286417" customFormat="1"/>
    <row r="286418" customFormat="1"/>
    <row r="286419" customFormat="1"/>
    <row r="286420" customFormat="1"/>
    <row r="286421" customFormat="1"/>
    <row r="286422" customFormat="1"/>
    <row r="286423" customFormat="1"/>
    <row r="286424" customFormat="1"/>
    <row r="286425" customFormat="1"/>
    <row r="286426" customFormat="1"/>
    <row r="286427" customFormat="1"/>
    <row r="286428" customFormat="1"/>
    <row r="286429" customFormat="1"/>
    <row r="286430" customFormat="1"/>
    <row r="286431" customFormat="1"/>
    <row r="286432" customFormat="1"/>
    <row r="286433" customFormat="1"/>
    <row r="286434" customFormat="1"/>
    <row r="286435" customFormat="1"/>
    <row r="286436" customFormat="1"/>
    <row r="286437" customFormat="1"/>
    <row r="286438" customFormat="1"/>
    <row r="286439" customFormat="1"/>
    <row r="286440" customFormat="1"/>
    <row r="286441" customFormat="1"/>
    <row r="286442" customFormat="1"/>
    <row r="286443" customFormat="1"/>
    <row r="286444" customFormat="1"/>
    <row r="286445" customFormat="1"/>
    <row r="286446" customFormat="1"/>
    <row r="286447" customFormat="1"/>
    <row r="286448" customFormat="1"/>
    <row r="286449" customFormat="1"/>
    <row r="286450" customFormat="1"/>
    <row r="286451" customFormat="1"/>
    <row r="286452" customFormat="1"/>
    <row r="286453" customFormat="1"/>
    <row r="286454" customFormat="1"/>
    <row r="286455" customFormat="1"/>
    <row r="286456" customFormat="1"/>
    <row r="286457" customFormat="1"/>
    <row r="286458" customFormat="1"/>
    <row r="286459" customFormat="1"/>
    <row r="286460" customFormat="1"/>
    <row r="286461" customFormat="1"/>
    <row r="286462" customFormat="1"/>
    <row r="286463" customFormat="1"/>
    <row r="286464" customFormat="1"/>
    <row r="286465" customFormat="1"/>
    <row r="286466" customFormat="1"/>
    <row r="286467" customFormat="1"/>
    <row r="286468" customFormat="1"/>
    <row r="286469" customFormat="1"/>
    <row r="286470" customFormat="1"/>
    <row r="286471" customFormat="1"/>
    <row r="286472" customFormat="1"/>
    <row r="286473" customFormat="1"/>
    <row r="286474" customFormat="1"/>
    <row r="286475" customFormat="1"/>
    <row r="286476" customFormat="1"/>
    <row r="286477" customFormat="1"/>
    <row r="286478" customFormat="1"/>
    <row r="286479" customFormat="1"/>
    <row r="286480" customFormat="1"/>
    <row r="286481" customFormat="1"/>
    <row r="286482" customFormat="1"/>
    <row r="286483" customFormat="1"/>
    <row r="286484" customFormat="1"/>
    <row r="286485" customFormat="1"/>
    <row r="286486" customFormat="1"/>
    <row r="286487" customFormat="1"/>
    <row r="286488" customFormat="1"/>
    <row r="286489" customFormat="1"/>
    <row r="286490" customFormat="1"/>
    <row r="286491" customFormat="1"/>
    <row r="286492" customFormat="1"/>
    <row r="286493" customFormat="1"/>
    <row r="286494" customFormat="1"/>
    <row r="286495" customFormat="1"/>
    <row r="286496" customFormat="1"/>
    <row r="286497" customFormat="1"/>
    <row r="286498" customFormat="1"/>
    <row r="286499" customFormat="1"/>
    <row r="286500" customFormat="1"/>
    <row r="286501" customFormat="1"/>
    <row r="286502" customFormat="1"/>
    <row r="286503" customFormat="1"/>
    <row r="286504" customFormat="1"/>
    <row r="286505" customFormat="1"/>
    <row r="286506" customFormat="1"/>
    <row r="286507" customFormat="1"/>
    <row r="286508" customFormat="1"/>
    <row r="286509" customFormat="1"/>
    <row r="286510" customFormat="1"/>
    <row r="286511" customFormat="1"/>
    <row r="286512" customFormat="1"/>
    <row r="286513" customFormat="1"/>
    <row r="286514" customFormat="1"/>
    <row r="286515" customFormat="1"/>
    <row r="286516" customFormat="1"/>
    <row r="286517" customFormat="1"/>
    <row r="286518" customFormat="1"/>
    <row r="286519" customFormat="1"/>
    <row r="286520" customFormat="1"/>
    <row r="286521" customFormat="1"/>
    <row r="286522" customFormat="1"/>
    <row r="286523" customFormat="1"/>
    <row r="286524" customFormat="1"/>
    <row r="286525" customFormat="1"/>
    <row r="286526" customFormat="1"/>
    <row r="286527" customFormat="1"/>
    <row r="286528" customFormat="1"/>
    <row r="286529" customFormat="1"/>
    <row r="286530" customFormat="1"/>
    <row r="286531" customFormat="1"/>
    <row r="286532" customFormat="1"/>
    <row r="286533" customFormat="1"/>
    <row r="286534" customFormat="1"/>
    <row r="286535" customFormat="1"/>
    <row r="286536" customFormat="1"/>
    <row r="286537" customFormat="1"/>
    <row r="286538" customFormat="1"/>
    <row r="286539" customFormat="1"/>
    <row r="286540" customFormat="1"/>
    <row r="286541" customFormat="1"/>
    <row r="286542" customFormat="1"/>
    <row r="286543" customFormat="1"/>
    <row r="286544" customFormat="1"/>
    <row r="286545" customFormat="1"/>
    <row r="286546" customFormat="1"/>
    <row r="286547" customFormat="1"/>
    <row r="286548" customFormat="1"/>
    <row r="286549" customFormat="1"/>
    <row r="286550" customFormat="1"/>
    <row r="286551" customFormat="1"/>
    <row r="286552" customFormat="1"/>
    <row r="286553" customFormat="1"/>
    <row r="286554" customFormat="1"/>
    <row r="286555" customFormat="1"/>
    <row r="286556" customFormat="1"/>
    <row r="286557" customFormat="1"/>
    <row r="286558" customFormat="1"/>
    <row r="286559" customFormat="1"/>
    <row r="286560" customFormat="1"/>
    <row r="286561" customFormat="1"/>
    <row r="286562" customFormat="1"/>
    <row r="286563" customFormat="1"/>
    <row r="286564" customFormat="1"/>
    <row r="286565" customFormat="1"/>
    <row r="286566" customFormat="1"/>
    <row r="286567" customFormat="1"/>
    <row r="286568" customFormat="1"/>
    <row r="286569" customFormat="1"/>
    <row r="286570" customFormat="1"/>
    <row r="286571" customFormat="1"/>
    <row r="286572" customFormat="1"/>
    <row r="286573" customFormat="1"/>
    <row r="286574" customFormat="1"/>
    <row r="286575" customFormat="1"/>
    <row r="286576" customFormat="1"/>
    <row r="286577" customFormat="1"/>
    <row r="286578" customFormat="1"/>
    <row r="286579" customFormat="1"/>
    <row r="286580" customFormat="1"/>
    <row r="286581" customFormat="1"/>
    <row r="286582" customFormat="1"/>
    <row r="286583" customFormat="1"/>
    <row r="286584" customFormat="1"/>
    <row r="286585" customFormat="1"/>
    <row r="286586" customFormat="1"/>
    <row r="286587" customFormat="1"/>
    <row r="286588" customFormat="1"/>
    <row r="286589" customFormat="1"/>
    <row r="286590" customFormat="1"/>
    <row r="286591" customFormat="1"/>
    <row r="286592" customFormat="1"/>
    <row r="286593" customFormat="1"/>
    <row r="286594" customFormat="1"/>
    <row r="286595" customFormat="1"/>
    <row r="286596" customFormat="1"/>
    <row r="286597" customFormat="1"/>
    <row r="286598" customFormat="1"/>
    <row r="286599" customFormat="1"/>
    <row r="286600" customFormat="1"/>
    <row r="286601" customFormat="1"/>
    <row r="286602" customFormat="1"/>
    <row r="286603" customFormat="1"/>
    <row r="286604" customFormat="1"/>
    <row r="286605" customFormat="1"/>
    <row r="286606" customFormat="1"/>
    <row r="286607" customFormat="1"/>
    <row r="286608" customFormat="1"/>
    <row r="286609" customFormat="1"/>
    <row r="286610" customFormat="1"/>
    <row r="286611" customFormat="1"/>
    <row r="286612" customFormat="1"/>
    <row r="286613" customFormat="1"/>
    <row r="286614" customFormat="1"/>
    <row r="286615" customFormat="1"/>
    <row r="286616" customFormat="1"/>
    <row r="286617" customFormat="1"/>
    <row r="286618" customFormat="1"/>
    <row r="286619" customFormat="1"/>
    <row r="286620" customFormat="1"/>
    <row r="286621" customFormat="1"/>
    <row r="286622" customFormat="1"/>
    <row r="286623" customFormat="1"/>
    <row r="286624" customFormat="1"/>
    <row r="286625" customFormat="1"/>
    <row r="286626" customFormat="1"/>
    <row r="286627" customFormat="1"/>
    <row r="286628" customFormat="1"/>
    <row r="286629" customFormat="1"/>
    <row r="286630" customFormat="1"/>
    <row r="286631" customFormat="1"/>
    <row r="286632" customFormat="1"/>
    <row r="286633" customFormat="1"/>
    <row r="286634" customFormat="1"/>
    <row r="286635" customFormat="1"/>
    <row r="286636" customFormat="1"/>
    <row r="286637" customFormat="1"/>
    <row r="286638" customFormat="1"/>
    <row r="286639" customFormat="1"/>
    <row r="286640" customFormat="1"/>
    <row r="286641" customFormat="1"/>
    <row r="286642" customFormat="1"/>
    <row r="286643" customFormat="1"/>
    <row r="286644" customFormat="1"/>
    <row r="286645" customFormat="1"/>
    <row r="286646" customFormat="1"/>
    <row r="286647" customFormat="1"/>
    <row r="286648" customFormat="1"/>
    <row r="286649" customFormat="1"/>
    <row r="286650" customFormat="1"/>
    <row r="286651" customFormat="1"/>
    <row r="286652" customFormat="1"/>
    <row r="286653" customFormat="1"/>
    <row r="286654" customFormat="1"/>
    <row r="286655" customFormat="1"/>
    <row r="286656" customFormat="1"/>
    <row r="286657" customFormat="1"/>
    <row r="286658" customFormat="1"/>
    <row r="286659" customFormat="1"/>
    <row r="286660" customFormat="1"/>
    <row r="286661" customFormat="1"/>
    <row r="286662" customFormat="1"/>
    <row r="286663" customFormat="1"/>
    <row r="286664" customFormat="1"/>
    <row r="286665" customFormat="1"/>
    <row r="286666" customFormat="1"/>
    <row r="286667" customFormat="1"/>
    <row r="286668" customFormat="1"/>
    <row r="286669" customFormat="1"/>
    <row r="286670" customFormat="1"/>
    <row r="286671" customFormat="1"/>
    <row r="286672" customFormat="1"/>
    <row r="286673" customFormat="1"/>
    <row r="286674" customFormat="1"/>
    <row r="286675" customFormat="1"/>
    <row r="286676" customFormat="1"/>
    <row r="286677" customFormat="1"/>
    <row r="286678" customFormat="1"/>
    <row r="286679" customFormat="1"/>
    <row r="286680" customFormat="1"/>
    <row r="286681" customFormat="1"/>
    <row r="286682" customFormat="1"/>
    <row r="286683" customFormat="1"/>
    <row r="286684" customFormat="1"/>
    <row r="286685" customFormat="1"/>
    <row r="286686" customFormat="1"/>
    <row r="286687" customFormat="1"/>
    <row r="286688" customFormat="1"/>
    <row r="286689" customFormat="1"/>
    <row r="286690" customFormat="1"/>
    <row r="286691" customFormat="1"/>
    <row r="286692" customFormat="1"/>
    <row r="286693" customFormat="1"/>
    <row r="286694" customFormat="1"/>
    <row r="286695" customFormat="1"/>
    <row r="286696" customFormat="1"/>
    <row r="286697" customFormat="1"/>
    <row r="286698" customFormat="1"/>
    <row r="286699" customFormat="1"/>
    <row r="286700" customFormat="1"/>
    <row r="286701" customFormat="1"/>
    <row r="286702" customFormat="1"/>
    <row r="286703" customFormat="1"/>
    <row r="286704" customFormat="1"/>
    <row r="286705" customFormat="1"/>
    <row r="286706" customFormat="1"/>
    <row r="286707" customFormat="1"/>
    <row r="286708" customFormat="1"/>
    <row r="286709" customFormat="1"/>
    <row r="286710" customFormat="1"/>
    <row r="286711" customFormat="1"/>
    <row r="286712" customFormat="1"/>
    <row r="286713" customFormat="1"/>
    <row r="286714" customFormat="1"/>
    <row r="286715" customFormat="1"/>
    <row r="286716" customFormat="1"/>
    <row r="286717" customFormat="1"/>
    <row r="286718" customFormat="1"/>
    <row r="286719" customFormat="1"/>
    <row r="286720" customFormat="1"/>
    <row r="286721" customFormat="1"/>
    <row r="286722" customFormat="1"/>
    <row r="286723" customFormat="1"/>
    <row r="286724" customFormat="1"/>
    <row r="286725" customFormat="1"/>
    <row r="286726" customFormat="1"/>
    <row r="286727" customFormat="1"/>
    <row r="286728" customFormat="1"/>
    <row r="286729" customFormat="1"/>
    <row r="286730" customFormat="1"/>
    <row r="286731" customFormat="1"/>
    <row r="286732" customFormat="1"/>
    <row r="286733" customFormat="1"/>
    <row r="286734" customFormat="1"/>
    <row r="286735" customFormat="1"/>
    <row r="286736" customFormat="1"/>
    <row r="286737" customFormat="1"/>
    <row r="286738" customFormat="1"/>
    <row r="286739" customFormat="1"/>
    <row r="286740" customFormat="1"/>
    <row r="286741" customFormat="1"/>
    <row r="286742" customFormat="1"/>
    <row r="286743" customFormat="1"/>
    <row r="286744" customFormat="1"/>
    <row r="286745" customFormat="1"/>
    <row r="286746" customFormat="1"/>
    <row r="286747" customFormat="1"/>
    <row r="286748" customFormat="1"/>
    <row r="286749" customFormat="1"/>
    <row r="286750" customFormat="1"/>
    <row r="286751" customFormat="1"/>
    <row r="286752" customFormat="1"/>
    <row r="286753" customFormat="1"/>
    <row r="286754" customFormat="1"/>
    <row r="286755" customFormat="1"/>
    <row r="286756" customFormat="1"/>
    <row r="286757" customFormat="1"/>
    <row r="286758" customFormat="1"/>
    <row r="286759" customFormat="1"/>
    <row r="286760" customFormat="1"/>
    <row r="286761" customFormat="1"/>
    <row r="286762" customFormat="1"/>
    <row r="286763" customFormat="1"/>
    <row r="286764" customFormat="1"/>
    <row r="286765" customFormat="1"/>
    <row r="286766" customFormat="1"/>
    <row r="286767" customFormat="1"/>
    <row r="286768" customFormat="1"/>
    <row r="286769" customFormat="1"/>
    <row r="286770" customFormat="1"/>
    <row r="286771" customFormat="1"/>
    <row r="286772" customFormat="1"/>
    <row r="286773" customFormat="1"/>
    <row r="286774" customFormat="1"/>
    <row r="286775" customFormat="1"/>
    <row r="286776" customFormat="1"/>
    <row r="286777" customFormat="1"/>
    <row r="286778" customFormat="1"/>
    <row r="286779" customFormat="1"/>
    <row r="286780" customFormat="1"/>
    <row r="286781" customFormat="1"/>
    <row r="286782" customFormat="1"/>
    <row r="286783" customFormat="1"/>
    <row r="286784" customFormat="1"/>
    <row r="286785" customFormat="1"/>
    <row r="286786" customFormat="1"/>
    <row r="286787" customFormat="1"/>
    <row r="286788" customFormat="1"/>
    <row r="286789" customFormat="1"/>
    <row r="286790" customFormat="1"/>
    <row r="286791" customFormat="1"/>
    <row r="286792" customFormat="1"/>
    <row r="286793" customFormat="1"/>
    <row r="286794" customFormat="1"/>
    <row r="286795" customFormat="1"/>
    <row r="286796" customFormat="1"/>
    <row r="286797" customFormat="1"/>
    <row r="286798" customFormat="1"/>
    <row r="286799" customFormat="1"/>
    <row r="286800" customFormat="1"/>
    <row r="286801" customFormat="1"/>
    <row r="286802" customFormat="1"/>
    <row r="286803" customFormat="1"/>
    <row r="286804" customFormat="1"/>
    <row r="286805" customFormat="1"/>
    <row r="286806" customFormat="1"/>
    <row r="286807" customFormat="1"/>
    <row r="286808" customFormat="1"/>
    <row r="286809" customFormat="1"/>
    <row r="286810" customFormat="1"/>
    <row r="286811" customFormat="1"/>
    <row r="286812" customFormat="1"/>
    <row r="286813" customFormat="1"/>
    <row r="286814" customFormat="1"/>
    <row r="286815" customFormat="1"/>
    <row r="286816" customFormat="1"/>
    <row r="286817" customFormat="1"/>
    <row r="286818" customFormat="1"/>
    <row r="286819" customFormat="1"/>
    <row r="286820" customFormat="1"/>
    <row r="286821" customFormat="1"/>
    <row r="286822" customFormat="1"/>
    <row r="286823" customFormat="1"/>
    <row r="286824" customFormat="1"/>
    <row r="286825" customFormat="1"/>
    <row r="286826" customFormat="1"/>
    <row r="286827" customFormat="1"/>
    <row r="286828" customFormat="1"/>
    <row r="286829" customFormat="1"/>
    <row r="286830" customFormat="1"/>
    <row r="286831" customFormat="1"/>
    <row r="286832" customFormat="1"/>
    <row r="286833" customFormat="1"/>
    <row r="286834" customFormat="1"/>
    <row r="286835" customFormat="1"/>
    <row r="286836" customFormat="1"/>
    <row r="286837" customFormat="1"/>
    <row r="286838" customFormat="1"/>
    <row r="286839" customFormat="1"/>
    <row r="286840" customFormat="1"/>
    <row r="286841" customFormat="1"/>
    <row r="286842" customFormat="1"/>
    <row r="286843" customFormat="1"/>
    <row r="286844" customFormat="1"/>
    <row r="286845" customFormat="1"/>
    <row r="286846" customFormat="1"/>
    <row r="286847" customFormat="1"/>
    <row r="286848" customFormat="1"/>
    <row r="286849" customFormat="1"/>
    <row r="286850" customFormat="1"/>
    <row r="286851" customFormat="1"/>
    <row r="286852" customFormat="1"/>
    <row r="286853" customFormat="1"/>
    <row r="286854" customFormat="1"/>
    <row r="286855" customFormat="1"/>
    <row r="286856" customFormat="1"/>
    <row r="286857" customFormat="1"/>
    <row r="286858" customFormat="1"/>
    <row r="286859" customFormat="1"/>
    <row r="286860" customFormat="1"/>
    <row r="286861" customFormat="1"/>
    <row r="286862" customFormat="1"/>
    <row r="286863" customFormat="1"/>
    <row r="286864" customFormat="1"/>
    <row r="286865" customFormat="1"/>
    <row r="286866" customFormat="1"/>
    <row r="286867" customFormat="1"/>
    <row r="286868" customFormat="1"/>
    <row r="286869" customFormat="1"/>
    <row r="286870" customFormat="1"/>
    <row r="286871" customFormat="1"/>
    <row r="286872" customFormat="1"/>
    <row r="286873" customFormat="1"/>
    <row r="286874" customFormat="1"/>
    <row r="286875" customFormat="1"/>
    <row r="286876" customFormat="1"/>
    <row r="286877" customFormat="1"/>
    <row r="286878" customFormat="1"/>
    <row r="286879" customFormat="1"/>
    <row r="286880" customFormat="1"/>
    <row r="286881" customFormat="1"/>
    <row r="286882" customFormat="1"/>
    <row r="286883" customFormat="1"/>
    <row r="286884" customFormat="1"/>
    <row r="286885" customFormat="1"/>
    <row r="286886" customFormat="1"/>
    <row r="286887" customFormat="1"/>
    <row r="286888" customFormat="1"/>
    <row r="286889" customFormat="1"/>
    <row r="286890" customFormat="1"/>
    <row r="286891" customFormat="1"/>
    <row r="286892" customFormat="1"/>
    <row r="286893" customFormat="1"/>
    <row r="286894" customFormat="1"/>
    <row r="286895" customFormat="1"/>
    <row r="286896" customFormat="1"/>
    <row r="286897" customFormat="1"/>
    <row r="286898" customFormat="1"/>
    <row r="286899" customFormat="1"/>
    <row r="286900" customFormat="1"/>
    <row r="286901" customFormat="1"/>
    <row r="286902" customFormat="1"/>
    <row r="286903" customFormat="1"/>
    <row r="286904" customFormat="1"/>
    <row r="286905" customFormat="1"/>
    <row r="286906" customFormat="1"/>
    <row r="286907" customFormat="1"/>
    <row r="286908" customFormat="1"/>
    <row r="286909" customFormat="1"/>
    <row r="286910" customFormat="1"/>
    <row r="286911" customFormat="1"/>
    <row r="286912" customFormat="1"/>
    <row r="286913" customFormat="1"/>
    <row r="286914" customFormat="1"/>
    <row r="286915" customFormat="1"/>
    <row r="286916" customFormat="1"/>
    <row r="286917" customFormat="1"/>
    <row r="286918" customFormat="1"/>
    <row r="286919" customFormat="1"/>
    <row r="286920" customFormat="1"/>
    <row r="286921" customFormat="1"/>
    <row r="286922" customFormat="1"/>
    <row r="286923" customFormat="1"/>
    <row r="286924" customFormat="1"/>
    <row r="286925" customFormat="1"/>
    <row r="286926" customFormat="1"/>
    <row r="286927" customFormat="1"/>
    <row r="286928" customFormat="1"/>
    <row r="286929" customFormat="1"/>
    <row r="286930" customFormat="1"/>
    <row r="286931" customFormat="1"/>
    <row r="286932" customFormat="1"/>
    <row r="286933" customFormat="1"/>
    <row r="286934" customFormat="1"/>
    <row r="286935" customFormat="1"/>
    <row r="286936" customFormat="1"/>
    <row r="286937" customFormat="1"/>
    <row r="286938" customFormat="1"/>
    <row r="286939" customFormat="1"/>
    <row r="286940" customFormat="1"/>
    <row r="286941" customFormat="1"/>
    <row r="286942" customFormat="1"/>
    <row r="286943" customFormat="1"/>
    <row r="286944" customFormat="1"/>
    <row r="286945" customFormat="1"/>
    <row r="286946" customFormat="1"/>
    <row r="286947" customFormat="1"/>
    <row r="286948" customFormat="1"/>
    <row r="286949" customFormat="1"/>
    <row r="286950" customFormat="1"/>
    <row r="286951" customFormat="1"/>
    <row r="286952" customFormat="1"/>
    <row r="286953" customFormat="1"/>
    <row r="286954" customFormat="1"/>
    <row r="286955" customFormat="1"/>
    <row r="286956" customFormat="1"/>
    <row r="286957" customFormat="1"/>
    <row r="286958" customFormat="1"/>
    <row r="286959" customFormat="1"/>
    <row r="286960" customFormat="1"/>
    <row r="286961" customFormat="1"/>
    <row r="286962" customFormat="1"/>
    <row r="286963" customFormat="1"/>
    <row r="286964" customFormat="1"/>
    <row r="286965" customFormat="1"/>
    <row r="286966" customFormat="1"/>
    <row r="286967" customFormat="1"/>
    <row r="286968" customFormat="1"/>
    <row r="286969" customFormat="1"/>
    <row r="286970" customFormat="1"/>
    <row r="286971" customFormat="1"/>
    <row r="286972" customFormat="1"/>
    <row r="286973" customFormat="1"/>
    <row r="286974" customFormat="1"/>
    <row r="286975" customFormat="1"/>
    <row r="286976" customFormat="1"/>
    <row r="286977" customFormat="1"/>
    <row r="286978" customFormat="1"/>
    <row r="286979" customFormat="1"/>
    <row r="286980" customFormat="1"/>
    <row r="286981" customFormat="1"/>
    <row r="286982" customFormat="1"/>
    <row r="286983" customFormat="1"/>
    <row r="286984" customFormat="1"/>
    <row r="286985" customFormat="1"/>
    <row r="286986" customFormat="1"/>
    <row r="286987" customFormat="1"/>
    <row r="286988" customFormat="1"/>
    <row r="286989" customFormat="1"/>
    <row r="286990" customFormat="1"/>
    <row r="286991" customFormat="1"/>
    <row r="286992" customFormat="1"/>
    <row r="286993" customFormat="1"/>
    <row r="286994" customFormat="1"/>
    <row r="286995" customFormat="1"/>
    <row r="286996" customFormat="1"/>
    <row r="286997" customFormat="1"/>
    <row r="286998" customFormat="1"/>
    <row r="286999" customFormat="1"/>
    <row r="287000" customFormat="1"/>
    <row r="287001" customFormat="1"/>
    <row r="287002" customFormat="1"/>
    <row r="287003" customFormat="1"/>
    <row r="287004" customFormat="1"/>
    <row r="287005" customFormat="1"/>
    <row r="287006" customFormat="1"/>
    <row r="287007" customFormat="1"/>
    <row r="287008" customFormat="1"/>
    <row r="287009" customFormat="1"/>
    <row r="287010" customFormat="1"/>
    <row r="287011" customFormat="1"/>
    <row r="287012" customFormat="1"/>
    <row r="287013" customFormat="1"/>
    <row r="287014" customFormat="1"/>
    <row r="287015" customFormat="1"/>
    <row r="287016" customFormat="1"/>
    <row r="287017" customFormat="1"/>
    <row r="287018" customFormat="1"/>
    <row r="287019" customFormat="1"/>
    <row r="287020" customFormat="1"/>
    <row r="287021" customFormat="1"/>
    <row r="287022" customFormat="1"/>
    <row r="287023" customFormat="1"/>
    <row r="287024" customFormat="1"/>
    <row r="287025" customFormat="1"/>
    <row r="287026" customFormat="1"/>
    <row r="287027" customFormat="1"/>
    <row r="287028" customFormat="1"/>
    <row r="287029" customFormat="1"/>
    <row r="287030" customFormat="1"/>
    <row r="287031" customFormat="1"/>
    <row r="287032" customFormat="1"/>
    <row r="287033" customFormat="1"/>
    <row r="287034" customFormat="1"/>
    <row r="287035" customFormat="1"/>
    <row r="287036" customFormat="1"/>
    <row r="287037" customFormat="1"/>
    <row r="287038" customFormat="1"/>
    <row r="287039" customFormat="1"/>
    <row r="287040" customFormat="1"/>
    <row r="287041" customFormat="1"/>
    <row r="287042" customFormat="1"/>
    <row r="287043" customFormat="1"/>
    <row r="287044" customFormat="1"/>
    <row r="287045" customFormat="1"/>
    <row r="287046" customFormat="1"/>
    <row r="287047" customFormat="1"/>
    <row r="287048" customFormat="1"/>
    <row r="287049" customFormat="1"/>
    <row r="287050" customFormat="1"/>
    <row r="287051" customFormat="1"/>
    <row r="287052" customFormat="1"/>
    <row r="287053" customFormat="1"/>
    <row r="287054" customFormat="1"/>
    <row r="287055" customFormat="1"/>
    <row r="287056" customFormat="1"/>
    <row r="287057" customFormat="1"/>
    <row r="287058" customFormat="1"/>
    <row r="287059" customFormat="1"/>
    <row r="287060" customFormat="1"/>
    <row r="287061" customFormat="1"/>
    <row r="287062" customFormat="1"/>
    <row r="287063" customFormat="1"/>
    <row r="287064" customFormat="1"/>
    <row r="287065" customFormat="1"/>
    <row r="287066" customFormat="1"/>
    <row r="287067" customFormat="1"/>
    <row r="287068" customFormat="1"/>
    <row r="287069" customFormat="1"/>
    <row r="287070" customFormat="1"/>
    <row r="287071" customFormat="1"/>
    <row r="287072" customFormat="1"/>
    <row r="287073" customFormat="1"/>
    <row r="287074" customFormat="1"/>
    <row r="287075" customFormat="1"/>
    <row r="287076" customFormat="1"/>
    <row r="287077" customFormat="1"/>
    <row r="287078" customFormat="1"/>
    <row r="287079" customFormat="1"/>
    <row r="287080" customFormat="1"/>
    <row r="287081" customFormat="1"/>
    <row r="287082" customFormat="1"/>
    <row r="287083" customFormat="1"/>
    <row r="287084" customFormat="1"/>
    <row r="287085" customFormat="1"/>
    <row r="287086" customFormat="1"/>
    <row r="287087" customFormat="1"/>
    <row r="287088" customFormat="1"/>
    <row r="287089" customFormat="1"/>
    <row r="287090" customFormat="1"/>
    <row r="287091" customFormat="1"/>
    <row r="287092" customFormat="1"/>
    <row r="287093" customFormat="1"/>
    <row r="287094" customFormat="1"/>
    <row r="287095" customFormat="1"/>
    <row r="287096" customFormat="1"/>
    <row r="287097" customFormat="1"/>
    <row r="287098" customFormat="1"/>
    <row r="287099" customFormat="1"/>
    <row r="287100" customFormat="1"/>
    <row r="287101" customFormat="1"/>
    <row r="287102" customFormat="1"/>
    <row r="287103" customFormat="1"/>
    <row r="287104" customFormat="1"/>
    <row r="287105" customFormat="1"/>
    <row r="287106" customFormat="1"/>
    <row r="287107" customFormat="1"/>
    <row r="287108" customFormat="1"/>
    <row r="287109" customFormat="1"/>
    <row r="287110" customFormat="1"/>
    <row r="287111" customFormat="1"/>
    <row r="287112" customFormat="1"/>
    <row r="287113" customFormat="1"/>
    <row r="287114" customFormat="1"/>
    <row r="287115" customFormat="1"/>
    <row r="287116" customFormat="1"/>
    <row r="287117" customFormat="1"/>
    <row r="287118" customFormat="1"/>
    <row r="287119" customFormat="1"/>
    <row r="287120" customFormat="1"/>
    <row r="287121" customFormat="1"/>
    <row r="287122" customFormat="1"/>
    <row r="287123" customFormat="1"/>
    <row r="287124" customFormat="1"/>
    <row r="287125" customFormat="1"/>
    <row r="287126" customFormat="1"/>
    <row r="287127" customFormat="1"/>
    <row r="287128" customFormat="1"/>
    <row r="287129" customFormat="1"/>
    <row r="287130" customFormat="1"/>
    <row r="287131" customFormat="1"/>
    <row r="287132" customFormat="1"/>
    <row r="287133" customFormat="1"/>
    <row r="287134" customFormat="1"/>
    <row r="287135" customFormat="1"/>
    <row r="287136" customFormat="1"/>
    <row r="287137" customFormat="1"/>
    <row r="287138" customFormat="1"/>
    <row r="287139" customFormat="1"/>
    <row r="287140" customFormat="1"/>
    <row r="287141" customFormat="1"/>
    <row r="287142" customFormat="1"/>
    <row r="287143" customFormat="1"/>
    <row r="287144" customFormat="1"/>
    <row r="287145" customFormat="1"/>
    <row r="287146" customFormat="1"/>
    <row r="287147" customFormat="1"/>
    <row r="287148" customFormat="1"/>
    <row r="287149" customFormat="1"/>
    <row r="287150" customFormat="1"/>
    <row r="287151" customFormat="1"/>
    <row r="287152" customFormat="1"/>
    <row r="287153" customFormat="1"/>
    <row r="287154" customFormat="1"/>
    <row r="287155" customFormat="1"/>
    <row r="287156" customFormat="1"/>
    <row r="287157" customFormat="1"/>
    <row r="287158" customFormat="1"/>
    <row r="287159" customFormat="1"/>
    <row r="287160" customFormat="1"/>
    <row r="287161" customFormat="1"/>
    <row r="287162" customFormat="1"/>
    <row r="287163" customFormat="1"/>
    <row r="287164" customFormat="1"/>
    <row r="287165" customFormat="1"/>
    <row r="287166" customFormat="1"/>
    <row r="287167" customFormat="1"/>
    <row r="287168" customFormat="1"/>
    <row r="287169" customFormat="1"/>
    <row r="287170" customFormat="1"/>
    <row r="287171" customFormat="1"/>
    <row r="287172" customFormat="1"/>
    <row r="287173" customFormat="1"/>
    <row r="287174" customFormat="1"/>
    <row r="287175" customFormat="1"/>
    <row r="287176" customFormat="1"/>
    <row r="287177" customFormat="1"/>
    <row r="287178" customFormat="1"/>
    <row r="287179" customFormat="1"/>
    <row r="287180" customFormat="1"/>
    <row r="287181" customFormat="1"/>
    <row r="287182" customFormat="1"/>
    <row r="287183" customFormat="1"/>
    <row r="287184" customFormat="1"/>
    <row r="287185" customFormat="1"/>
    <row r="287186" customFormat="1"/>
    <row r="287187" customFormat="1"/>
    <row r="287188" customFormat="1"/>
    <row r="287189" customFormat="1"/>
    <row r="287190" customFormat="1"/>
    <row r="287191" customFormat="1"/>
    <row r="287192" customFormat="1"/>
    <row r="287193" customFormat="1"/>
    <row r="287194" customFormat="1"/>
    <row r="287195" customFormat="1"/>
    <row r="287196" customFormat="1"/>
    <row r="287197" customFormat="1"/>
    <row r="287198" customFormat="1"/>
    <row r="287199" customFormat="1"/>
    <row r="287200" customFormat="1"/>
    <row r="287201" customFormat="1"/>
    <row r="287202" customFormat="1"/>
    <row r="287203" customFormat="1"/>
    <row r="287204" customFormat="1"/>
    <row r="287205" customFormat="1"/>
    <row r="287206" customFormat="1"/>
    <row r="287207" customFormat="1"/>
    <row r="287208" customFormat="1"/>
    <row r="287209" customFormat="1"/>
    <row r="287210" customFormat="1"/>
    <row r="287211" customFormat="1"/>
    <row r="287212" customFormat="1"/>
    <row r="287213" customFormat="1"/>
    <row r="287214" customFormat="1"/>
    <row r="287215" customFormat="1"/>
    <row r="287216" customFormat="1"/>
    <row r="287217" customFormat="1"/>
    <row r="287218" customFormat="1"/>
    <row r="287219" customFormat="1"/>
    <row r="287220" customFormat="1"/>
    <row r="287221" customFormat="1"/>
    <row r="287222" customFormat="1"/>
    <row r="287223" customFormat="1"/>
    <row r="287224" customFormat="1"/>
    <row r="287225" customFormat="1"/>
    <row r="287226" customFormat="1"/>
    <row r="287227" customFormat="1"/>
    <row r="287228" customFormat="1"/>
    <row r="287229" customFormat="1"/>
    <row r="287230" customFormat="1"/>
    <row r="287231" customFormat="1"/>
    <row r="287232" customFormat="1"/>
    <row r="287233" customFormat="1"/>
    <row r="287234" customFormat="1"/>
    <row r="287235" customFormat="1"/>
    <row r="287236" customFormat="1"/>
    <row r="287237" customFormat="1"/>
    <row r="287238" customFormat="1"/>
    <row r="287239" customFormat="1"/>
    <row r="287240" customFormat="1"/>
    <row r="287241" customFormat="1"/>
    <row r="287242" customFormat="1"/>
    <row r="287243" customFormat="1"/>
    <row r="287244" customFormat="1"/>
    <row r="287245" customFormat="1"/>
    <row r="287246" customFormat="1"/>
    <row r="287247" customFormat="1"/>
    <row r="287248" customFormat="1"/>
    <row r="287249" customFormat="1"/>
    <row r="287250" customFormat="1"/>
    <row r="287251" customFormat="1"/>
    <row r="287252" customFormat="1"/>
    <row r="287253" customFormat="1"/>
    <row r="287254" customFormat="1"/>
    <row r="287255" customFormat="1"/>
    <row r="287256" customFormat="1"/>
    <row r="287257" customFormat="1"/>
    <row r="287258" customFormat="1"/>
    <row r="287259" customFormat="1"/>
    <row r="287260" customFormat="1"/>
    <row r="287261" customFormat="1"/>
    <row r="287262" customFormat="1"/>
    <row r="287263" customFormat="1"/>
    <row r="287264" customFormat="1"/>
    <row r="287265" customFormat="1"/>
    <row r="287266" customFormat="1"/>
    <row r="287267" customFormat="1"/>
    <row r="287268" customFormat="1"/>
    <row r="287269" customFormat="1"/>
    <row r="287270" customFormat="1"/>
    <row r="287271" customFormat="1"/>
    <row r="287272" customFormat="1"/>
    <row r="287273" customFormat="1"/>
    <row r="287274" customFormat="1"/>
    <row r="287275" customFormat="1"/>
    <row r="287276" customFormat="1"/>
    <row r="287277" customFormat="1"/>
    <row r="287278" customFormat="1"/>
    <row r="287279" customFormat="1"/>
    <row r="287280" customFormat="1"/>
    <row r="287281" customFormat="1"/>
    <row r="287282" customFormat="1"/>
    <row r="287283" customFormat="1"/>
    <row r="287284" customFormat="1"/>
    <row r="287285" customFormat="1"/>
    <row r="287286" customFormat="1"/>
    <row r="287287" customFormat="1"/>
    <row r="287288" customFormat="1"/>
    <row r="287289" customFormat="1"/>
    <row r="287290" customFormat="1"/>
    <row r="287291" customFormat="1"/>
    <row r="287292" customFormat="1"/>
    <row r="287293" customFormat="1"/>
    <row r="287294" customFormat="1"/>
    <row r="287295" customFormat="1"/>
    <row r="287296" customFormat="1"/>
    <row r="287297" customFormat="1"/>
    <row r="287298" customFormat="1"/>
    <row r="287299" customFormat="1"/>
    <row r="287300" customFormat="1"/>
    <row r="287301" customFormat="1"/>
    <row r="287302" customFormat="1"/>
    <row r="287303" customFormat="1"/>
    <row r="287304" customFormat="1"/>
    <row r="287305" customFormat="1"/>
    <row r="287306" customFormat="1"/>
    <row r="287307" customFormat="1"/>
    <row r="287308" customFormat="1"/>
    <row r="287309" customFormat="1"/>
    <row r="287310" customFormat="1"/>
    <row r="287311" customFormat="1"/>
    <row r="287312" customFormat="1"/>
    <row r="287313" customFormat="1"/>
    <row r="287314" customFormat="1"/>
    <row r="287315" customFormat="1"/>
    <row r="287316" customFormat="1"/>
    <row r="287317" customFormat="1"/>
    <row r="287318" customFormat="1"/>
    <row r="287319" customFormat="1"/>
    <row r="287320" customFormat="1"/>
    <row r="287321" customFormat="1"/>
    <row r="287322" customFormat="1"/>
    <row r="287323" customFormat="1"/>
    <row r="287324" customFormat="1"/>
    <row r="287325" customFormat="1"/>
    <row r="287326" customFormat="1"/>
    <row r="287327" customFormat="1"/>
    <row r="287328" customFormat="1"/>
    <row r="287329" customFormat="1"/>
    <row r="287330" customFormat="1"/>
    <row r="287331" customFormat="1"/>
    <row r="287332" customFormat="1"/>
    <row r="287333" customFormat="1"/>
    <row r="287334" customFormat="1"/>
    <row r="287335" customFormat="1"/>
    <row r="287336" customFormat="1"/>
    <row r="287337" customFormat="1"/>
    <row r="287338" customFormat="1"/>
    <row r="287339" customFormat="1"/>
    <row r="287340" customFormat="1"/>
    <row r="287341" customFormat="1"/>
    <row r="287342" customFormat="1"/>
    <row r="287343" customFormat="1"/>
    <row r="287344" customFormat="1"/>
    <row r="287345" customFormat="1"/>
    <row r="287346" customFormat="1"/>
    <row r="287347" customFormat="1"/>
    <row r="287348" customFormat="1"/>
    <row r="287349" customFormat="1"/>
    <row r="287350" customFormat="1"/>
    <row r="287351" customFormat="1"/>
    <row r="287352" customFormat="1"/>
    <row r="287353" customFormat="1"/>
    <row r="287354" customFormat="1"/>
    <row r="287355" customFormat="1"/>
    <row r="287356" customFormat="1"/>
    <row r="287357" customFormat="1"/>
    <row r="287358" customFormat="1"/>
    <row r="287359" customFormat="1"/>
    <row r="287360" customFormat="1"/>
    <row r="287361" customFormat="1"/>
    <row r="287362" customFormat="1"/>
    <row r="287363" customFormat="1"/>
    <row r="287364" customFormat="1"/>
    <row r="287365" customFormat="1"/>
    <row r="287366" customFormat="1"/>
    <row r="287367" customFormat="1"/>
    <row r="287368" customFormat="1"/>
    <row r="287369" customFormat="1"/>
    <row r="287370" customFormat="1"/>
    <row r="287371" customFormat="1"/>
    <row r="287372" customFormat="1"/>
    <row r="287373" customFormat="1"/>
    <row r="287374" customFormat="1"/>
    <row r="287375" customFormat="1"/>
    <row r="287376" customFormat="1"/>
    <row r="287377" customFormat="1"/>
    <row r="287378" customFormat="1"/>
    <row r="287379" customFormat="1"/>
    <row r="287380" customFormat="1"/>
    <row r="287381" customFormat="1"/>
    <row r="287382" customFormat="1"/>
    <row r="287383" customFormat="1"/>
    <row r="287384" customFormat="1"/>
    <row r="287385" customFormat="1"/>
    <row r="287386" customFormat="1"/>
    <row r="287387" customFormat="1"/>
    <row r="287388" customFormat="1"/>
    <row r="287389" customFormat="1"/>
    <row r="287390" customFormat="1"/>
    <row r="287391" customFormat="1"/>
    <row r="287392" customFormat="1"/>
    <row r="287393" customFormat="1"/>
    <row r="287394" customFormat="1"/>
    <row r="287395" customFormat="1"/>
    <row r="287396" customFormat="1"/>
    <row r="287397" customFormat="1"/>
    <row r="287398" customFormat="1"/>
    <row r="287399" customFormat="1"/>
    <row r="287400" customFormat="1"/>
    <row r="287401" customFormat="1"/>
    <row r="287402" customFormat="1"/>
    <row r="287403" customFormat="1"/>
    <row r="287404" customFormat="1"/>
    <row r="287405" customFormat="1"/>
    <row r="287406" customFormat="1"/>
    <row r="287407" customFormat="1"/>
    <row r="287408" customFormat="1"/>
    <row r="287409" customFormat="1"/>
    <row r="287410" customFormat="1"/>
    <row r="287411" customFormat="1"/>
    <row r="287412" customFormat="1"/>
    <row r="287413" customFormat="1"/>
    <row r="287414" customFormat="1"/>
    <row r="287415" customFormat="1"/>
    <row r="287416" customFormat="1"/>
    <row r="287417" customFormat="1"/>
    <row r="287418" customFormat="1"/>
    <row r="287419" customFormat="1"/>
    <row r="287420" customFormat="1"/>
    <row r="287421" customFormat="1"/>
    <row r="287422" customFormat="1"/>
    <row r="287423" customFormat="1"/>
    <row r="287424" customFormat="1"/>
    <row r="287425" customFormat="1"/>
    <row r="287426" customFormat="1"/>
    <row r="287427" customFormat="1"/>
    <row r="287428" customFormat="1"/>
    <row r="287429" customFormat="1"/>
    <row r="287430" customFormat="1"/>
    <row r="287431" customFormat="1"/>
    <row r="287432" customFormat="1"/>
    <row r="287433" customFormat="1"/>
    <row r="287434" customFormat="1"/>
    <row r="287435" customFormat="1"/>
    <row r="287436" customFormat="1"/>
    <row r="287437" customFormat="1"/>
    <row r="287438" customFormat="1"/>
    <row r="287439" customFormat="1"/>
    <row r="287440" customFormat="1"/>
    <row r="287441" customFormat="1"/>
    <row r="287442" customFormat="1"/>
    <row r="287443" customFormat="1"/>
    <row r="287444" customFormat="1"/>
    <row r="287445" customFormat="1"/>
    <row r="287446" customFormat="1"/>
    <row r="287447" customFormat="1"/>
    <row r="287448" customFormat="1"/>
    <row r="287449" customFormat="1"/>
    <row r="287450" customFormat="1"/>
    <row r="287451" customFormat="1"/>
    <row r="287452" customFormat="1"/>
    <row r="287453" customFormat="1"/>
    <row r="287454" customFormat="1"/>
    <row r="287455" customFormat="1"/>
    <row r="287456" customFormat="1"/>
    <row r="287457" customFormat="1"/>
    <row r="287458" customFormat="1"/>
    <row r="287459" customFormat="1"/>
    <row r="287460" customFormat="1"/>
    <row r="287461" customFormat="1"/>
    <row r="287462" customFormat="1"/>
    <row r="287463" customFormat="1"/>
    <row r="287464" customFormat="1"/>
    <row r="287465" customFormat="1"/>
    <row r="287466" customFormat="1"/>
    <row r="287467" customFormat="1"/>
    <row r="287468" customFormat="1"/>
    <row r="287469" customFormat="1"/>
    <row r="287470" customFormat="1"/>
    <row r="287471" customFormat="1"/>
    <row r="287472" customFormat="1"/>
    <row r="287473" customFormat="1"/>
    <row r="287474" customFormat="1"/>
    <row r="287475" customFormat="1"/>
    <row r="287476" customFormat="1"/>
    <row r="287477" customFormat="1"/>
    <row r="287478" customFormat="1"/>
    <row r="287479" customFormat="1"/>
    <row r="287480" customFormat="1"/>
    <row r="287481" customFormat="1"/>
    <row r="287482" customFormat="1"/>
    <row r="287483" customFormat="1"/>
    <row r="287484" customFormat="1"/>
    <row r="287485" customFormat="1"/>
    <row r="287486" customFormat="1"/>
    <row r="287487" customFormat="1"/>
    <row r="287488" customFormat="1"/>
    <row r="287489" customFormat="1"/>
    <row r="287490" customFormat="1"/>
    <row r="287491" customFormat="1"/>
    <row r="287492" customFormat="1"/>
    <row r="287493" customFormat="1"/>
    <row r="287494" customFormat="1"/>
    <row r="287495" customFormat="1"/>
    <row r="287496" customFormat="1"/>
    <row r="287497" customFormat="1"/>
    <row r="287498" customFormat="1"/>
    <row r="287499" customFormat="1"/>
    <row r="287500" customFormat="1"/>
    <row r="287501" customFormat="1"/>
    <row r="287502" customFormat="1"/>
    <row r="287503" customFormat="1"/>
    <row r="287504" customFormat="1"/>
    <row r="287505" customFormat="1"/>
    <row r="287506" customFormat="1"/>
    <row r="287507" customFormat="1"/>
    <row r="287508" customFormat="1"/>
    <row r="287509" customFormat="1"/>
    <row r="287510" customFormat="1"/>
    <row r="287511" customFormat="1"/>
    <row r="287512" customFormat="1"/>
    <row r="287513" customFormat="1"/>
    <row r="287514" customFormat="1"/>
    <row r="287515" customFormat="1"/>
    <row r="287516" customFormat="1"/>
    <row r="287517" customFormat="1"/>
    <row r="287518" customFormat="1"/>
    <row r="287519" customFormat="1"/>
    <row r="287520" customFormat="1"/>
    <row r="287521" customFormat="1"/>
    <row r="287522" customFormat="1"/>
    <row r="287523" customFormat="1"/>
    <row r="287524" customFormat="1"/>
    <row r="287525" customFormat="1"/>
    <row r="287526" customFormat="1"/>
    <row r="287527" customFormat="1"/>
    <row r="287528" customFormat="1"/>
    <row r="287529" customFormat="1"/>
    <row r="287530" customFormat="1"/>
    <row r="287531" customFormat="1"/>
    <row r="287532" customFormat="1"/>
    <row r="287533" customFormat="1"/>
    <row r="287534" customFormat="1"/>
    <row r="287535" customFormat="1"/>
    <row r="287536" customFormat="1"/>
    <row r="287537" customFormat="1"/>
    <row r="287538" customFormat="1"/>
    <row r="287539" customFormat="1"/>
    <row r="287540" customFormat="1"/>
    <row r="287541" customFormat="1"/>
    <row r="287542" customFormat="1"/>
    <row r="287543" customFormat="1"/>
    <row r="287544" customFormat="1"/>
    <row r="287545" customFormat="1"/>
    <row r="287546" customFormat="1"/>
    <row r="287547" customFormat="1"/>
    <row r="287548" customFormat="1"/>
    <row r="287549" customFormat="1"/>
    <row r="287550" customFormat="1"/>
    <row r="287551" customFormat="1"/>
    <row r="287552" customFormat="1"/>
    <row r="287553" customFormat="1"/>
    <row r="287554" customFormat="1"/>
    <row r="287555" customFormat="1"/>
    <row r="287556" customFormat="1"/>
    <row r="287557" customFormat="1"/>
    <row r="287558" customFormat="1"/>
    <row r="287559" customFormat="1"/>
    <row r="287560" customFormat="1"/>
    <row r="287561" customFormat="1"/>
    <row r="287562" customFormat="1"/>
    <row r="287563" customFormat="1"/>
    <row r="287564" customFormat="1"/>
    <row r="287565" customFormat="1"/>
    <row r="287566" customFormat="1"/>
    <row r="287567" customFormat="1"/>
    <row r="287568" customFormat="1"/>
    <row r="287569" customFormat="1"/>
    <row r="287570" customFormat="1"/>
    <row r="287571" customFormat="1"/>
    <row r="287572" customFormat="1"/>
    <row r="287573" customFormat="1"/>
    <row r="287574" customFormat="1"/>
    <row r="287575" customFormat="1"/>
    <row r="287576" customFormat="1"/>
    <row r="287577" customFormat="1"/>
    <row r="287578" customFormat="1"/>
    <row r="287579" customFormat="1"/>
    <row r="287580" customFormat="1"/>
    <row r="287581" customFormat="1"/>
    <row r="287582" customFormat="1"/>
    <row r="287583" customFormat="1"/>
    <row r="287584" customFormat="1"/>
    <row r="287585" customFormat="1"/>
    <row r="287586" customFormat="1"/>
    <row r="287587" customFormat="1"/>
    <row r="287588" customFormat="1"/>
    <row r="287589" customFormat="1"/>
    <row r="287590" customFormat="1"/>
    <row r="287591" customFormat="1"/>
    <row r="287592" customFormat="1"/>
    <row r="287593" customFormat="1"/>
    <row r="287594" customFormat="1"/>
    <row r="287595" customFormat="1"/>
    <row r="287596" customFormat="1"/>
    <row r="287597" customFormat="1"/>
    <row r="287598" customFormat="1"/>
    <row r="287599" customFormat="1"/>
    <row r="287600" customFormat="1"/>
    <row r="287601" customFormat="1"/>
    <row r="287602" customFormat="1"/>
    <row r="287603" customFormat="1"/>
    <row r="287604" customFormat="1"/>
    <row r="287605" customFormat="1"/>
    <row r="287606" customFormat="1"/>
    <row r="287607" customFormat="1"/>
    <row r="287608" customFormat="1"/>
    <row r="287609" customFormat="1"/>
    <row r="287610" customFormat="1"/>
    <row r="287611" customFormat="1"/>
    <row r="287612" customFormat="1"/>
    <row r="287613" customFormat="1"/>
    <row r="287614" customFormat="1"/>
    <row r="287615" customFormat="1"/>
    <row r="287616" customFormat="1"/>
    <row r="287617" customFormat="1"/>
    <row r="287618" customFormat="1"/>
    <row r="287619" customFormat="1"/>
    <row r="287620" customFormat="1"/>
    <row r="287621" customFormat="1"/>
    <row r="287622" customFormat="1"/>
    <row r="287623" customFormat="1"/>
    <row r="287624" customFormat="1"/>
    <row r="287625" customFormat="1"/>
    <row r="287626" customFormat="1"/>
    <row r="287627" customFormat="1"/>
    <row r="287628" customFormat="1"/>
    <row r="287629" customFormat="1"/>
    <row r="287630" customFormat="1"/>
    <row r="287631" customFormat="1"/>
    <row r="287632" customFormat="1"/>
    <row r="287633" customFormat="1"/>
    <row r="287634" customFormat="1"/>
    <row r="287635" customFormat="1"/>
    <row r="287636" customFormat="1"/>
    <row r="287637" customFormat="1"/>
    <row r="287638" customFormat="1"/>
    <row r="287639" customFormat="1"/>
    <row r="287640" customFormat="1"/>
    <row r="287641" customFormat="1"/>
    <row r="287642" customFormat="1"/>
    <row r="287643" customFormat="1"/>
    <row r="287644" customFormat="1"/>
    <row r="287645" customFormat="1"/>
    <row r="287646" customFormat="1"/>
    <row r="287647" customFormat="1"/>
    <row r="287648" customFormat="1"/>
    <row r="287649" customFormat="1"/>
    <row r="287650" customFormat="1"/>
    <row r="287651" customFormat="1"/>
    <row r="287652" customFormat="1"/>
    <row r="287653" customFormat="1"/>
    <row r="287654" customFormat="1"/>
    <row r="287655" customFormat="1"/>
    <row r="287656" customFormat="1"/>
    <row r="287657" customFormat="1"/>
    <row r="287658" customFormat="1"/>
    <row r="287659" customFormat="1"/>
    <row r="287660" customFormat="1"/>
    <row r="287661" customFormat="1"/>
    <row r="287662" customFormat="1"/>
    <row r="287663" customFormat="1"/>
    <row r="287664" customFormat="1"/>
    <row r="287665" customFormat="1"/>
    <row r="287666" customFormat="1"/>
    <row r="287667" customFormat="1"/>
    <row r="287668" customFormat="1"/>
    <row r="287669" customFormat="1"/>
    <row r="287670" customFormat="1"/>
    <row r="287671" customFormat="1"/>
    <row r="287672" customFormat="1"/>
    <row r="287673" customFormat="1"/>
    <row r="287674" customFormat="1"/>
    <row r="287675" customFormat="1"/>
    <row r="287676" customFormat="1"/>
    <row r="287677" customFormat="1"/>
    <row r="287678" customFormat="1"/>
    <row r="287679" customFormat="1"/>
    <row r="287680" customFormat="1"/>
    <row r="287681" customFormat="1"/>
    <row r="287682" customFormat="1"/>
    <row r="287683" customFormat="1"/>
    <row r="287684" customFormat="1"/>
    <row r="287685" customFormat="1"/>
    <row r="287686" customFormat="1"/>
    <row r="287687" customFormat="1"/>
    <row r="287688" customFormat="1"/>
    <row r="287689" customFormat="1"/>
    <row r="287690" customFormat="1"/>
    <row r="287691" customFormat="1"/>
    <row r="287692" customFormat="1"/>
    <row r="287693" customFormat="1"/>
    <row r="287694" customFormat="1"/>
    <row r="287695" customFormat="1"/>
    <row r="287696" customFormat="1"/>
    <row r="287697" customFormat="1"/>
    <row r="287698" customFormat="1"/>
    <row r="287699" customFormat="1"/>
    <row r="287700" customFormat="1"/>
    <row r="287701" customFormat="1"/>
    <row r="287702" customFormat="1"/>
    <row r="287703" customFormat="1"/>
    <row r="287704" customFormat="1"/>
    <row r="287705" customFormat="1"/>
    <row r="287706" customFormat="1"/>
    <row r="287707" customFormat="1"/>
    <row r="287708" customFormat="1"/>
    <row r="287709" customFormat="1"/>
    <row r="287710" customFormat="1"/>
    <row r="287711" customFormat="1"/>
    <row r="287712" customFormat="1"/>
    <row r="287713" customFormat="1"/>
    <row r="287714" customFormat="1"/>
    <row r="287715" customFormat="1"/>
    <row r="287716" customFormat="1"/>
    <row r="287717" customFormat="1"/>
    <row r="287718" customFormat="1"/>
    <row r="287719" customFormat="1"/>
    <row r="287720" customFormat="1"/>
    <row r="287721" customFormat="1"/>
    <row r="287722" customFormat="1"/>
    <row r="287723" customFormat="1"/>
    <row r="287724" customFormat="1"/>
    <row r="287725" customFormat="1"/>
    <row r="287726" customFormat="1"/>
    <row r="287727" customFormat="1"/>
    <row r="287728" customFormat="1"/>
    <row r="287729" customFormat="1"/>
    <row r="287730" customFormat="1"/>
    <row r="287731" customFormat="1"/>
    <row r="287732" customFormat="1"/>
    <row r="287733" customFormat="1"/>
    <row r="287734" customFormat="1"/>
    <row r="287735" customFormat="1"/>
    <row r="287736" customFormat="1"/>
    <row r="287737" customFormat="1"/>
    <row r="287738" customFormat="1"/>
    <row r="287739" customFormat="1"/>
    <row r="287740" customFormat="1"/>
    <row r="287741" customFormat="1"/>
    <row r="287742" customFormat="1"/>
    <row r="287743" customFormat="1"/>
    <row r="287744" customFormat="1"/>
    <row r="287745" customFormat="1"/>
    <row r="287746" customFormat="1"/>
    <row r="287747" customFormat="1"/>
    <row r="287748" customFormat="1"/>
    <row r="287749" customFormat="1"/>
    <row r="287750" customFormat="1"/>
    <row r="287751" customFormat="1"/>
    <row r="287752" customFormat="1"/>
    <row r="287753" customFormat="1"/>
    <row r="287754" customFormat="1"/>
    <row r="287755" customFormat="1"/>
    <row r="287756" customFormat="1"/>
    <row r="287757" customFormat="1"/>
    <row r="287758" customFormat="1"/>
    <row r="287759" customFormat="1"/>
    <row r="287760" customFormat="1"/>
    <row r="287761" customFormat="1"/>
    <row r="287762" customFormat="1"/>
    <row r="287763" customFormat="1"/>
    <row r="287764" customFormat="1"/>
    <row r="287765" customFormat="1"/>
    <row r="287766" customFormat="1"/>
    <row r="287767" customFormat="1"/>
    <row r="287768" customFormat="1"/>
    <row r="287769" customFormat="1"/>
    <row r="287770" customFormat="1"/>
    <row r="287771" customFormat="1"/>
    <row r="287772" customFormat="1"/>
    <row r="287773" customFormat="1"/>
    <row r="287774" customFormat="1"/>
    <row r="287775" customFormat="1"/>
    <row r="287776" customFormat="1"/>
    <row r="287777" customFormat="1"/>
    <row r="287778" customFormat="1"/>
    <row r="287779" customFormat="1"/>
    <row r="287780" customFormat="1"/>
    <row r="287781" customFormat="1"/>
    <row r="287782" customFormat="1"/>
    <row r="287783" customFormat="1"/>
    <row r="287784" customFormat="1"/>
    <row r="287785" customFormat="1"/>
    <row r="287786" customFormat="1"/>
    <row r="287787" customFormat="1"/>
    <row r="287788" customFormat="1"/>
    <row r="287789" customFormat="1"/>
    <row r="287790" customFormat="1"/>
    <row r="287791" customFormat="1"/>
    <row r="287792" customFormat="1"/>
    <row r="287793" customFormat="1"/>
    <row r="287794" customFormat="1"/>
    <row r="287795" customFormat="1"/>
    <row r="287796" customFormat="1"/>
    <row r="287797" customFormat="1"/>
    <row r="287798" customFormat="1"/>
    <row r="287799" customFormat="1"/>
    <row r="287800" customFormat="1"/>
    <row r="287801" customFormat="1"/>
    <row r="287802" customFormat="1"/>
    <row r="287803" customFormat="1"/>
    <row r="287804" customFormat="1"/>
    <row r="287805" customFormat="1"/>
    <row r="287806" customFormat="1"/>
    <row r="287807" customFormat="1"/>
    <row r="287808" customFormat="1"/>
    <row r="287809" customFormat="1"/>
    <row r="287810" customFormat="1"/>
    <row r="287811" customFormat="1"/>
    <row r="287812" customFormat="1"/>
    <row r="287813" customFormat="1"/>
    <row r="287814" customFormat="1"/>
    <row r="287815" customFormat="1"/>
    <row r="287816" customFormat="1"/>
    <row r="287817" customFormat="1"/>
    <row r="287818" customFormat="1"/>
    <row r="287819" customFormat="1"/>
    <row r="287820" customFormat="1"/>
    <row r="287821" customFormat="1"/>
    <row r="287822" customFormat="1"/>
    <row r="287823" customFormat="1"/>
    <row r="287824" customFormat="1"/>
    <row r="287825" customFormat="1"/>
    <row r="287826" customFormat="1"/>
    <row r="287827" customFormat="1"/>
    <row r="287828" customFormat="1"/>
    <row r="287829" customFormat="1"/>
    <row r="287830" customFormat="1"/>
    <row r="287831" customFormat="1"/>
    <row r="287832" customFormat="1"/>
    <row r="287833" customFormat="1"/>
    <row r="287834" customFormat="1"/>
    <row r="287835" customFormat="1"/>
    <row r="287836" customFormat="1"/>
    <row r="287837" customFormat="1"/>
    <row r="287838" customFormat="1"/>
    <row r="287839" customFormat="1"/>
    <row r="287840" customFormat="1"/>
    <row r="287841" customFormat="1"/>
    <row r="287842" customFormat="1"/>
    <row r="287843" customFormat="1"/>
    <row r="287844" customFormat="1"/>
    <row r="287845" customFormat="1"/>
    <row r="287846" customFormat="1"/>
    <row r="287847" customFormat="1"/>
    <row r="287848" customFormat="1"/>
    <row r="287849" customFormat="1"/>
    <row r="287850" customFormat="1"/>
    <row r="287851" customFormat="1"/>
    <row r="287852" customFormat="1"/>
    <row r="287853" customFormat="1"/>
    <row r="287854" customFormat="1"/>
    <row r="287855" customFormat="1"/>
    <row r="287856" customFormat="1"/>
    <row r="287857" customFormat="1"/>
    <row r="287858" customFormat="1"/>
    <row r="287859" customFormat="1"/>
    <row r="287860" customFormat="1"/>
    <row r="287861" customFormat="1"/>
    <row r="287862" customFormat="1"/>
    <row r="287863" customFormat="1"/>
    <row r="287864" customFormat="1"/>
    <row r="287865" customFormat="1"/>
    <row r="287866" customFormat="1"/>
    <row r="287867" customFormat="1"/>
    <row r="287868" customFormat="1"/>
    <row r="287869" customFormat="1"/>
    <row r="287870" customFormat="1"/>
    <row r="287871" customFormat="1"/>
    <row r="287872" customFormat="1"/>
    <row r="287873" customFormat="1"/>
    <row r="287874" customFormat="1"/>
    <row r="287875" customFormat="1"/>
    <row r="287876" customFormat="1"/>
    <row r="287877" customFormat="1"/>
    <row r="287878" customFormat="1"/>
    <row r="287879" customFormat="1"/>
    <row r="287880" customFormat="1"/>
    <row r="287881" customFormat="1"/>
    <row r="287882" customFormat="1"/>
    <row r="287883" customFormat="1"/>
    <row r="287884" customFormat="1"/>
    <row r="287885" customFormat="1"/>
    <row r="287886" customFormat="1"/>
    <row r="287887" customFormat="1"/>
    <row r="287888" customFormat="1"/>
    <row r="287889" customFormat="1"/>
    <row r="287890" customFormat="1"/>
    <row r="287891" customFormat="1"/>
    <row r="287892" customFormat="1"/>
    <row r="287893" customFormat="1"/>
    <row r="287894" customFormat="1"/>
    <row r="287895" customFormat="1"/>
    <row r="287896" customFormat="1"/>
    <row r="287897" customFormat="1"/>
    <row r="287898" customFormat="1"/>
    <row r="287899" customFormat="1"/>
    <row r="287900" customFormat="1"/>
    <row r="287901" customFormat="1"/>
    <row r="287902" customFormat="1"/>
    <row r="287903" customFormat="1"/>
    <row r="287904" customFormat="1"/>
    <row r="287905" customFormat="1"/>
    <row r="287906" customFormat="1"/>
    <row r="287907" customFormat="1"/>
    <row r="287908" customFormat="1"/>
    <row r="287909" customFormat="1"/>
    <row r="287910" customFormat="1"/>
    <row r="287911" customFormat="1"/>
    <row r="287912" customFormat="1"/>
    <row r="287913" customFormat="1"/>
    <row r="287914" customFormat="1"/>
    <row r="287915" customFormat="1"/>
    <row r="287916" customFormat="1"/>
    <row r="287917" customFormat="1"/>
    <row r="287918" customFormat="1"/>
    <row r="287919" customFormat="1"/>
    <row r="287920" customFormat="1"/>
    <row r="287921" customFormat="1"/>
    <row r="287922" customFormat="1"/>
    <row r="287923" customFormat="1"/>
    <row r="287924" customFormat="1"/>
    <row r="287925" customFormat="1"/>
    <row r="287926" customFormat="1"/>
    <row r="287927" customFormat="1"/>
    <row r="287928" customFormat="1"/>
    <row r="287929" customFormat="1"/>
    <row r="287930" customFormat="1"/>
    <row r="287931" customFormat="1"/>
    <row r="287932" customFormat="1"/>
    <row r="287933" customFormat="1"/>
    <row r="287934" customFormat="1"/>
    <row r="287935" customFormat="1"/>
    <row r="287936" customFormat="1"/>
    <row r="287937" customFormat="1"/>
    <row r="287938" customFormat="1"/>
    <row r="287939" customFormat="1"/>
    <row r="287940" customFormat="1"/>
    <row r="287941" customFormat="1"/>
    <row r="287942" customFormat="1"/>
    <row r="287943" customFormat="1"/>
    <row r="287944" customFormat="1"/>
    <row r="287945" customFormat="1"/>
    <row r="287946" customFormat="1"/>
    <row r="287947" customFormat="1"/>
    <row r="287948" customFormat="1"/>
    <row r="287949" customFormat="1"/>
    <row r="287950" customFormat="1"/>
    <row r="287951" customFormat="1"/>
    <row r="287952" customFormat="1"/>
    <row r="287953" customFormat="1"/>
    <row r="287954" customFormat="1"/>
    <row r="287955" customFormat="1"/>
    <row r="287956" customFormat="1"/>
    <row r="287957" customFormat="1"/>
    <row r="287958" customFormat="1"/>
    <row r="287959" customFormat="1"/>
    <row r="287960" customFormat="1"/>
    <row r="287961" customFormat="1"/>
    <row r="287962" customFormat="1"/>
    <row r="287963" customFormat="1"/>
    <row r="287964" customFormat="1"/>
    <row r="287965" customFormat="1"/>
    <row r="287966" customFormat="1"/>
    <row r="287967" customFormat="1"/>
    <row r="287968" customFormat="1"/>
    <row r="287969" customFormat="1"/>
    <row r="287970" customFormat="1"/>
    <row r="287971" customFormat="1"/>
    <row r="287972" customFormat="1"/>
    <row r="287973" customFormat="1"/>
    <row r="287974" customFormat="1"/>
    <row r="287975" customFormat="1"/>
    <row r="287976" customFormat="1"/>
    <row r="287977" customFormat="1"/>
    <row r="287978" customFormat="1"/>
    <row r="287979" customFormat="1"/>
    <row r="287980" customFormat="1"/>
    <row r="287981" customFormat="1"/>
    <row r="287982" customFormat="1"/>
    <row r="287983" customFormat="1"/>
    <row r="287984" customFormat="1"/>
    <row r="287985" customFormat="1"/>
    <row r="287986" customFormat="1"/>
    <row r="287987" customFormat="1"/>
    <row r="287988" customFormat="1"/>
    <row r="287989" customFormat="1"/>
    <row r="287990" customFormat="1"/>
    <row r="287991" customFormat="1"/>
    <row r="287992" customFormat="1"/>
    <row r="287993" customFormat="1"/>
    <row r="287994" customFormat="1"/>
    <row r="287995" customFormat="1"/>
    <row r="287996" customFormat="1"/>
    <row r="287997" customFormat="1"/>
    <row r="287998" customFormat="1"/>
    <row r="287999" customFormat="1"/>
    <row r="288000" customFormat="1"/>
    <row r="288001" customFormat="1"/>
    <row r="288002" customFormat="1"/>
    <row r="288003" customFormat="1"/>
    <row r="288004" customFormat="1"/>
    <row r="288005" customFormat="1"/>
    <row r="288006" customFormat="1"/>
    <row r="288007" customFormat="1"/>
    <row r="288008" customFormat="1"/>
    <row r="288009" customFormat="1"/>
    <row r="288010" customFormat="1"/>
    <row r="288011" customFormat="1"/>
    <row r="288012" customFormat="1"/>
    <row r="288013" customFormat="1"/>
    <row r="288014" customFormat="1"/>
    <row r="288015" customFormat="1"/>
    <row r="288016" customFormat="1"/>
    <row r="288017" customFormat="1"/>
    <row r="288018" customFormat="1"/>
    <row r="288019" customFormat="1"/>
    <row r="288020" customFormat="1"/>
    <row r="288021" customFormat="1"/>
    <row r="288022" customFormat="1"/>
    <row r="288023" customFormat="1"/>
    <row r="288024" customFormat="1"/>
    <row r="288025" customFormat="1"/>
    <row r="288026" customFormat="1"/>
    <row r="288027" customFormat="1"/>
    <row r="288028" customFormat="1"/>
    <row r="288029" customFormat="1"/>
    <row r="288030" customFormat="1"/>
    <row r="288031" customFormat="1"/>
    <row r="288032" customFormat="1"/>
    <row r="288033" customFormat="1"/>
    <row r="288034" customFormat="1"/>
    <row r="288035" customFormat="1"/>
    <row r="288036" customFormat="1"/>
    <row r="288037" customFormat="1"/>
    <row r="288038" customFormat="1"/>
    <row r="288039" customFormat="1"/>
    <row r="288040" customFormat="1"/>
    <row r="288041" customFormat="1"/>
    <row r="288042" customFormat="1"/>
    <row r="288043" customFormat="1"/>
    <row r="288044" customFormat="1"/>
    <row r="288045" customFormat="1"/>
    <row r="288046" customFormat="1"/>
    <row r="288047" customFormat="1"/>
    <row r="288048" customFormat="1"/>
    <row r="288049" customFormat="1"/>
    <row r="288050" customFormat="1"/>
    <row r="288051" customFormat="1"/>
    <row r="288052" customFormat="1"/>
    <row r="288053" customFormat="1"/>
    <row r="288054" customFormat="1"/>
    <row r="288055" customFormat="1"/>
    <row r="288056" customFormat="1"/>
    <row r="288057" customFormat="1"/>
    <row r="288058" customFormat="1"/>
    <row r="288059" customFormat="1"/>
    <row r="288060" customFormat="1"/>
    <row r="288061" customFormat="1"/>
    <row r="288062" customFormat="1"/>
    <row r="288063" customFormat="1"/>
    <row r="288064" customFormat="1"/>
    <row r="288065" customFormat="1"/>
    <row r="288066" customFormat="1"/>
    <row r="288067" customFormat="1"/>
    <row r="288068" customFormat="1"/>
    <row r="288069" customFormat="1"/>
    <row r="288070" customFormat="1"/>
    <row r="288071" customFormat="1"/>
    <row r="288072" customFormat="1"/>
    <row r="288073" customFormat="1"/>
    <row r="288074" customFormat="1"/>
    <row r="288075" customFormat="1"/>
    <row r="288076" customFormat="1"/>
    <row r="288077" customFormat="1"/>
    <row r="288078" customFormat="1"/>
    <row r="288079" customFormat="1"/>
    <row r="288080" customFormat="1"/>
    <row r="288081" customFormat="1"/>
    <row r="288082" customFormat="1"/>
    <row r="288083" customFormat="1"/>
    <row r="288084" customFormat="1"/>
    <row r="288085" customFormat="1"/>
    <row r="288086" customFormat="1"/>
    <row r="288087" customFormat="1"/>
    <row r="288088" customFormat="1"/>
    <row r="288089" customFormat="1"/>
    <row r="288090" customFormat="1"/>
    <row r="288091" customFormat="1"/>
    <row r="288092" customFormat="1"/>
    <row r="288093" customFormat="1"/>
    <row r="288094" customFormat="1"/>
    <row r="288095" customFormat="1"/>
    <row r="288096" customFormat="1"/>
    <row r="288097" customFormat="1"/>
    <row r="288098" customFormat="1"/>
    <row r="288099" customFormat="1"/>
    <row r="288100" customFormat="1"/>
    <row r="288101" customFormat="1"/>
    <row r="288102" customFormat="1"/>
    <row r="288103" customFormat="1"/>
    <row r="288104" customFormat="1"/>
    <row r="288105" customFormat="1"/>
    <row r="288106" customFormat="1"/>
    <row r="288107" customFormat="1"/>
    <row r="288108" customFormat="1"/>
    <row r="288109" customFormat="1"/>
    <row r="288110" customFormat="1"/>
    <row r="288111" customFormat="1"/>
    <row r="288112" customFormat="1"/>
    <row r="288113" customFormat="1"/>
    <row r="288114" customFormat="1"/>
    <row r="288115" customFormat="1"/>
    <row r="288116" customFormat="1"/>
    <row r="288117" customFormat="1"/>
    <row r="288118" customFormat="1"/>
    <row r="288119" customFormat="1"/>
    <row r="288120" customFormat="1"/>
    <row r="288121" customFormat="1"/>
    <row r="288122" customFormat="1"/>
    <row r="288123" customFormat="1"/>
    <row r="288124" customFormat="1"/>
    <row r="288125" customFormat="1"/>
    <row r="288126" customFormat="1"/>
    <row r="288127" customFormat="1"/>
    <row r="288128" customFormat="1"/>
    <row r="288129" customFormat="1"/>
    <row r="288130" customFormat="1"/>
    <row r="288131" customFormat="1"/>
    <row r="288132" customFormat="1"/>
    <row r="288133" customFormat="1"/>
    <row r="288134" customFormat="1"/>
    <row r="288135" customFormat="1"/>
    <row r="288136" customFormat="1"/>
    <row r="288137" customFormat="1"/>
    <row r="288138" customFormat="1"/>
    <row r="288139" customFormat="1"/>
    <row r="288140" customFormat="1"/>
    <row r="288141" customFormat="1"/>
    <row r="288142" customFormat="1"/>
    <row r="288143" customFormat="1"/>
    <row r="288144" customFormat="1"/>
    <row r="288145" customFormat="1"/>
    <row r="288146" customFormat="1"/>
    <row r="288147" customFormat="1"/>
    <row r="288148" customFormat="1"/>
    <row r="288149" customFormat="1"/>
    <row r="288150" customFormat="1"/>
    <row r="288151" customFormat="1"/>
    <row r="288152" customFormat="1"/>
    <row r="288153" customFormat="1"/>
    <row r="288154" customFormat="1"/>
    <row r="288155" customFormat="1"/>
    <row r="288156" customFormat="1"/>
    <row r="288157" customFormat="1"/>
    <row r="288158" customFormat="1"/>
    <row r="288159" customFormat="1"/>
    <row r="288160" customFormat="1"/>
    <row r="288161" customFormat="1"/>
    <row r="288162" customFormat="1"/>
    <row r="288163" customFormat="1"/>
    <row r="288164" customFormat="1"/>
    <row r="288165" customFormat="1"/>
    <row r="288166" customFormat="1"/>
    <row r="288167" customFormat="1"/>
    <row r="288168" customFormat="1"/>
    <row r="288169" customFormat="1"/>
    <row r="288170" customFormat="1"/>
    <row r="288171" customFormat="1"/>
    <row r="288172" customFormat="1"/>
    <row r="288173" customFormat="1"/>
    <row r="288174" customFormat="1"/>
    <row r="288175" customFormat="1"/>
    <row r="288176" customFormat="1"/>
    <row r="288177" customFormat="1"/>
    <row r="288178" customFormat="1"/>
    <row r="288179" customFormat="1"/>
    <row r="288180" customFormat="1"/>
    <row r="288181" customFormat="1"/>
    <row r="288182" customFormat="1"/>
    <row r="288183" customFormat="1"/>
    <row r="288184" customFormat="1"/>
    <row r="288185" customFormat="1"/>
    <row r="288186" customFormat="1"/>
    <row r="288187" customFormat="1"/>
    <row r="288188" customFormat="1"/>
    <row r="288189" customFormat="1"/>
    <row r="288190" customFormat="1"/>
    <row r="288191" customFormat="1"/>
    <row r="288192" customFormat="1"/>
    <row r="288193" customFormat="1"/>
    <row r="288194" customFormat="1"/>
    <row r="288195" customFormat="1"/>
    <row r="288196" customFormat="1"/>
    <row r="288197" customFormat="1"/>
    <row r="288198" customFormat="1"/>
    <row r="288199" customFormat="1"/>
    <row r="288200" customFormat="1"/>
    <row r="288201" customFormat="1"/>
    <row r="288202" customFormat="1"/>
    <row r="288203" customFormat="1"/>
    <row r="288204" customFormat="1"/>
    <row r="288205" customFormat="1"/>
    <row r="288206" customFormat="1"/>
    <row r="288207" customFormat="1"/>
    <row r="288208" customFormat="1"/>
    <row r="288209" customFormat="1"/>
    <row r="288210" customFormat="1"/>
    <row r="288211" customFormat="1"/>
    <row r="288212" customFormat="1"/>
    <row r="288213" customFormat="1"/>
    <row r="288214" customFormat="1"/>
    <row r="288215" customFormat="1"/>
    <row r="288216" customFormat="1"/>
    <row r="288217" customFormat="1"/>
    <row r="288218" customFormat="1"/>
    <row r="288219" customFormat="1"/>
    <row r="288220" customFormat="1"/>
    <row r="288221" customFormat="1"/>
    <row r="288222" customFormat="1"/>
    <row r="288223" customFormat="1"/>
    <row r="288224" customFormat="1"/>
    <row r="288225" customFormat="1"/>
    <row r="288226" customFormat="1"/>
    <row r="288227" customFormat="1"/>
    <row r="288228" customFormat="1"/>
    <row r="288229" customFormat="1"/>
    <row r="288230" customFormat="1"/>
    <row r="288231" customFormat="1"/>
    <row r="288232" customFormat="1"/>
    <row r="288233" customFormat="1"/>
    <row r="288234" customFormat="1"/>
    <row r="288235" customFormat="1"/>
    <row r="288236" customFormat="1"/>
    <row r="288237" customFormat="1"/>
    <row r="288238" customFormat="1"/>
    <row r="288239" customFormat="1"/>
    <row r="288240" customFormat="1"/>
    <row r="288241" customFormat="1"/>
    <row r="288242" customFormat="1"/>
    <row r="288243" customFormat="1"/>
    <row r="288244" customFormat="1"/>
    <row r="288245" customFormat="1"/>
    <row r="288246" customFormat="1"/>
    <row r="288247" customFormat="1"/>
    <row r="288248" customFormat="1"/>
    <row r="288249" customFormat="1"/>
    <row r="288250" customFormat="1"/>
    <row r="288251" customFormat="1"/>
    <row r="288252" customFormat="1"/>
    <row r="288253" customFormat="1"/>
    <row r="288254" customFormat="1"/>
    <row r="288255" customFormat="1"/>
    <row r="288256" customFormat="1"/>
    <row r="288257" customFormat="1"/>
    <row r="288258" customFormat="1"/>
    <row r="288259" customFormat="1"/>
    <row r="288260" customFormat="1"/>
    <row r="288261" customFormat="1"/>
    <row r="288262" customFormat="1"/>
    <row r="288263" customFormat="1"/>
    <row r="288264" customFormat="1"/>
    <row r="288265" customFormat="1"/>
    <row r="288266" customFormat="1"/>
    <row r="288267" customFormat="1"/>
    <row r="288268" customFormat="1"/>
    <row r="288269" customFormat="1"/>
    <row r="288270" customFormat="1"/>
    <row r="288271" customFormat="1"/>
    <row r="288272" customFormat="1"/>
    <row r="288273" customFormat="1"/>
    <row r="288274" customFormat="1"/>
    <row r="288275" customFormat="1"/>
    <row r="288276" customFormat="1"/>
    <row r="288277" customFormat="1"/>
    <row r="288278" customFormat="1"/>
    <row r="288279" customFormat="1"/>
    <row r="288280" customFormat="1"/>
    <row r="288281" customFormat="1"/>
    <row r="288282" customFormat="1"/>
    <row r="288283" customFormat="1"/>
    <row r="288284" customFormat="1"/>
    <row r="288285" customFormat="1"/>
    <row r="288286" customFormat="1"/>
    <row r="288287" customFormat="1"/>
    <row r="288288" customFormat="1"/>
    <row r="288289" customFormat="1"/>
    <row r="288290" customFormat="1"/>
    <row r="288291" customFormat="1"/>
    <row r="288292" customFormat="1"/>
    <row r="288293" customFormat="1"/>
    <row r="288294" customFormat="1"/>
    <row r="288295" customFormat="1"/>
    <row r="288296" customFormat="1"/>
    <row r="288297" customFormat="1"/>
    <row r="288298" customFormat="1"/>
    <row r="288299" customFormat="1"/>
    <row r="288300" customFormat="1"/>
    <row r="288301" customFormat="1"/>
    <row r="288302" customFormat="1"/>
    <row r="288303" customFormat="1"/>
    <row r="288304" customFormat="1"/>
    <row r="288305" customFormat="1"/>
    <row r="288306" customFormat="1"/>
    <row r="288307" customFormat="1"/>
    <row r="288308" customFormat="1"/>
    <row r="288309" customFormat="1"/>
    <row r="288310" customFormat="1"/>
    <row r="288311" customFormat="1"/>
    <row r="288312" customFormat="1"/>
    <row r="288313" customFormat="1"/>
    <row r="288314" customFormat="1"/>
    <row r="288315" customFormat="1"/>
    <row r="288316" customFormat="1"/>
    <row r="288317" customFormat="1"/>
    <row r="288318" customFormat="1"/>
    <row r="288319" customFormat="1"/>
    <row r="288320" customFormat="1"/>
    <row r="288321" customFormat="1"/>
    <row r="288322" customFormat="1"/>
    <row r="288323" customFormat="1"/>
    <row r="288324" customFormat="1"/>
    <row r="288325" customFormat="1"/>
    <row r="288326" customFormat="1"/>
    <row r="288327" customFormat="1"/>
    <row r="288328" customFormat="1"/>
    <row r="288329" customFormat="1"/>
    <row r="288330" customFormat="1"/>
    <row r="288331" customFormat="1"/>
    <row r="288332" customFormat="1"/>
    <row r="288333" customFormat="1"/>
    <row r="288334" customFormat="1"/>
    <row r="288335" customFormat="1"/>
    <row r="288336" customFormat="1"/>
    <row r="288337" customFormat="1"/>
    <row r="288338" customFormat="1"/>
    <row r="288339" customFormat="1"/>
    <row r="288340" customFormat="1"/>
    <row r="288341" customFormat="1"/>
    <row r="288342" customFormat="1"/>
    <row r="288343" customFormat="1"/>
    <row r="288344" customFormat="1"/>
    <row r="288345" customFormat="1"/>
    <row r="288346" customFormat="1"/>
    <row r="288347" customFormat="1"/>
    <row r="288348" customFormat="1"/>
    <row r="288349" customFormat="1"/>
    <row r="288350" customFormat="1"/>
    <row r="288351" customFormat="1"/>
    <row r="288352" customFormat="1"/>
    <row r="288353" customFormat="1"/>
    <row r="288354" customFormat="1"/>
    <row r="288355" customFormat="1"/>
    <row r="288356" customFormat="1"/>
    <row r="288357" customFormat="1"/>
    <row r="288358" customFormat="1"/>
    <row r="288359" customFormat="1"/>
    <row r="288360" customFormat="1"/>
    <row r="288361" customFormat="1"/>
    <row r="288362" customFormat="1"/>
    <row r="288363" customFormat="1"/>
    <row r="288364" customFormat="1"/>
    <row r="288365" customFormat="1"/>
    <row r="288366" customFormat="1"/>
    <row r="288367" customFormat="1"/>
    <row r="288368" customFormat="1"/>
    <row r="288369" customFormat="1"/>
    <row r="288370" customFormat="1"/>
    <row r="288371" customFormat="1"/>
    <row r="288372" customFormat="1"/>
    <row r="288373" customFormat="1"/>
    <row r="288374" customFormat="1"/>
    <row r="288375" customFormat="1"/>
    <row r="288376" customFormat="1"/>
    <row r="288377" customFormat="1"/>
    <row r="288378" customFormat="1"/>
    <row r="288379" customFormat="1"/>
    <row r="288380" customFormat="1"/>
    <row r="288381" customFormat="1"/>
    <row r="288382" customFormat="1"/>
    <row r="288383" customFormat="1"/>
    <row r="288384" customFormat="1"/>
    <row r="288385" customFormat="1"/>
    <row r="288386" customFormat="1"/>
    <row r="288387" customFormat="1"/>
    <row r="288388" customFormat="1"/>
    <row r="288389" customFormat="1"/>
    <row r="288390" customFormat="1"/>
    <row r="288391" customFormat="1"/>
    <row r="288392" customFormat="1"/>
    <row r="288393" customFormat="1"/>
    <row r="288394" customFormat="1"/>
    <row r="288395" customFormat="1"/>
    <row r="288396" customFormat="1"/>
    <row r="288397" customFormat="1"/>
    <row r="288398" customFormat="1"/>
    <row r="288399" customFormat="1"/>
    <row r="288400" customFormat="1"/>
    <row r="288401" customFormat="1"/>
    <row r="288402" customFormat="1"/>
    <row r="288403" customFormat="1"/>
    <row r="288404" customFormat="1"/>
    <row r="288405" customFormat="1"/>
    <row r="288406" customFormat="1"/>
    <row r="288407" customFormat="1"/>
    <row r="288408" customFormat="1"/>
    <row r="288409" customFormat="1"/>
    <row r="288410" customFormat="1"/>
    <row r="288411" customFormat="1"/>
    <row r="288412" customFormat="1"/>
    <row r="288413" customFormat="1"/>
    <row r="288414" customFormat="1"/>
    <row r="288415" customFormat="1"/>
    <row r="288416" customFormat="1"/>
    <row r="288417" customFormat="1"/>
    <row r="288418" customFormat="1"/>
    <row r="288419" customFormat="1"/>
    <row r="288420" customFormat="1"/>
    <row r="288421" customFormat="1"/>
    <row r="288422" customFormat="1"/>
    <row r="288423" customFormat="1"/>
    <row r="288424" customFormat="1"/>
    <row r="288425" customFormat="1"/>
    <row r="288426" customFormat="1"/>
    <row r="288427" customFormat="1"/>
    <row r="288428" customFormat="1"/>
    <row r="288429" customFormat="1"/>
    <row r="288430" customFormat="1"/>
    <row r="288431" customFormat="1"/>
    <row r="288432" customFormat="1"/>
    <row r="288433" customFormat="1"/>
    <row r="288434" customFormat="1"/>
    <row r="288435" customFormat="1"/>
    <row r="288436" customFormat="1"/>
    <row r="288437" customFormat="1"/>
    <row r="288438" customFormat="1"/>
    <row r="288439" customFormat="1"/>
    <row r="288440" customFormat="1"/>
    <row r="288441" customFormat="1"/>
    <row r="288442" customFormat="1"/>
    <row r="288443" customFormat="1"/>
    <row r="288444" customFormat="1"/>
    <row r="288445" customFormat="1"/>
    <row r="288446" customFormat="1"/>
    <row r="288447" customFormat="1"/>
    <row r="288448" customFormat="1"/>
    <row r="288449" customFormat="1"/>
    <row r="288450" customFormat="1"/>
    <row r="288451" customFormat="1"/>
    <row r="288452" customFormat="1"/>
    <row r="288453" customFormat="1"/>
    <row r="288454" customFormat="1"/>
    <row r="288455" customFormat="1"/>
    <row r="288456" customFormat="1"/>
    <row r="288457" customFormat="1"/>
    <row r="288458" customFormat="1"/>
    <row r="288459" customFormat="1"/>
    <row r="288460" customFormat="1"/>
    <row r="288461" customFormat="1"/>
    <row r="288462" customFormat="1"/>
    <row r="288463" customFormat="1"/>
    <row r="288464" customFormat="1"/>
    <row r="288465" customFormat="1"/>
    <row r="288466" customFormat="1"/>
    <row r="288467" customFormat="1"/>
    <row r="288468" customFormat="1"/>
    <row r="288469" customFormat="1"/>
    <row r="288470" customFormat="1"/>
    <row r="288471" customFormat="1"/>
    <row r="288472" customFormat="1"/>
    <row r="288473" customFormat="1"/>
    <row r="288474" customFormat="1"/>
    <row r="288475" customFormat="1"/>
    <row r="288476" customFormat="1"/>
    <row r="288477" customFormat="1"/>
    <row r="288478" customFormat="1"/>
    <row r="288479" customFormat="1"/>
    <row r="288480" customFormat="1"/>
    <row r="288481" customFormat="1"/>
    <row r="288482" customFormat="1"/>
    <row r="288483" customFormat="1"/>
    <row r="288484" customFormat="1"/>
    <row r="288485" customFormat="1"/>
    <row r="288486" customFormat="1"/>
    <row r="288487" customFormat="1"/>
    <row r="288488" customFormat="1"/>
    <row r="288489" customFormat="1"/>
    <row r="288490" customFormat="1"/>
    <row r="288491" customFormat="1"/>
    <row r="288492" customFormat="1"/>
    <row r="288493" customFormat="1"/>
    <row r="288494" customFormat="1"/>
    <row r="288495" customFormat="1"/>
    <row r="288496" customFormat="1"/>
    <row r="288497" customFormat="1"/>
    <row r="288498" customFormat="1"/>
    <row r="288499" customFormat="1"/>
    <row r="288500" customFormat="1"/>
    <row r="288501" customFormat="1"/>
    <row r="288502" customFormat="1"/>
    <row r="288503" customFormat="1"/>
    <row r="288504" customFormat="1"/>
    <row r="288505" customFormat="1"/>
    <row r="288506" customFormat="1"/>
    <row r="288507" customFormat="1"/>
    <row r="288508" customFormat="1"/>
    <row r="288509" customFormat="1"/>
    <row r="288510" customFormat="1"/>
    <row r="288511" customFormat="1"/>
    <row r="288512" customFormat="1"/>
    <row r="288513" customFormat="1"/>
    <row r="288514" customFormat="1"/>
    <row r="288515" customFormat="1"/>
    <row r="288516" customFormat="1"/>
    <row r="288517" customFormat="1"/>
    <row r="288518" customFormat="1"/>
    <row r="288519" customFormat="1"/>
    <row r="288520" customFormat="1"/>
    <row r="288521" customFormat="1"/>
    <row r="288522" customFormat="1"/>
    <row r="288523" customFormat="1"/>
    <row r="288524" customFormat="1"/>
    <row r="288525" customFormat="1"/>
    <row r="288526" customFormat="1"/>
    <row r="288527" customFormat="1"/>
    <row r="288528" customFormat="1"/>
    <row r="288529" customFormat="1"/>
    <row r="288530" customFormat="1"/>
    <row r="288531" customFormat="1"/>
    <row r="288532" customFormat="1"/>
    <row r="288533" customFormat="1"/>
    <row r="288534" customFormat="1"/>
    <row r="288535" customFormat="1"/>
    <row r="288536" customFormat="1"/>
    <row r="288537" customFormat="1"/>
    <row r="288538" customFormat="1"/>
    <row r="288539" customFormat="1"/>
    <row r="288540" customFormat="1"/>
    <row r="288541" customFormat="1"/>
    <row r="288542" customFormat="1"/>
    <row r="288543" customFormat="1"/>
    <row r="288544" customFormat="1"/>
    <row r="288545" customFormat="1"/>
    <row r="288546" customFormat="1"/>
    <row r="288547" customFormat="1"/>
    <row r="288548" customFormat="1"/>
    <row r="288549" customFormat="1"/>
    <row r="288550" customFormat="1"/>
    <row r="288551" customFormat="1"/>
    <row r="288552" customFormat="1"/>
    <row r="288553" customFormat="1"/>
    <row r="288554" customFormat="1"/>
    <row r="288555" customFormat="1"/>
    <row r="288556" customFormat="1"/>
    <row r="288557" customFormat="1"/>
    <row r="288558" customFormat="1"/>
    <row r="288559" customFormat="1"/>
    <row r="288560" customFormat="1"/>
    <row r="288561" customFormat="1"/>
    <row r="288562" customFormat="1"/>
    <row r="288563" customFormat="1"/>
    <row r="288564" customFormat="1"/>
    <row r="288565" customFormat="1"/>
    <row r="288566" customFormat="1"/>
    <row r="288567" customFormat="1"/>
    <row r="288568" customFormat="1"/>
    <row r="288569" customFormat="1"/>
    <row r="288570" customFormat="1"/>
    <row r="288571" customFormat="1"/>
    <row r="288572" customFormat="1"/>
    <row r="288573" customFormat="1"/>
    <row r="288574" customFormat="1"/>
    <row r="288575" customFormat="1"/>
    <row r="288576" customFormat="1"/>
    <row r="288577" customFormat="1"/>
    <row r="288578" customFormat="1"/>
    <row r="288579" customFormat="1"/>
    <row r="288580" customFormat="1"/>
    <row r="288581" customFormat="1"/>
    <row r="288582" customFormat="1"/>
    <row r="288583" customFormat="1"/>
    <row r="288584" customFormat="1"/>
    <row r="288585" customFormat="1"/>
    <row r="288586" customFormat="1"/>
    <row r="288587" customFormat="1"/>
    <row r="288588" customFormat="1"/>
    <row r="288589" customFormat="1"/>
    <row r="288590" customFormat="1"/>
    <row r="288591" customFormat="1"/>
    <row r="288592" customFormat="1"/>
    <row r="288593" customFormat="1"/>
    <row r="288594" customFormat="1"/>
    <row r="288595" customFormat="1"/>
    <row r="288596" customFormat="1"/>
    <row r="288597" customFormat="1"/>
    <row r="288598" customFormat="1"/>
    <row r="288599" customFormat="1"/>
    <row r="288600" customFormat="1"/>
    <row r="288601" customFormat="1"/>
    <row r="288602" customFormat="1"/>
    <row r="288603" customFormat="1"/>
    <row r="288604" customFormat="1"/>
    <row r="288605" customFormat="1"/>
    <row r="288606" customFormat="1"/>
    <row r="288607" customFormat="1"/>
    <row r="288608" customFormat="1"/>
    <row r="288609" customFormat="1"/>
    <row r="288610" customFormat="1"/>
    <row r="288611" customFormat="1"/>
    <row r="288612" customFormat="1"/>
    <row r="288613" customFormat="1"/>
    <row r="288614" customFormat="1"/>
    <row r="288615" customFormat="1"/>
    <row r="288616" customFormat="1"/>
    <row r="288617" customFormat="1"/>
    <row r="288618" customFormat="1"/>
    <row r="288619" customFormat="1"/>
    <row r="288620" customFormat="1"/>
    <row r="288621" customFormat="1"/>
    <row r="288622" customFormat="1"/>
    <row r="288623" customFormat="1"/>
    <row r="288624" customFormat="1"/>
    <row r="288625" customFormat="1"/>
    <row r="288626" customFormat="1"/>
    <row r="288627" customFormat="1"/>
    <row r="288628" customFormat="1"/>
    <row r="288629" customFormat="1"/>
    <row r="288630" customFormat="1"/>
    <row r="288631" customFormat="1"/>
    <row r="288632" customFormat="1"/>
    <row r="288633" customFormat="1"/>
    <row r="288634" customFormat="1"/>
    <row r="288635" customFormat="1"/>
    <row r="288636" customFormat="1"/>
    <row r="288637" customFormat="1"/>
    <row r="288638" customFormat="1"/>
    <row r="288639" customFormat="1"/>
    <row r="288640" customFormat="1"/>
    <row r="288641" customFormat="1"/>
    <row r="288642" customFormat="1"/>
    <row r="288643" customFormat="1"/>
    <row r="288644" customFormat="1"/>
    <row r="288645" customFormat="1"/>
    <row r="288646" customFormat="1"/>
    <row r="288647" customFormat="1"/>
    <row r="288648" customFormat="1"/>
    <row r="288649" customFormat="1"/>
    <row r="288650" customFormat="1"/>
    <row r="288651" customFormat="1"/>
    <row r="288652" customFormat="1"/>
    <row r="288653" customFormat="1"/>
    <row r="288654" customFormat="1"/>
    <row r="288655" customFormat="1"/>
    <row r="288656" customFormat="1"/>
    <row r="288657" customFormat="1"/>
    <row r="288658" customFormat="1"/>
    <row r="288659" customFormat="1"/>
    <row r="288660" customFormat="1"/>
    <row r="288661" customFormat="1"/>
    <row r="288662" customFormat="1"/>
    <row r="288663" customFormat="1"/>
    <row r="288664" customFormat="1"/>
    <row r="288665" customFormat="1"/>
    <row r="288666" customFormat="1"/>
    <row r="288667" customFormat="1"/>
    <row r="288668" customFormat="1"/>
    <row r="288669" customFormat="1"/>
    <row r="288670" customFormat="1"/>
    <row r="288671" customFormat="1"/>
    <row r="288672" customFormat="1"/>
    <row r="288673" customFormat="1"/>
    <row r="288674" customFormat="1"/>
    <row r="288675" customFormat="1"/>
    <row r="288676" customFormat="1"/>
    <row r="288677" customFormat="1"/>
    <row r="288678" customFormat="1"/>
    <row r="288679" customFormat="1"/>
    <row r="288680" customFormat="1"/>
    <row r="288681" customFormat="1"/>
    <row r="288682" customFormat="1"/>
    <row r="288683" customFormat="1"/>
    <row r="288684" customFormat="1"/>
    <row r="288685" customFormat="1"/>
    <row r="288686" customFormat="1"/>
    <row r="288687" customFormat="1"/>
    <row r="288688" customFormat="1"/>
    <row r="288689" customFormat="1"/>
    <row r="288690" customFormat="1"/>
    <row r="288691" customFormat="1"/>
    <row r="288692" customFormat="1"/>
    <row r="288693" customFormat="1"/>
    <row r="288694" customFormat="1"/>
    <row r="288695" customFormat="1"/>
    <row r="288696" customFormat="1"/>
    <row r="288697" customFormat="1"/>
    <row r="288698" customFormat="1"/>
    <row r="288699" customFormat="1"/>
    <row r="288700" customFormat="1"/>
    <row r="288701" customFormat="1"/>
    <row r="288702" customFormat="1"/>
    <row r="288703" customFormat="1"/>
    <row r="288704" customFormat="1"/>
    <row r="288705" customFormat="1"/>
    <row r="288706" customFormat="1"/>
    <row r="288707" customFormat="1"/>
    <row r="288708" customFormat="1"/>
    <row r="288709" customFormat="1"/>
    <row r="288710" customFormat="1"/>
    <row r="288711" customFormat="1"/>
    <row r="288712" customFormat="1"/>
    <row r="288713" customFormat="1"/>
    <row r="288714" customFormat="1"/>
    <row r="288715" customFormat="1"/>
    <row r="288716" customFormat="1"/>
    <row r="288717" customFormat="1"/>
    <row r="288718" customFormat="1"/>
    <row r="288719" customFormat="1"/>
    <row r="288720" customFormat="1"/>
    <row r="288721" customFormat="1"/>
    <row r="288722" customFormat="1"/>
    <row r="288723" customFormat="1"/>
    <row r="288724" customFormat="1"/>
    <row r="288725" customFormat="1"/>
    <row r="288726" customFormat="1"/>
    <row r="288727" customFormat="1"/>
    <row r="288728" customFormat="1"/>
    <row r="288729" customFormat="1"/>
    <row r="288730" customFormat="1"/>
    <row r="288731" customFormat="1"/>
    <row r="288732" customFormat="1"/>
    <row r="288733" customFormat="1"/>
    <row r="288734" customFormat="1"/>
    <row r="288735" customFormat="1"/>
    <row r="288736" customFormat="1"/>
    <row r="288737" customFormat="1"/>
    <row r="288738" customFormat="1"/>
    <row r="288739" customFormat="1"/>
    <row r="288740" customFormat="1"/>
    <row r="288741" customFormat="1"/>
    <row r="288742" customFormat="1"/>
    <row r="288743" customFormat="1"/>
    <row r="288744" customFormat="1"/>
    <row r="288745" customFormat="1"/>
    <row r="288746" customFormat="1"/>
    <row r="288747" customFormat="1"/>
    <row r="288748" customFormat="1"/>
    <row r="288749" customFormat="1"/>
    <row r="288750" customFormat="1"/>
    <row r="288751" customFormat="1"/>
    <row r="288752" customFormat="1"/>
    <row r="288753" customFormat="1"/>
    <row r="288754" customFormat="1"/>
    <row r="288755" customFormat="1"/>
    <row r="288756" customFormat="1"/>
    <row r="288757" customFormat="1"/>
    <row r="288758" customFormat="1"/>
    <row r="288759" customFormat="1"/>
    <row r="288760" customFormat="1"/>
    <row r="288761" customFormat="1"/>
    <row r="288762" customFormat="1"/>
    <row r="288763" customFormat="1"/>
    <row r="288764" customFormat="1"/>
    <row r="288765" customFormat="1"/>
    <row r="288766" customFormat="1"/>
    <row r="288767" customFormat="1"/>
    <row r="288768" customFormat="1"/>
    <row r="288769" customFormat="1"/>
    <row r="288770" customFormat="1"/>
    <row r="288771" customFormat="1"/>
    <row r="288772" customFormat="1"/>
    <row r="288773" customFormat="1"/>
    <row r="288774" customFormat="1"/>
    <row r="288775" customFormat="1"/>
    <row r="288776" customFormat="1"/>
    <row r="288777" customFormat="1"/>
    <row r="288778" customFormat="1"/>
    <row r="288779" customFormat="1"/>
    <row r="288780" customFormat="1"/>
    <row r="288781" customFormat="1"/>
    <row r="288782" customFormat="1"/>
    <row r="288783" customFormat="1"/>
    <row r="288784" customFormat="1"/>
    <row r="288785" customFormat="1"/>
    <row r="288786" customFormat="1"/>
    <row r="288787" customFormat="1"/>
    <row r="288788" customFormat="1"/>
    <row r="288789" customFormat="1"/>
    <row r="288790" customFormat="1"/>
    <row r="288791" customFormat="1"/>
    <row r="288792" customFormat="1"/>
    <row r="288793" customFormat="1"/>
    <row r="288794" customFormat="1"/>
    <row r="288795" customFormat="1"/>
    <row r="288796" customFormat="1"/>
    <row r="288797" customFormat="1"/>
    <row r="288798" customFormat="1"/>
    <row r="288799" customFormat="1"/>
    <row r="288800" customFormat="1"/>
    <row r="288801" customFormat="1"/>
    <row r="288802" customFormat="1"/>
    <row r="288803" customFormat="1"/>
    <row r="288804" customFormat="1"/>
    <row r="288805" customFormat="1"/>
    <row r="288806" customFormat="1"/>
    <row r="288807" customFormat="1"/>
    <row r="288808" customFormat="1"/>
    <row r="288809" customFormat="1"/>
    <row r="288810" customFormat="1"/>
    <row r="288811" customFormat="1"/>
    <row r="288812" customFormat="1"/>
    <row r="288813" customFormat="1"/>
    <row r="288814" customFormat="1"/>
    <row r="288815" customFormat="1"/>
    <row r="288816" customFormat="1"/>
    <row r="288817" customFormat="1"/>
    <row r="288818" customFormat="1"/>
    <row r="288819" customFormat="1"/>
    <row r="288820" customFormat="1"/>
    <row r="288821" customFormat="1"/>
    <row r="288822" customFormat="1"/>
    <row r="288823" customFormat="1"/>
    <row r="288824" customFormat="1"/>
    <row r="288825" customFormat="1"/>
    <row r="288826" customFormat="1"/>
    <row r="288827" customFormat="1"/>
    <row r="288828" customFormat="1"/>
    <row r="288829" customFormat="1"/>
    <row r="288830" customFormat="1"/>
    <row r="288831" customFormat="1"/>
    <row r="288832" customFormat="1"/>
    <row r="288833" customFormat="1"/>
    <row r="288834" customFormat="1"/>
    <row r="288835" customFormat="1"/>
    <row r="288836" customFormat="1"/>
    <row r="288837" customFormat="1"/>
    <row r="288838" customFormat="1"/>
    <row r="288839" customFormat="1"/>
    <row r="288840" customFormat="1"/>
    <row r="288841" customFormat="1"/>
    <row r="288842" customFormat="1"/>
    <row r="288843" customFormat="1"/>
    <row r="288844" customFormat="1"/>
    <row r="288845" customFormat="1"/>
    <row r="288846" customFormat="1"/>
    <row r="288847" customFormat="1"/>
    <row r="288848" customFormat="1"/>
    <row r="288849" customFormat="1"/>
    <row r="288850" customFormat="1"/>
    <row r="288851" customFormat="1"/>
    <row r="288852" customFormat="1"/>
    <row r="288853" customFormat="1"/>
    <row r="288854" customFormat="1"/>
    <row r="288855" customFormat="1"/>
    <row r="288856" customFormat="1"/>
    <row r="288857" customFormat="1"/>
    <row r="288858" customFormat="1"/>
    <row r="288859" customFormat="1"/>
    <row r="288860" customFormat="1"/>
    <row r="288861" customFormat="1"/>
    <row r="288862" customFormat="1"/>
    <row r="288863" customFormat="1"/>
    <row r="288864" customFormat="1"/>
    <row r="288865" customFormat="1"/>
    <row r="288866" customFormat="1"/>
    <row r="288867" customFormat="1"/>
    <row r="288868" customFormat="1"/>
    <row r="288869" customFormat="1"/>
    <row r="288870" customFormat="1"/>
    <row r="288871" customFormat="1"/>
    <row r="288872" customFormat="1"/>
    <row r="288873" customFormat="1"/>
    <row r="288874" customFormat="1"/>
    <row r="288875" customFormat="1"/>
    <row r="288876" customFormat="1"/>
    <row r="288877" customFormat="1"/>
    <row r="288878" customFormat="1"/>
    <row r="288879" customFormat="1"/>
    <row r="288880" customFormat="1"/>
    <row r="288881" customFormat="1"/>
    <row r="288882" customFormat="1"/>
    <row r="288883" customFormat="1"/>
    <row r="288884" customFormat="1"/>
    <row r="288885" customFormat="1"/>
    <row r="288886" customFormat="1"/>
    <row r="288887" customFormat="1"/>
    <row r="288888" customFormat="1"/>
    <row r="288889" customFormat="1"/>
    <row r="288890" customFormat="1"/>
    <row r="288891" customFormat="1"/>
    <row r="288892" customFormat="1"/>
    <row r="288893" customFormat="1"/>
    <row r="288894" customFormat="1"/>
    <row r="288895" customFormat="1"/>
    <row r="288896" customFormat="1"/>
    <row r="288897" customFormat="1"/>
    <row r="288898" customFormat="1"/>
    <row r="288899" customFormat="1"/>
    <row r="288900" customFormat="1"/>
    <row r="288901" customFormat="1"/>
    <row r="288902" customFormat="1"/>
    <row r="288903" customFormat="1"/>
    <row r="288904" customFormat="1"/>
    <row r="288905" customFormat="1"/>
    <row r="288906" customFormat="1"/>
    <row r="288907" customFormat="1"/>
    <row r="288908" customFormat="1"/>
    <row r="288909" customFormat="1"/>
    <row r="288910" customFormat="1"/>
    <row r="288911" customFormat="1"/>
    <row r="288912" customFormat="1"/>
    <row r="288913" customFormat="1"/>
    <row r="288914" customFormat="1"/>
    <row r="288915" customFormat="1"/>
    <row r="288916" customFormat="1"/>
    <row r="288917" customFormat="1"/>
    <row r="288918" customFormat="1"/>
    <row r="288919" customFormat="1"/>
    <row r="288920" customFormat="1"/>
    <row r="288921" customFormat="1"/>
    <row r="288922" customFormat="1"/>
    <row r="288923" customFormat="1"/>
    <row r="288924" customFormat="1"/>
    <row r="288925" customFormat="1"/>
    <row r="288926" customFormat="1"/>
    <row r="288927" customFormat="1"/>
    <row r="288928" customFormat="1"/>
    <row r="288929" customFormat="1"/>
    <row r="288930" customFormat="1"/>
    <row r="288931" customFormat="1"/>
    <row r="288932" customFormat="1"/>
    <row r="288933" customFormat="1"/>
    <row r="288934" customFormat="1"/>
    <row r="288935" customFormat="1"/>
    <row r="288936" customFormat="1"/>
    <row r="288937" customFormat="1"/>
    <row r="288938" customFormat="1"/>
    <row r="288939" customFormat="1"/>
    <row r="288940" customFormat="1"/>
    <row r="288941" customFormat="1"/>
    <row r="288942" customFormat="1"/>
    <row r="288943" customFormat="1"/>
    <row r="288944" customFormat="1"/>
    <row r="288945" customFormat="1"/>
    <row r="288946" customFormat="1"/>
    <row r="288947" customFormat="1"/>
    <row r="288948" customFormat="1"/>
    <row r="288949" customFormat="1"/>
    <row r="288950" customFormat="1"/>
    <row r="288951" customFormat="1"/>
    <row r="288952" customFormat="1"/>
    <row r="288953" customFormat="1"/>
    <row r="288954" customFormat="1"/>
    <row r="288955" customFormat="1"/>
    <row r="288956" customFormat="1"/>
    <row r="288957" customFormat="1"/>
    <row r="288958" customFormat="1"/>
    <row r="288959" customFormat="1"/>
    <row r="288960" customFormat="1"/>
    <row r="288961" customFormat="1"/>
    <row r="288962" customFormat="1"/>
    <row r="288963" customFormat="1"/>
    <row r="288964" customFormat="1"/>
    <row r="288965" customFormat="1"/>
    <row r="288966" customFormat="1"/>
    <row r="288967" customFormat="1"/>
    <row r="288968" customFormat="1"/>
    <row r="288969" customFormat="1"/>
    <row r="288970" customFormat="1"/>
    <row r="288971" customFormat="1"/>
    <row r="288972" customFormat="1"/>
    <row r="288973" customFormat="1"/>
    <row r="288974" customFormat="1"/>
    <row r="288975" customFormat="1"/>
    <row r="288976" customFormat="1"/>
    <row r="288977" customFormat="1"/>
    <row r="288978" customFormat="1"/>
    <row r="288979" customFormat="1"/>
    <row r="288980" customFormat="1"/>
    <row r="288981" customFormat="1"/>
    <row r="288982" customFormat="1"/>
    <row r="288983" customFormat="1"/>
    <row r="288984" customFormat="1"/>
    <row r="288985" customFormat="1"/>
    <row r="288986" customFormat="1"/>
    <row r="288987" customFormat="1"/>
    <row r="288988" customFormat="1"/>
    <row r="288989" customFormat="1"/>
    <row r="288990" customFormat="1"/>
    <row r="288991" customFormat="1"/>
    <row r="288992" customFormat="1"/>
    <row r="288993" customFormat="1"/>
    <row r="288994" customFormat="1"/>
    <row r="288995" customFormat="1"/>
    <row r="288996" customFormat="1"/>
    <row r="288997" customFormat="1"/>
    <row r="288998" customFormat="1"/>
    <row r="288999" customFormat="1"/>
    <row r="289000" customFormat="1"/>
    <row r="289001" customFormat="1"/>
    <row r="289002" customFormat="1"/>
    <row r="289003" customFormat="1"/>
    <row r="289004" customFormat="1"/>
    <row r="289005" customFormat="1"/>
    <row r="289006" customFormat="1"/>
    <row r="289007" customFormat="1"/>
    <row r="289008" customFormat="1"/>
    <row r="289009" customFormat="1"/>
    <row r="289010" customFormat="1"/>
    <row r="289011" customFormat="1"/>
    <row r="289012" customFormat="1"/>
    <row r="289013" customFormat="1"/>
    <row r="289014" customFormat="1"/>
    <row r="289015" customFormat="1"/>
    <row r="289016" customFormat="1"/>
    <row r="289017" customFormat="1"/>
    <row r="289018" customFormat="1"/>
    <row r="289019" customFormat="1"/>
    <row r="289020" customFormat="1"/>
    <row r="289021" customFormat="1"/>
    <row r="289022" customFormat="1"/>
    <row r="289023" customFormat="1"/>
    <row r="289024" customFormat="1"/>
    <row r="289025" customFormat="1"/>
    <row r="289026" customFormat="1"/>
    <row r="289027" customFormat="1"/>
    <row r="289028" customFormat="1"/>
    <row r="289029" customFormat="1"/>
    <row r="289030" customFormat="1"/>
    <row r="289031" customFormat="1"/>
    <row r="289032" customFormat="1"/>
    <row r="289033" customFormat="1"/>
    <row r="289034" customFormat="1"/>
    <row r="289035" customFormat="1"/>
    <row r="289036" customFormat="1"/>
    <row r="289037" customFormat="1"/>
    <row r="289038" customFormat="1"/>
    <row r="289039" customFormat="1"/>
    <row r="289040" customFormat="1"/>
    <row r="289041" customFormat="1"/>
    <row r="289042" customFormat="1"/>
    <row r="289043" customFormat="1"/>
    <row r="289044" customFormat="1"/>
    <row r="289045" customFormat="1"/>
    <row r="289046" customFormat="1"/>
    <row r="289047" customFormat="1"/>
    <row r="289048" customFormat="1"/>
    <row r="289049" customFormat="1"/>
    <row r="289050" customFormat="1"/>
    <row r="289051" customFormat="1"/>
    <row r="289052" customFormat="1"/>
    <row r="289053" customFormat="1"/>
    <row r="289054" customFormat="1"/>
    <row r="289055" customFormat="1"/>
    <row r="289056" customFormat="1"/>
    <row r="289057" customFormat="1"/>
    <row r="289058" customFormat="1"/>
    <row r="289059" customFormat="1"/>
    <row r="289060" customFormat="1"/>
    <row r="289061" customFormat="1"/>
    <row r="289062" customFormat="1"/>
    <row r="289063" customFormat="1"/>
    <row r="289064" customFormat="1"/>
    <row r="289065" customFormat="1"/>
    <row r="289066" customFormat="1"/>
    <row r="289067" customFormat="1"/>
    <row r="289068" customFormat="1"/>
    <row r="289069" customFormat="1"/>
    <row r="289070" customFormat="1"/>
    <row r="289071" customFormat="1"/>
    <row r="289072" customFormat="1"/>
    <row r="289073" customFormat="1"/>
    <row r="289074" customFormat="1"/>
    <row r="289075" customFormat="1"/>
    <row r="289076" customFormat="1"/>
    <row r="289077" customFormat="1"/>
    <row r="289078" customFormat="1"/>
    <row r="289079" customFormat="1"/>
    <row r="289080" customFormat="1"/>
    <row r="289081" customFormat="1"/>
    <row r="289082" customFormat="1"/>
    <row r="289083" customFormat="1"/>
    <row r="289084" customFormat="1"/>
    <row r="289085" customFormat="1"/>
    <row r="289086" customFormat="1"/>
    <row r="289087" customFormat="1"/>
    <row r="289088" customFormat="1"/>
    <row r="289089" customFormat="1"/>
    <row r="289090" customFormat="1"/>
    <row r="289091" customFormat="1"/>
    <row r="289092" customFormat="1"/>
    <row r="289093" customFormat="1"/>
    <row r="289094" customFormat="1"/>
    <row r="289095" customFormat="1"/>
    <row r="289096" customFormat="1"/>
    <row r="289097" customFormat="1"/>
    <row r="289098" customFormat="1"/>
    <row r="289099" customFormat="1"/>
    <row r="289100" customFormat="1"/>
    <row r="289101" customFormat="1"/>
    <row r="289102" customFormat="1"/>
    <row r="289103" customFormat="1"/>
    <row r="289104" customFormat="1"/>
    <row r="289105" customFormat="1"/>
    <row r="289106" customFormat="1"/>
    <row r="289107" customFormat="1"/>
    <row r="289108" customFormat="1"/>
    <row r="289109" customFormat="1"/>
    <row r="289110" customFormat="1"/>
    <row r="289111" customFormat="1"/>
    <row r="289112" customFormat="1"/>
    <row r="289113" customFormat="1"/>
    <row r="289114" customFormat="1"/>
    <row r="289115" customFormat="1"/>
    <row r="289116" customFormat="1"/>
    <row r="289117" customFormat="1"/>
    <row r="289118" customFormat="1"/>
    <row r="289119" customFormat="1"/>
    <row r="289120" customFormat="1"/>
    <row r="289121" customFormat="1"/>
    <row r="289122" customFormat="1"/>
    <row r="289123" customFormat="1"/>
    <row r="289124" customFormat="1"/>
    <row r="289125" customFormat="1"/>
    <row r="289126" customFormat="1"/>
    <row r="289127" customFormat="1"/>
    <row r="289128" customFormat="1"/>
    <row r="289129" customFormat="1"/>
    <row r="289130" customFormat="1"/>
    <row r="289131" customFormat="1"/>
    <row r="289132" customFormat="1"/>
    <row r="289133" customFormat="1"/>
    <row r="289134" customFormat="1"/>
    <row r="289135" customFormat="1"/>
    <row r="289136" customFormat="1"/>
    <row r="289137" customFormat="1"/>
    <row r="289138" customFormat="1"/>
    <row r="289139" customFormat="1"/>
    <row r="289140" customFormat="1"/>
    <row r="289141" customFormat="1"/>
    <row r="289142" customFormat="1"/>
    <row r="289143" customFormat="1"/>
    <row r="289144" customFormat="1"/>
    <row r="289145" customFormat="1"/>
    <row r="289146" customFormat="1"/>
    <row r="289147" customFormat="1"/>
    <row r="289148" customFormat="1"/>
    <row r="289149" customFormat="1"/>
    <row r="289150" customFormat="1"/>
    <row r="289151" customFormat="1"/>
    <row r="289152" customFormat="1"/>
    <row r="289153" customFormat="1"/>
    <row r="289154" customFormat="1"/>
    <row r="289155" customFormat="1"/>
    <row r="289156" customFormat="1"/>
    <row r="289157" customFormat="1"/>
    <row r="289158" customFormat="1"/>
    <row r="289159" customFormat="1"/>
    <row r="289160" customFormat="1"/>
    <row r="289161" customFormat="1"/>
    <row r="289162" customFormat="1"/>
    <row r="289163" customFormat="1"/>
    <row r="289164" customFormat="1"/>
    <row r="289165" customFormat="1"/>
    <row r="289166" customFormat="1"/>
    <row r="289167" customFormat="1"/>
    <row r="289168" customFormat="1"/>
    <row r="289169" customFormat="1"/>
    <row r="289170" customFormat="1"/>
    <row r="289171" customFormat="1"/>
    <row r="289172" customFormat="1"/>
    <row r="289173" customFormat="1"/>
    <row r="289174" customFormat="1"/>
    <row r="289175" customFormat="1"/>
    <row r="289176" customFormat="1"/>
    <row r="289177" customFormat="1"/>
    <row r="289178" customFormat="1"/>
    <row r="289179" customFormat="1"/>
    <row r="289180" customFormat="1"/>
    <row r="289181" customFormat="1"/>
    <row r="289182" customFormat="1"/>
    <row r="289183" customFormat="1"/>
    <row r="289184" customFormat="1"/>
    <row r="289185" customFormat="1"/>
    <row r="289186" customFormat="1"/>
    <row r="289187" customFormat="1"/>
    <row r="289188" customFormat="1"/>
    <row r="289189" customFormat="1"/>
    <row r="289190" customFormat="1"/>
    <row r="289191" customFormat="1"/>
    <row r="289192" customFormat="1"/>
    <row r="289193" customFormat="1"/>
    <row r="289194" customFormat="1"/>
    <row r="289195" customFormat="1"/>
    <row r="289196" customFormat="1"/>
    <row r="289197" customFormat="1"/>
    <row r="289198" customFormat="1"/>
    <row r="289199" customFormat="1"/>
    <row r="289200" customFormat="1"/>
    <row r="289201" customFormat="1"/>
    <row r="289202" customFormat="1"/>
    <row r="289203" customFormat="1"/>
    <row r="289204" customFormat="1"/>
    <row r="289205" customFormat="1"/>
    <row r="289206" customFormat="1"/>
    <row r="289207" customFormat="1"/>
    <row r="289208" customFormat="1"/>
    <row r="289209" customFormat="1"/>
    <row r="289210" customFormat="1"/>
    <row r="289211" customFormat="1"/>
    <row r="289212" customFormat="1"/>
    <row r="289213" customFormat="1"/>
    <row r="289214" customFormat="1"/>
    <row r="289215" customFormat="1"/>
    <row r="289216" customFormat="1"/>
    <row r="289217" customFormat="1"/>
    <row r="289218" customFormat="1"/>
    <row r="289219" customFormat="1"/>
    <row r="289220" customFormat="1"/>
    <row r="289221" customFormat="1"/>
    <row r="289222" customFormat="1"/>
    <row r="289223" customFormat="1"/>
    <row r="289224" customFormat="1"/>
    <row r="289225" customFormat="1"/>
    <row r="289226" customFormat="1"/>
    <row r="289227" customFormat="1"/>
    <row r="289228" customFormat="1"/>
    <row r="289229" customFormat="1"/>
    <row r="289230" customFormat="1"/>
    <row r="289231" customFormat="1"/>
    <row r="289232" customFormat="1"/>
    <row r="289233" customFormat="1"/>
    <row r="289234" customFormat="1"/>
    <row r="289235" customFormat="1"/>
    <row r="289236" customFormat="1"/>
    <row r="289237" customFormat="1"/>
    <row r="289238" customFormat="1"/>
    <row r="289239" customFormat="1"/>
    <row r="289240" customFormat="1"/>
    <row r="289241" customFormat="1"/>
    <row r="289242" customFormat="1"/>
    <row r="289243" customFormat="1"/>
    <row r="289244" customFormat="1"/>
    <row r="289245" customFormat="1"/>
    <row r="289246" customFormat="1"/>
    <row r="289247" customFormat="1"/>
    <row r="289248" customFormat="1"/>
    <row r="289249" customFormat="1"/>
    <row r="289250" customFormat="1"/>
    <row r="289251" customFormat="1"/>
    <row r="289252" customFormat="1"/>
    <row r="289253" customFormat="1"/>
    <row r="289254" customFormat="1"/>
    <row r="289255" customFormat="1"/>
    <row r="289256" customFormat="1"/>
    <row r="289257" customFormat="1"/>
    <row r="289258" customFormat="1"/>
    <row r="289259" customFormat="1"/>
    <row r="289260" customFormat="1"/>
    <row r="289261" customFormat="1"/>
    <row r="289262" customFormat="1"/>
    <row r="289263" customFormat="1"/>
    <row r="289264" customFormat="1"/>
    <row r="289265" customFormat="1"/>
    <row r="289266" customFormat="1"/>
    <row r="289267" customFormat="1"/>
    <row r="289268" customFormat="1"/>
    <row r="289269" customFormat="1"/>
    <row r="289270" customFormat="1"/>
    <row r="289271" customFormat="1"/>
    <row r="289272" customFormat="1"/>
    <row r="289273" customFormat="1"/>
    <row r="289274" customFormat="1"/>
    <row r="289275" customFormat="1"/>
    <row r="289276" customFormat="1"/>
    <row r="289277" customFormat="1"/>
    <row r="289278" customFormat="1"/>
    <row r="289279" customFormat="1"/>
    <row r="289280" customFormat="1"/>
    <row r="289281" customFormat="1"/>
    <row r="289282" customFormat="1"/>
    <row r="289283" customFormat="1"/>
    <row r="289284" customFormat="1"/>
    <row r="289285" customFormat="1"/>
    <row r="289286" customFormat="1"/>
    <row r="289287" customFormat="1"/>
    <row r="289288" customFormat="1"/>
    <row r="289289" customFormat="1"/>
    <row r="289290" customFormat="1"/>
    <row r="289291" customFormat="1"/>
    <row r="289292" customFormat="1"/>
    <row r="289293" customFormat="1"/>
    <row r="289294" customFormat="1"/>
    <row r="289295" customFormat="1"/>
    <row r="289296" customFormat="1"/>
    <row r="289297" customFormat="1"/>
    <row r="289298" customFormat="1"/>
    <row r="289299" customFormat="1"/>
    <row r="289300" customFormat="1"/>
    <row r="289301" customFormat="1"/>
    <row r="289302" customFormat="1"/>
    <row r="289303" customFormat="1"/>
    <row r="289304" customFormat="1"/>
    <row r="289305" customFormat="1"/>
    <row r="289306" customFormat="1"/>
    <row r="289307" customFormat="1"/>
    <row r="289308" customFormat="1"/>
    <row r="289309" customFormat="1"/>
    <row r="289310" customFormat="1"/>
    <row r="289311" customFormat="1"/>
    <row r="289312" customFormat="1"/>
    <row r="289313" customFormat="1"/>
    <row r="289314" customFormat="1"/>
    <row r="289315" customFormat="1"/>
    <row r="289316" customFormat="1"/>
    <row r="289317" customFormat="1"/>
    <row r="289318" customFormat="1"/>
    <row r="289319" customFormat="1"/>
    <row r="289320" customFormat="1"/>
    <row r="289321" customFormat="1"/>
    <row r="289322" customFormat="1"/>
    <row r="289323" customFormat="1"/>
    <row r="289324" customFormat="1"/>
    <row r="289325" customFormat="1"/>
    <row r="289326" customFormat="1"/>
    <row r="289327" customFormat="1"/>
    <row r="289328" customFormat="1"/>
    <row r="289329" customFormat="1"/>
    <row r="289330" customFormat="1"/>
    <row r="289331" customFormat="1"/>
    <row r="289332" customFormat="1"/>
    <row r="289333" customFormat="1"/>
    <row r="289334" customFormat="1"/>
    <row r="289335" customFormat="1"/>
    <row r="289336" customFormat="1"/>
    <row r="289337" customFormat="1"/>
    <row r="289338" customFormat="1"/>
    <row r="289339" customFormat="1"/>
    <row r="289340" customFormat="1"/>
    <row r="289341" customFormat="1"/>
    <row r="289342" customFormat="1"/>
    <row r="289343" customFormat="1"/>
    <row r="289344" customFormat="1"/>
    <row r="289345" customFormat="1"/>
    <row r="289346" customFormat="1"/>
    <row r="289347" customFormat="1"/>
    <row r="289348" customFormat="1"/>
    <row r="289349" customFormat="1"/>
    <row r="289350" customFormat="1"/>
    <row r="289351" customFormat="1"/>
    <row r="289352" customFormat="1"/>
    <row r="289353" customFormat="1"/>
    <row r="289354" customFormat="1"/>
    <row r="289355" customFormat="1"/>
    <row r="289356" customFormat="1"/>
    <row r="289357" customFormat="1"/>
    <row r="289358" customFormat="1"/>
    <row r="289359" customFormat="1"/>
    <row r="289360" customFormat="1"/>
    <row r="289361" customFormat="1"/>
    <row r="289362" customFormat="1"/>
    <row r="289363" customFormat="1"/>
    <row r="289364" customFormat="1"/>
    <row r="289365" customFormat="1"/>
    <row r="289366" customFormat="1"/>
    <row r="289367" customFormat="1"/>
    <row r="289368" customFormat="1"/>
    <row r="289369" customFormat="1"/>
    <row r="289370" customFormat="1"/>
    <row r="289371" customFormat="1"/>
    <row r="289372" customFormat="1"/>
    <row r="289373" customFormat="1"/>
    <row r="289374" customFormat="1"/>
    <row r="289375" customFormat="1"/>
    <row r="289376" customFormat="1"/>
    <row r="289377" customFormat="1"/>
    <row r="289378" customFormat="1"/>
    <row r="289379" customFormat="1"/>
    <row r="289380" customFormat="1"/>
    <row r="289381" customFormat="1"/>
    <row r="289382" customFormat="1"/>
    <row r="289383" customFormat="1"/>
    <row r="289384" customFormat="1"/>
    <row r="289385" customFormat="1"/>
    <row r="289386" customFormat="1"/>
    <row r="289387" customFormat="1"/>
    <row r="289388" customFormat="1"/>
    <row r="289389" customFormat="1"/>
    <row r="289390" customFormat="1"/>
    <row r="289391" customFormat="1"/>
    <row r="289392" customFormat="1"/>
    <row r="289393" customFormat="1"/>
    <row r="289394" customFormat="1"/>
    <row r="289395" customFormat="1"/>
    <row r="289396" customFormat="1"/>
    <row r="289397" customFormat="1"/>
    <row r="289398" customFormat="1"/>
    <row r="289399" customFormat="1"/>
    <row r="289400" customFormat="1"/>
    <row r="289401" customFormat="1"/>
    <row r="289402" customFormat="1"/>
    <row r="289403" customFormat="1"/>
    <row r="289404" customFormat="1"/>
    <row r="289405" customFormat="1"/>
    <row r="289406" customFormat="1"/>
    <row r="289407" customFormat="1"/>
    <row r="289408" customFormat="1"/>
    <row r="289409" customFormat="1"/>
    <row r="289410" customFormat="1"/>
    <row r="289411" customFormat="1"/>
    <row r="289412" customFormat="1"/>
    <row r="289413" customFormat="1"/>
    <row r="289414" customFormat="1"/>
    <row r="289415" customFormat="1"/>
    <row r="289416" customFormat="1"/>
    <row r="289417" customFormat="1"/>
    <row r="289418" customFormat="1"/>
    <row r="289419" customFormat="1"/>
    <row r="289420" customFormat="1"/>
    <row r="289421" customFormat="1"/>
    <row r="289422" customFormat="1"/>
    <row r="289423" customFormat="1"/>
    <row r="289424" customFormat="1"/>
    <row r="289425" customFormat="1"/>
    <row r="289426" customFormat="1"/>
    <row r="289427" customFormat="1"/>
    <row r="289428" customFormat="1"/>
    <row r="289429" customFormat="1"/>
    <row r="289430" customFormat="1"/>
    <row r="289431" customFormat="1"/>
    <row r="289432" customFormat="1"/>
    <row r="289433" customFormat="1"/>
    <row r="289434" customFormat="1"/>
    <row r="289435" customFormat="1"/>
    <row r="289436" customFormat="1"/>
    <row r="289437" customFormat="1"/>
    <row r="289438" customFormat="1"/>
    <row r="289439" customFormat="1"/>
    <row r="289440" customFormat="1"/>
    <row r="289441" customFormat="1"/>
    <row r="289442" customFormat="1"/>
    <row r="289443" customFormat="1"/>
    <row r="289444" customFormat="1"/>
    <row r="289445" customFormat="1"/>
    <row r="289446" customFormat="1"/>
    <row r="289447" customFormat="1"/>
    <row r="289448" customFormat="1"/>
    <row r="289449" customFormat="1"/>
    <row r="289450" customFormat="1"/>
    <row r="289451" customFormat="1"/>
    <row r="289452" customFormat="1"/>
    <row r="289453" customFormat="1"/>
    <row r="289454" customFormat="1"/>
    <row r="289455" customFormat="1"/>
    <row r="289456" customFormat="1"/>
    <row r="289457" customFormat="1"/>
    <row r="289458" customFormat="1"/>
    <row r="289459" customFormat="1"/>
    <row r="289460" customFormat="1"/>
    <row r="289461" customFormat="1"/>
    <row r="289462" customFormat="1"/>
    <row r="289463" customFormat="1"/>
    <row r="289464" customFormat="1"/>
    <row r="289465" customFormat="1"/>
    <row r="289466" customFormat="1"/>
    <row r="289467" customFormat="1"/>
    <row r="289468" customFormat="1"/>
    <row r="289469" customFormat="1"/>
    <row r="289470" customFormat="1"/>
    <row r="289471" customFormat="1"/>
    <row r="289472" customFormat="1"/>
    <row r="289473" customFormat="1"/>
    <row r="289474" customFormat="1"/>
    <row r="289475" customFormat="1"/>
    <row r="289476" customFormat="1"/>
    <row r="289477" customFormat="1"/>
    <row r="289478" customFormat="1"/>
    <row r="289479" customFormat="1"/>
    <row r="289480" customFormat="1"/>
    <row r="289481" customFormat="1"/>
    <row r="289482" customFormat="1"/>
    <row r="289483" customFormat="1"/>
    <row r="289484" customFormat="1"/>
    <row r="289485" customFormat="1"/>
    <row r="289486" customFormat="1"/>
    <row r="289487" customFormat="1"/>
    <row r="289488" customFormat="1"/>
    <row r="289489" customFormat="1"/>
    <row r="289490" customFormat="1"/>
    <row r="289491" customFormat="1"/>
    <row r="289492" customFormat="1"/>
    <row r="289493" customFormat="1"/>
    <row r="289494" customFormat="1"/>
    <row r="289495" customFormat="1"/>
    <row r="289496" customFormat="1"/>
    <row r="289497" customFormat="1"/>
    <row r="289498" customFormat="1"/>
    <row r="289499" customFormat="1"/>
    <row r="289500" customFormat="1"/>
    <row r="289501" customFormat="1"/>
    <row r="289502" customFormat="1"/>
    <row r="289503" customFormat="1"/>
    <row r="289504" customFormat="1"/>
    <row r="289505" customFormat="1"/>
    <row r="289506" customFormat="1"/>
    <row r="289507" customFormat="1"/>
    <row r="289508" customFormat="1"/>
    <row r="289509" customFormat="1"/>
    <row r="289510" customFormat="1"/>
    <row r="289511" customFormat="1"/>
    <row r="289512" customFormat="1"/>
    <row r="289513" customFormat="1"/>
    <row r="289514" customFormat="1"/>
    <row r="289515" customFormat="1"/>
    <row r="289516" customFormat="1"/>
    <row r="289517" customFormat="1"/>
    <row r="289518" customFormat="1"/>
    <row r="289519" customFormat="1"/>
    <row r="289520" customFormat="1"/>
    <row r="289521" customFormat="1"/>
    <row r="289522" customFormat="1"/>
    <row r="289523" customFormat="1"/>
    <row r="289524" customFormat="1"/>
    <row r="289525" customFormat="1"/>
    <row r="289526" customFormat="1"/>
    <row r="289527" customFormat="1"/>
    <row r="289528" customFormat="1"/>
    <row r="289529" customFormat="1"/>
    <row r="289530" customFormat="1"/>
    <row r="289531" customFormat="1"/>
    <row r="289532" customFormat="1"/>
    <row r="289533" customFormat="1"/>
    <row r="289534" customFormat="1"/>
    <row r="289535" customFormat="1"/>
    <row r="289536" customFormat="1"/>
    <row r="289537" customFormat="1"/>
    <row r="289538" customFormat="1"/>
    <row r="289539" customFormat="1"/>
    <row r="289540" customFormat="1"/>
    <row r="289541" customFormat="1"/>
    <row r="289542" customFormat="1"/>
    <row r="289543" customFormat="1"/>
    <row r="289544" customFormat="1"/>
    <row r="289545" customFormat="1"/>
    <row r="289546" customFormat="1"/>
    <row r="289547" customFormat="1"/>
    <row r="289548" customFormat="1"/>
    <row r="289549" customFormat="1"/>
    <row r="289550" customFormat="1"/>
    <row r="289551" customFormat="1"/>
    <row r="289552" customFormat="1"/>
    <row r="289553" customFormat="1"/>
    <row r="289554" customFormat="1"/>
    <row r="289555" customFormat="1"/>
    <row r="289556" customFormat="1"/>
    <row r="289557" customFormat="1"/>
    <row r="289558" customFormat="1"/>
    <row r="289559" customFormat="1"/>
    <row r="289560" customFormat="1"/>
    <row r="289561" customFormat="1"/>
    <row r="289562" customFormat="1"/>
    <row r="289563" customFormat="1"/>
    <row r="289564" customFormat="1"/>
    <row r="289565" customFormat="1"/>
    <row r="289566" customFormat="1"/>
    <row r="289567" customFormat="1"/>
    <row r="289568" customFormat="1"/>
    <row r="289569" customFormat="1"/>
    <row r="289570" customFormat="1"/>
    <row r="289571" customFormat="1"/>
    <row r="289572" customFormat="1"/>
    <row r="289573" customFormat="1"/>
    <row r="289574" customFormat="1"/>
    <row r="289575" customFormat="1"/>
    <row r="289576" customFormat="1"/>
    <row r="289577" customFormat="1"/>
    <row r="289578" customFormat="1"/>
    <row r="289579" customFormat="1"/>
    <row r="289580" customFormat="1"/>
    <row r="289581" customFormat="1"/>
    <row r="289582" customFormat="1"/>
    <row r="289583" customFormat="1"/>
    <row r="289584" customFormat="1"/>
    <row r="289585" customFormat="1"/>
    <row r="289586" customFormat="1"/>
    <row r="289587" customFormat="1"/>
    <row r="289588" customFormat="1"/>
    <row r="289589" customFormat="1"/>
    <row r="289590" customFormat="1"/>
    <row r="289591" customFormat="1"/>
    <row r="289592" customFormat="1"/>
    <row r="289593" customFormat="1"/>
    <row r="289594" customFormat="1"/>
    <row r="289595" customFormat="1"/>
    <row r="289596" customFormat="1"/>
    <row r="289597" customFormat="1"/>
    <row r="289598" customFormat="1"/>
    <row r="289599" customFormat="1"/>
    <row r="289600" customFormat="1"/>
    <row r="289601" customFormat="1"/>
    <row r="289602" customFormat="1"/>
    <row r="289603" customFormat="1"/>
    <row r="289604" customFormat="1"/>
    <row r="289605" customFormat="1"/>
    <row r="289606" customFormat="1"/>
    <row r="289607" customFormat="1"/>
    <row r="289608" customFormat="1"/>
    <row r="289609" customFormat="1"/>
    <row r="289610" customFormat="1"/>
    <row r="289611" customFormat="1"/>
    <row r="289612" customFormat="1"/>
    <row r="289613" customFormat="1"/>
    <row r="289614" customFormat="1"/>
    <row r="289615" customFormat="1"/>
    <row r="289616" customFormat="1"/>
    <row r="289617" customFormat="1"/>
    <row r="289618" customFormat="1"/>
    <row r="289619" customFormat="1"/>
    <row r="289620" customFormat="1"/>
    <row r="289621" customFormat="1"/>
    <row r="289622" customFormat="1"/>
    <row r="289623" customFormat="1"/>
    <row r="289624" customFormat="1"/>
    <row r="289625" customFormat="1"/>
    <row r="289626" customFormat="1"/>
    <row r="289627" customFormat="1"/>
    <row r="289628" customFormat="1"/>
    <row r="289629" customFormat="1"/>
    <row r="289630" customFormat="1"/>
    <row r="289631" customFormat="1"/>
    <row r="289632" customFormat="1"/>
    <row r="289633" customFormat="1"/>
    <row r="289634" customFormat="1"/>
    <row r="289635" customFormat="1"/>
    <row r="289636" customFormat="1"/>
    <row r="289637" customFormat="1"/>
    <row r="289638" customFormat="1"/>
    <row r="289639" customFormat="1"/>
    <row r="289640" customFormat="1"/>
    <row r="289641" customFormat="1"/>
    <row r="289642" customFormat="1"/>
    <row r="289643" customFormat="1"/>
    <row r="289644" customFormat="1"/>
    <row r="289645" customFormat="1"/>
    <row r="289646" customFormat="1"/>
    <row r="289647" customFormat="1"/>
    <row r="289648" customFormat="1"/>
    <row r="289649" customFormat="1"/>
    <row r="289650" customFormat="1"/>
    <row r="289651" customFormat="1"/>
    <row r="289652" customFormat="1"/>
    <row r="289653" customFormat="1"/>
    <row r="289654" customFormat="1"/>
    <row r="289655" customFormat="1"/>
    <row r="289656" customFormat="1"/>
    <row r="289657" customFormat="1"/>
    <row r="289658" customFormat="1"/>
    <row r="289659" customFormat="1"/>
    <row r="289660" customFormat="1"/>
    <row r="289661" customFormat="1"/>
    <row r="289662" customFormat="1"/>
    <row r="289663" customFormat="1"/>
    <row r="289664" customFormat="1"/>
    <row r="289665" customFormat="1"/>
    <row r="289666" customFormat="1"/>
    <row r="289667" customFormat="1"/>
    <row r="289668" customFormat="1"/>
    <row r="289669" customFormat="1"/>
    <row r="289670" customFormat="1"/>
    <row r="289671" customFormat="1"/>
    <row r="289672" customFormat="1"/>
    <row r="289673" customFormat="1"/>
    <row r="289674" customFormat="1"/>
    <row r="289675" customFormat="1"/>
    <row r="289676" customFormat="1"/>
    <row r="289677" customFormat="1"/>
    <row r="289678" customFormat="1"/>
    <row r="289679" customFormat="1"/>
    <row r="289680" customFormat="1"/>
    <row r="289681" customFormat="1"/>
    <row r="289682" customFormat="1"/>
    <row r="289683" customFormat="1"/>
    <row r="289684" customFormat="1"/>
    <row r="289685" customFormat="1"/>
    <row r="289686" customFormat="1"/>
    <row r="289687" customFormat="1"/>
    <row r="289688" customFormat="1"/>
    <row r="289689" customFormat="1"/>
    <row r="289690" customFormat="1"/>
    <row r="289691" customFormat="1"/>
    <row r="289692" customFormat="1"/>
    <row r="289693" customFormat="1"/>
    <row r="289694" customFormat="1"/>
    <row r="289695" customFormat="1"/>
    <row r="289696" customFormat="1"/>
    <row r="289697" customFormat="1"/>
    <row r="289698" customFormat="1"/>
    <row r="289699" customFormat="1"/>
    <row r="289700" customFormat="1"/>
    <row r="289701" customFormat="1"/>
    <row r="289702" customFormat="1"/>
    <row r="289703" customFormat="1"/>
    <row r="289704" customFormat="1"/>
    <row r="289705" customFormat="1"/>
    <row r="289706" customFormat="1"/>
    <row r="289707" customFormat="1"/>
    <row r="289708" customFormat="1"/>
    <row r="289709" customFormat="1"/>
    <row r="289710" customFormat="1"/>
    <row r="289711" customFormat="1"/>
    <row r="289712" customFormat="1"/>
    <row r="289713" customFormat="1"/>
    <row r="289714" customFormat="1"/>
    <row r="289715" customFormat="1"/>
    <row r="289716" customFormat="1"/>
    <row r="289717" customFormat="1"/>
    <row r="289718" customFormat="1"/>
    <row r="289719" customFormat="1"/>
    <row r="289720" customFormat="1"/>
    <row r="289721" customFormat="1"/>
    <row r="289722" customFormat="1"/>
    <row r="289723" customFormat="1"/>
    <row r="289724" customFormat="1"/>
    <row r="289725" customFormat="1"/>
    <row r="289726" customFormat="1"/>
    <row r="289727" customFormat="1"/>
    <row r="289728" customFormat="1"/>
    <row r="289729" customFormat="1"/>
    <row r="289730" customFormat="1"/>
    <row r="289731" customFormat="1"/>
    <row r="289732" customFormat="1"/>
    <row r="289733" customFormat="1"/>
    <row r="289734" customFormat="1"/>
    <row r="289735" customFormat="1"/>
    <row r="289736" customFormat="1"/>
    <row r="289737" customFormat="1"/>
    <row r="289738" customFormat="1"/>
    <row r="289739" customFormat="1"/>
    <row r="289740" customFormat="1"/>
    <row r="289741" customFormat="1"/>
    <row r="289742" customFormat="1"/>
    <row r="289743" customFormat="1"/>
    <row r="289744" customFormat="1"/>
    <row r="289745" customFormat="1"/>
    <row r="289746" customFormat="1"/>
    <row r="289747" customFormat="1"/>
    <row r="289748" customFormat="1"/>
    <row r="289749" customFormat="1"/>
    <row r="289750" customFormat="1"/>
    <row r="289751" customFormat="1"/>
    <row r="289752" customFormat="1"/>
    <row r="289753" customFormat="1"/>
    <row r="289754" customFormat="1"/>
    <row r="289755" customFormat="1"/>
    <row r="289756" customFormat="1"/>
    <row r="289757" customFormat="1"/>
    <row r="289758" customFormat="1"/>
    <row r="289759" customFormat="1"/>
    <row r="289760" customFormat="1"/>
    <row r="289761" customFormat="1"/>
    <row r="289762" customFormat="1"/>
    <row r="289763" customFormat="1"/>
    <row r="289764" customFormat="1"/>
    <row r="289765" customFormat="1"/>
    <row r="289766" customFormat="1"/>
    <row r="289767" customFormat="1"/>
    <row r="289768" customFormat="1"/>
    <row r="289769" customFormat="1"/>
    <row r="289770" customFormat="1"/>
    <row r="289771" customFormat="1"/>
    <row r="289772" customFormat="1"/>
    <row r="289773" customFormat="1"/>
    <row r="289774" customFormat="1"/>
    <row r="289775" customFormat="1"/>
    <row r="289776" customFormat="1"/>
    <row r="289777" customFormat="1"/>
    <row r="289778" customFormat="1"/>
    <row r="289779" customFormat="1"/>
    <row r="289780" customFormat="1"/>
    <row r="289781" customFormat="1"/>
    <row r="289782" customFormat="1"/>
    <row r="289783" customFormat="1"/>
    <row r="289784" customFormat="1"/>
    <row r="289785" customFormat="1"/>
    <row r="289786" customFormat="1"/>
    <row r="289787" customFormat="1"/>
    <row r="289788" customFormat="1"/>
    <row r="289789" customFormat="1"/>
    <row r="289790" customFormat="1"/>
    <row r="289791" customFormat="1"/>
    <row r="289792" customFormat="1"/>
    <row r="289793" customFormat="1"/>
    <row r="289794" customFormat="1"/>
    <row r="289795" customFormat="1"/>
    <row r="289796" customFormat="1"/>
    <row r="289797" customFormat="1"/>
    <row r="289798" customFormat="1"/>
    <row r="289799" customFormat="1"/>
    <row r="289800" customFormat="1"/>
    <row r="289801" customFormat="1"/>
    <row r="289802" customFormat="1"/>
    <row r="289803" customFormat="1"/>
    <row r="289804" customFormat="1"/>
    <row r="289805" customFormat="1"/>
    <row r="289806" customFormat="1"/>
    <row r="289807" customFormat="1"/>
    <row r="289808" customFormat="1"/>
    <row r="289809" customFormat="1"/>
    <row r="289810" customFormat="1"/>
    <row r="289811" customFormat="1"/>
    <row r="289812" customFormat="1"/>
    <row r="289813" customFormat="1"/>
    <row r="289814" customFormat="1"/>
    <row r="289815" customFormat="1"/>
    <row r="289816" customFormat="1"/>
    <row r="289817" customFormat="1"/>
    <row r="289818" customFormat="1"/>
    <row r="289819" customFormat="1"/>
    <row r="289820" customFormat="1"/>
    <row r="289821" customFormat="1"/>
    <row r="289822" customFormat="1"/>
    <row r="289823" customFormat="1"/>
    <row r="289824" customFormat="1"/>
    <row r="289825" customFormat="1"/>
    <row r="289826" customFormat="1"/>
    <row r="289827" customFormat="1"/>
    <row r="289828" customFormat="1"/>
    <row r="289829" customFormat="1"/>
    <row r="289830" customFormat="1"/>
    <row r="289831" customFormat="1"/>
    <row r="289832" customFormat="1"/>
    <row r="289833" customFormat="1"/>
    <row r="289834" customFormat="1"/>
    <row r="289835" customFormat="1"/>
    <row r="289836" customFormat="1"/>
    <row r="289837" customFormat="1"/>
    <row r="289838" customFormat="1"/>
    <row r="289839" customFormat="1"/>
    <row r="289840" customFormat="1"/>
    <row r="289841" customFormat="1"/>
    <row r="289842" customFormat="1"/>
    <row r="289843" customFormat="1"/>
    <row r="289844" customFormat="1"/>
    <row r="289845" customFormat="1"/>
    <row r="289846" customFormat="1"/>
    <row r="289847" customFormat="1"/>
    <row r="289848" customFormat="1"/>
    <row r="289849" customFormat="1"/>
    <row r="289850" customFormat="1"/>
    <row r="289851" customFormat="1"/>
    <row r="289852" customFormat="1"/>
    <row r="289853" customFormat="1"/>
    <row r="289854" customFormat="1"/>
    <row r="289855" customFormat="1"/>
    <row r="289856" customFormat="1"/>
    <row r="289857" customFormat="1"/>
    <row r="289858" customFormat="1"/>
    <row r="289859" customFormat="1"/>
    <row r="289860" customFormat="1"/>
    <row r="289861" customFormat="1"/>
    <row r="289862" customFormat="1"/>
    <row r="289863" customFormat="1"/>
    <row r="289864" customFormat="1"/>
    <row r="289865" customFormat="1"/>
    <row r="289866" customFormat="1"/>
    <row r="289867" customFormat="1"/>
    <row r="289868" customFormat="1"/>
    <row r="289869" customFormat="1"/>
    <row r="289870" customFormat="1"/>
    <row r="289871" customFormat="1"/>
    <row r="289872" customFormat="1"/>
    <row r="289873" customFormat="1"/>
    <row r="289874" customFormat="1"/>
    <row r="289875" customFormat="1"/>
    <row r="289876" customFormat="1"/>
    <row r="289877" customFormat="1"/>
    <row r="289878" customFormat="1"/>
    <row r="289879" customFormat="1"/>
    <row r="289880" customFormat="1"/>
    <row r="289881" customFormat="1"/>
    <row r="289882" customFormat="1"/>
    <row r="289883" customFormat="1"/>
    <row r="289884" customFormat="1"/>
    <row r="289885" customFormat="1"/>
    <row r="289886" customFormat="1"/>
    <row r="289887" customFormat="1"/>
    <row r="289888" customFormat="1"/>
    <row r="289889" customFormat="1"/>
    <row r="289890" customFormat="1"/>
    <row r="289891" customFormat="1"/>
    <row r="289892" customFormat="1"/>
    <row r="289893" customFormat="1"/>
    <row r="289894" customFormat="1"/>
    <row r="289895" customFormat="1"/>
    <row r="289896" customFormat="1"/>
    <row r="289897" customFormat="1"/>
    <row r="289898" customFormat="1"/>
    <row r="289899" customFormat="1"/>
    <row r="289900" customFormat="1"/>
    <row r="289901" customFormat="1"/>
    <row r="289902" customFormat="1"/>
    <row r="289903" customFormat="1"/>
    <row r="289904" customFormat="1"/>
    <row r="289905" customFormat="1"/>
    <row r="289906" customFormat="1"/>
    <row r="289907" customFormat="1"/>
    <row r="289908" customFormat="1"/>
    <row r="289909" customFormat="1"/>
    <row r="289910" customFormat="1"/>
    <row r="289911" customFormat="1"/>
    <row r="289912" customFormat="1"/>
    <row r="289913" customFormat="1"/>
    <row r="289914" customFormat="1"/>
    <row r="289915" customFormat="1"/>
    <row r="289916" customFormat="1"/>
    <row r="289917" customFormat="1"/>
    <row r="289918" customFormat="1"/>
    <row r="289919" customFormat="1"/>
    <row r="289920" customFormat="1"/>
    <row r="289921" customFormat="1"/>
    <row r="289922" customFormat="1"/>
    <row r="289923" customFormat="1"/>
    <row r="289924" customFormat="1"/>
    <row r="289925" customFormat="1"/>
    <row r="289926" customFormat="1"/>
    <row r="289927" customFormat="1"/>
    <row r="289928" customFormat="1"/>
    <row r="289929" customFormat="1"/>
    <row r="289930" customFormat="1"/>
    <row r="289931" customFormat="1"/>
    <row r="289932" customFormat="1"/>
    <row r="289933" customFormat="1"/>
    <row r="289934" customFormat="1"/>
    <row r="289935" customFormat="1"/>
    <row r="289936" customFormat="1"/>
    <row r="289937" customFormat="1"/>
    <row r="289938" customFormat="1"/>
    <row r="289939" customFormat="1"/>
    <row r="289940" customFormat="1"/>
    <row r="289941" customFormat="1"/>
    <row r="289942" customFormat="1"/>
    <row r="289943" customFormat="1"/>
    <row r="289944" customFormat="1"/>
    <row r="289945" customFormat="1"/>
    <row r="289946" customFormat="1"/>
    <row r="289947" customFormat="1"/>
    <row r="289948" customFormat="1"/>
    <row r="289949" customFormat="1"/>
    <row r="289950" customFormat="1"/>
    <row r="289951" customFormat="1"/>
    <row r="289952" customFormat="1"/>
    <row r="289953" customFormat="1"/>
    <row r="289954" customFormat="1"/>
    <row r="289955" customFormat="1"/>
    <row r="289956" customFormat="1"/>
    <row r="289957" customFormat="1"/>
    <row r="289958" customFormat="1"/>
    <row r="289959" customFormat="1"/>
    <row r="289960" customFormat="1"/>
    <row r="289961" customFormat="1"/>
    <row r="289962" customFormat="1"/>
    <row r="289963" customFormat="1"/>
    <row r="289964" customFormat="1"/>
    <row r="289965" customFormat="1"/>
    <row r="289966" customFormat="1"/>
    <row r="289967" customFormat="1"/>
    <row r="289968" customFormat="1"/>
    <row r="289969" customFormat="1"/>
    <row r="289970" customFormat="1"/>
    <row r="289971" customFormat="1"/>
    <row r="289972" customFormat="1"/>
    <row r="289973" customFormat="1"/>
    <row r="289974" customFormat="1"/>
    <row r="289975" customFormat="1"/>
    <row r="289976" customFormat="1"/>
    <row r="289977" customFormat="1"/>
    <row r="289978" customFormat="1"/>
    <row r="289979" customFormat="1"/>
    <row r="289980" customFormat="1"/>
    <row r="289981" customFormat="1"/>
    <row r="289982" customFormat="1"/>
    <row r="289983" customFormat="1"/>
    <row r="289984" customFormat="1"/>
    <row r="289985" customFormat="1"/>
    <row r="289986" customFormat="1"/>
    <row r="289987" customFormat="1"/>
    <row r="289988" customFormat="1"/>
    <row r="289989" customFormat="1"/>
    <row r="289990" customFormat="1"/>
    <row r="289991" customFormat="1"/>
    <row r="289992" customFormat="1"/>
    <row r="289993" customFormat="1"/>
    <row r="289994" customFormat="1"/>
    <row r="289995" customFormat="1"/>
    <row r="289996" customFormat="1"/>
    <row r="289997" customFormat="1"/>
    <row r="289998" customFormat="1"/>
    <row r="289999" customFormat="1"/>
    <row r="290000" customFormat="1"/>
    <row r="290001" customFormat="1"/>
    <row r="290002" customFormat="1"/>
    <row r="290003" customFormat="1"/>
    <row r="290004" customFormat="1"/>
    <row r="290005" customFormat="1"/>
    <row r="290006" customFormat="1"/>
    <row r="290007" customFormat="1"/>
    <row r="290008" customFormat="1"/>
    <row r="290009" customFormat="1"/>
    <row r="290010" customFormat="1"/>
    <row r="290011" customFormat="1"/>
    <row r="290012" customFormat="1"/>
    <row r="290013" customFormat="1"/>
    <row r="290014" customFormat="1"/>
    <row r="290015" customFormat="1"/>
    <row r="290016" customFormat="1"/>
    <row r="290017" customFormat="1"/>
    <row r="290018" customFormat="1"/>
    <row r="290019" customFormat="1"/>
    <row r="290020" customFormat="1"/>
    <row r="290021" customFormat="1"/>
    <row r="290022" customFormat="1"/>
    <row r="290023" customFormat="1"/>
    <row r="290024" customFormat="1"/>
    <row r="290025" customFormat="1"/>
    <row r="290026" customFormat="1"/>
    <row r="290027" customFormat="1"/>
    <row r="290028" customFormat="1"/>
    <row r="290029" customFormat="1"/>
    <row r="290030" customFormat="1"/>
    <row r="290031" customFormat="1"/>
    <row r="290032" customFormat="1"/>
    <row r="290033" customFormat="1"/>
    <row r="290034" customFormat="1"/>
    <row r="290035" customFormat="1"/>
    <row r="290036" customFormat="1"/>
    <row r="290037" customFormat="1"/>
    <row r="290038" customFormat="1"/>
    <row r="290039" customFormat="1"/>
    <row r="290040" customFormat="1"/>
    <row r="290041" customFormat="1"/>
    <row r="290042" customFormat="1"/>
    <row r="290043" customFormat="1"/>
    <row r="290044" customFormat="1"/>
    <row r="290045" customFormat="1"/>
    <row r="290046" customFormat="1"/>
    <row r="290047" customFormat="1"/>
    <row r="290048" customFormat="1"/>
    <row r="290049" customFormat="1"/>
    <row r="290050" customFormat="1"/>
    <row r="290051" customFormat="1"/>
    <row r="290052" customFormat="1"/>
    <row r="290053" customFormat="1"/>
    <row r="290054" customFormat="1"/>
    <row r="290055" customFormat="1"/>
    <row r="290056" customFormat="1"/>
    <row r="290057" customFormat="1"/>
    <row r="290058" customFormat="1"/>
    <row r="290059" customFormat="1"/>
    <row r="290060" customFormat="1"/>
    <row r="290061" customFormat="1"/>
    <row r="290062" customFormat="1"/>
    <row r="290063" customFormat="1"/>
    <row r="290064" customFormat="1"/>
    <row r="290065" customFormat="1"/>
    <row r="290066" customFormat="1"/>
    <row r="290067" customFormat="1"/>
    <row r="290068" customFormat="1"/>
    <row r="290069" customFormat="1"/>
    <row r="290070" customFormat="1"/>
    <row r="290071" customFormat="1"/>
    <row r="290072" customFormat="1"/>
    <row r="290073" customFormat="1"/>
    <row r="290074" customFormat="1"/>
    <row r="290075" customFormat="1"/>
    <row r="290076" customFormat="1"/>
    <row r="290077" customFormat="1"/>
    <row r="290078" customFormat="1"/>
    <row r="290079" customFormat="1"/>
    <row r="290080" customFormat="1"/>
    <row r="290081" customFormat="1"/>
    <row r="290082" customFormat="1"/>
    <row r="290083" customFormat="1"/>
    <row r="290084" customFormat="1"/>
    <row r="290085" customFormat="1"/>
    <row r="290086" customFormat="1"/>
    <row r="290087" customFormat="1"/>
    <row r="290088" customFormat="1"/>
    <row r="290089" customFormat="1"/>
    <row r="290090" customFormat="1"/>
    <row r="290091" customFormat="1"/>
    <row r="290092" customFormat="1"/>
    <row r="290093" customFormat="1"/>
    <row r="290094" customFormat="1"/>
    <row r="290095" customFormat="1"/>
    <row r="290096" customFormat="1"/>
    <row r="290097" customFormat="1"/>
    <row r="290098" customFormat="1"/>
    <row r="290099" customFormat="1"/>
    <row r="290100" customFormat="1"/>
    <row r="290101" customFormat="1"/>
    <row r="290102" customFormat="1"/>
    <row r="290103" customFormat="1"/>
    <row r="290104" customFormat="1"/>
    <row r="290105" customFormat="1"/>
    <row r="290106" customFormat="1"/>
    <row r="290107" customFormat="1"/>
    <row r="290108" customFormat="1"/>
    <row r="290109" customFormat="1"/>
    <row r="290110" customFormat="1"/>
    <row r="290111" customFormat="1"/>
    <row r="290112" customFormat="1"/>
    <row r="290113" customFormat="1"/>
    <row r="290114" customFormat="1"/>
    <row r="290115" customFormat="1"/>
    <row r="290116" customFormat="1"/>
    <row r="290117" customFormat="1"/>
    <row r="290118" customFormat="1"/>
    <row r="290119" customFormat="1"/>
    <row r="290120" customFormat="1"/>
    <row r="290121" customFormat="1"/>
    <row r="290122" customFormat="1"/>
    <row r="290123" customFormat="1"/>
    <row r="290124" customFormat="1"/>
    <row r="290125" customFormat="1"/>
    <row r="290126" customFormat="1"/>
    <row r="290127" customFormat="1"/>
    <row r="290128" customFormat="1"/>
    <row r="290129" customFormat="1"/>
    <row r="290130" customFormat="1"/>
    <row r="290131" customFormat="1"/>
    <row r="290132" customFormat="1"/>
    <row r="290133" customFormat="1"/>
    <row r="290134" customFormat="1"/>
    <row r="290135" customFormat="1"/>
    <row r="290136" customFormat="1"/>
    <row r="290137" customFormat="1"/>
    <row r="290138" customFormat="1"/>
    <row r="290139" customFormat="1"/>
    <row r="290140" customFormat="1"/>
    <row r="290141" customFormat="1"/>
    <row r="290142" customFormat="1"/>
    <row r="290143" customFormat="1"/>
    <row r="290144" customFormat="1"/>
    <row r="290145" customFormat="1"/>
    <row r="290146" customFormat="1"/>
    <row r="290147" customFormat="1"/>
    <row r="290148" customFormat="1"/>
    <row r="290149" customFormat="1"/>
    <row r="290150" customFormat="1"/>
    <row r="290151" customFormat="1"/>
    <row r="290152" customFormat="1"/>
    <row r="290153" customFormat="1"/>
    <row r="290154" customFormat="1"/>
    <row r="290155" customFormat="1"/>
    <row r="290156" customFormat="1"/>
    <row r="290157" customFormat="1"/>
    <row r="290158" customFormat="1"/>
    <row r="290159" customFormat="1"/>
    <row r="290160" customFormat="1"/>
    <row r="290161" customFormat="1"/>
    <row r="290162" customFormat="1"/>
    <row r="290163" customFormat="1"/>
    <row r="290164" customFormat="1"/>
    <row r="290165" customFormat="1"/>
    <row r="290166" customFormat="1"/>
    <row r="290167" customFormat="1"/>
    <row r="290168" customFormat="1"/>
    <row r="290169" customFormat="1"/>
    <row r="290170" customFormat="1"/>
    <row r="290171" customFormat="1"/>
    <row r="290172" customFormat="1"/>
    <row r="290173" customFormat="1"/>
    <row r="290174" customFormat="1"/>
    <row r="290175" customFormat="1"/>
    <row r="290176" customFormat="1"/>
    <row r="290177" customFormat="1"/>
    <row r="290178" customFormat="1"/>
    <row r="290179" customFormat="1"/>
    <row r="290180" customFormat="1"/>
    <row r="290181" customFormat="1"/>
    <row r="290182" customFormat="1"/>
    <row r="290183" customFormat="1"/>
    <row r="290184" customFormat="1"/>
    <row r="290185" customFormat="1"/>
    <row r="290186" customFormat="1"/>
    <row r="290187" customFormat="1"/>
    <row r="290188" customFormat="1"/>
    <row r="290189" customFormat="1"/>
    <row r="290190" customFormat="1"/>
    <row r="290191" customFormat="1"/>
    <row r="290192" customFormat="1"/>
    <row r="290193" customFormat="1"/>
    <row r="290194" customFormat="1"/>
    <row r="290195" customFormat="1"/>
    <row r="290196" customFormat="1"/>
    <row r="290197" customFormat="1"/>
    <row r="290198" customFormat="1"/>
    <row r="290199" customFormat="1"/>
    <row r="290200" customFormat="1"/>
    <row r="290201" customFormat="1"/>
    <row r="290202" customFormat="1"/>
    <row r="290203" customFormat="1"/>
    <row r="290204" customFormat="1"/>
    <row r="290205" customFormat="1"/>
    <row r="290206" customFormat="1"/>
    <row r="290207" customFormat="1"/>
    <row r="290208" customFormat="1"/>
    <row r="290209" customFormat="1"/>
    <row r="290210" customFormat="1"/>
    <row r="290211" customFormat="1"/>
    <row r="290212" customFormat="1"/>
    <row r="290213" customFormat="1"/>
    <row r="290214" customFormat="1"/>
    <row r="290215" customFormat="1"/>
    <row r="290216" customFormat="1"/>
    <row r="290217" customFormat="1"/>
    <row r="290218" customFormat="1"/>
    <row r="290219" customFormat="1"/>
    <row r="290220" customFormat="1"/>
    <row r="290221" customFormat="1"/>
    <row r="290222" customFormat="1"/>
    <row r="290223" customFormat="1"/>
    <row r="290224" customFormat="1"/>
    <row r="290225" customFormat="1"/>
    <row r="290226" customFormat="1"/>
    <row r="290227" customFormat="1"/>
    <row r="290228" customFormat="1"/>
    <row r="290229" customFormat="1"/>
    <row r="290230" customFormat="1"/>
    <row r="290231" customFormat="1"/>
    <row r="290232" customFormat="1"/>
    <row r="290233" customFormat="1"/>
    <row r="290234" customFormat="1"/>
    <row r="290235" customFormat="1"/>
    <row r="290236" customFormat="1"/>
    <row r="290237" customFormat="1"/>
    <row r="290238" customFormat="1"/>
    <row r="290239" customFormat="1"/>
    <row r="290240" customFormat="1"/>
    <row r="290241" customFormat="1"/>
    <row r="290242" customFormat="1"/>
    <row r="290243" customFormat="1"/>
    <row r="290244" customFormat="1"/>
    <row r="290245" customFormat="1"/>
    <row r="290246" customFormat="1"/>
    <row r="290247" customFormat="1"/>
    <row r="290248" customFormat="1"/>
    <row r="290249" customFormat="1"/>
    <row r="290250" customFormat="1"/>
    <row r="290251" customFormat="1"/>
    <row r="290252" customFormat="1"/>
    <row r="290253" customFormat="1"/>
    <row r="290254" customFormat="1"/>
    <row r="290255" customFormat="1"/>
    <row r="290256" customFormat="1"/>
    <row r="290257" customFormat="1"/>
    <row r="290258" customFormat="1"/>
    <row r="290259" customFormat="1"/>
    <row r="290260" customFormat="1"/>
    <row r="290261" customFormat="1"/>
    <row r="290262" customFormat="1"/>
    <row r="290263" customFormat="1"/>
    <row r="290264" customFormat="1"/>
    <row r="290265" customFormat="1"/>
    <row r="290266" customFormat="1"/>
    <row r="290267" customFormat="1"/>
    <row r="290268" customFormat="1"/>
    <row r="290269" customFormat="1"/>
    <row r="290270" customFormat="1"/>
    <row r="290271" customFormat="1"/>
    <row r="290272" customFormat="1"/>
    <row r="290273" customFormat="1"/>
    <row r="290274" customFormat="1"/>
    <row r="290275" customFormat="1"/>
    <row r="290276" customFormat="1"/>
    <row r="290277" customFormat="1"/>
    <row r="290278" customFormat="1"/>
    <row r="290279" customFormat="1"/>
    <row r="290280" customFormat="1"/>
    <row r="290281" customFormat="1"/>
    <row r="290282" customFormat="1"/>
    <row r="290283" customFormat="1"/>
    <row r="290284" customFormat="1"/>
    <row r="290285" customFormat="1"/>
    <row r="290286" customFormat="1"/>
    <row r="290287" customFormat="1"/>
    <row r="290288" customFormat="1"/>
    <row r="290289" customFormat="1"/>
    <row r="290290" customFormat="1"/>
    <row r="290291" customFormat="1"/>
    <row r="290292" customFormat="1"/>
    <row r="290293" customFormat="1"/>
    <row r="290294" customFormat="1"/>
    <row r="290295" customFormat="1"/>
    <row r="290296" customFormat="1"/>
    <row r="290297" customFormat="1"/>
    <row r="290298" customFormat="1"/>
    <row r="290299" customFormat="1"/>
    <row r="290300" customFormat="1"/>
    <row r="290301" customFormat="1"/>
    <row r="290302" customFormat="1"/>
    <row r="290303" customFormat="1"/>
    <row r="290304" customFormat="1"/>
    <row r="290305" customFormat="1"/>
    <row r="290306" customFormat="1"/>
    <row r="290307" customFormat="1"/>
    <row r="290308" customFormat="1"/>
    <row r="290309" customFormat="1"/>
    <row r="290310" customFormat="1"/>
    <row r="290311" customFormat="1"/>
    <row r="290312" customFormat="1"/>
    <row r="290313" customFormat="1"/>
    <row r="290314" customFormat="1"/>
    <row r="290315" customFormat="1"/>
    <row r="290316" customFormat="1"/>
    <row r="290317" customFormat="1"/>
    <row r="290318" customFormat="1"/>
    <row r="290319" customFormat="1"/>
    <row r="290320" customFormat="1"/>
    <row r="290321" customFormat="1"/>
    <row r="290322" customFormat="1"/>
    <row r="290323" customFormat="1"/>
    <row r="290324" customFormat="1"/>
    <row r="290325" customFormat="1"/>
    <row r="290326" customFormat="1"/>
    <row r="290327" customFormat="1"/>
    <row r="290328" customFormat="1"/>
    <row r="290329" customFormat="1"/>
    <row r="290330" customFormat="1"/>
    <row r="290331" customFormat="1"/>
    <row r="290332" customFormat="1"/>
    <row r="290333" customFormat="1"/>
    <row r="290334" customFormat="1"/>
    <row r="290335" customFormat="1"/>
    <row r="290336" customFormat="1"/>
    <row r="290337" customFormat="1"/>
    <row r="290338" customFormat="1"/>
    <row r="290339" customFormat="1"/>
    <row r="290340" customFormat="1"/>
    <row r="290341" customFormat="1"/>
    <row r="290342" customFormat="1"/>
    <row r="290343" customFormat="1"/>
    <row r="290344" customFormat="1"/>
    <row r="290345" customFormat="1"/>
    <row r="290346" customFormat="1"/>
    <row r="290347" customFormat="1"/>
    <row r="290348" customFormat="1"/>
    <row r="290349" customFormat="1"/>
    <row r="290350" customFormat="1"/>
    <row r="290351" customFormat="1"/>
    <row r="290352" customFormat="1"/>
    <row r="290353" customFormat="1"/>
    <row r="290354" customFormat="1"/>
    <row r="290355" customFormat="1"/>
    <row r="290356" customFormat="1"/>
    <row r="290357" customFormat="1"/>
    <row r="290358" customFormat="1"/>
    <row r="290359" customFormat="1"/>
    <row r="290360" customFormat="1"/>
    <row r="290361" customFormat="1"/>
    <row r="290362" customFormat="1"/>
    <row r="290363" customFormat="1"/>
    <row r="290364" customFormat="1"/>
    <row r="290365" customFormat="1"/>
    <row r="290366" customFormat="1"/>
    <row r="290367" customFormat="1"/>
    <row r="290368" customFormat="1"/>
    <row r="290369" customFormat="1"/>
    <row r="290370" customFormat="1"/>
    <row r="290371" customFormat="1"/>
    <row r="290372" customFormat="1"/>
    <row r="290373" customFormat="1"/>
    <row r="290374" customFormat="1"/>
    <row r="290375" customFormat="1"/>
    <row r="290376" customFormat="1"/>
    <row r="290377" customFormat="1"/>
    <row r="290378" customFormat="1"/>
    <row r="290379" customFormat="1"/>
    <row r="290380" customFormat="1"/>
    <row r="290381" customFormat="1"/>
    <row r="290382" customFormat="1"/>
    <row r="290383" customFormat="1"/>
    <row r="290384" customFormat="1"/>
    <row r="290385" customFormat="1"/>
    <row r="290386" customFormat="1"/>
    <row r="290387" customFormat="1"/>
    <row r="290388" customFormat="1"/>
    <row r="290389" customFormat="1"/>
    <row r="290390" customFormat="1"/>
    <row r="290391" customFormat="1"/>
    <row r="290392" customFormat="1"/>
    <row r="290393" customFormat="1"/>
    <row r="290394" customFormat="1"/>
    <row r="290395" customFormat="1"/>
    <row r="290396" customFormat="1"/>
    <row r="290397" customFormat="1"/>
    <row r="290398" customFormat="1"/>
    <row r="290399" customFormat="1"/>
    <row r="290400" customFormat="1"/>
    <row r="290401" customFormat="1"/>
    <row r="290402" customFormat="1"/>
    <row r="290403" customFormat="1"/>
    <row r="290404" customFormat="1"/>
    <row r="290405" customFormat="1"/>
    <row r="290406" customFormat="1"/>
    <row r="290407" customFormat="1"/>
    <row r="290408" customFormat="1"/>
    <row r="290409" customFormat="1"/>
    <row r="290410" customFormat="1"/>
    <row r="290411" customFormat="1"/>
    <row r="290412" customFormat="1"/>
    <row r="290413" customFormat="1"/>
    <row r="290414" customFormat="1"/>
    <row r="290415" customFormat="1"/>
    <row r="290416" customFormat="1"/>
    <row r="290417" customFormat="1"/>
    <row r="290418" customFormat="1"/>
    <row r="290419" customFormat="1"/>
    <row r="290420" customFormat="1"/>
    <row r="290421" customFormat="1"/>
    <row r="290422" customFormat="1"/>
    <row r="290423" customFormat="1"/>
    <row r="290424" customFormat="1"/>
    <row r="290425" customFormat="1"/>
    <row r="290426" customFormat="1"/>
    <row r="290427" customFormat="1"/>
    <row r="290428" customFormat="1"/>
    <row r="290429" customFormat="1"/>
    <row r="290430" customFormat="1"/>
    <row r="290431" customFormat="1"/>
    <row r="290432" customFormat="1"/>
    <row r="290433" customFormat="1"/>
    <row r="290434" customFormat="1"/>
    <row r="290435" customFormat="1"/>
    <row r="290436" customFormat="1"/>
    <row r="290437" customFormat="1"/>
    <row r="290438" customFormat="1"/>
    <row r="290439" customFormat="1"/>
    <row r="290440" customFormat="1"/>
    <row r="290441" customFormat="1"/>
    <row r="290442" customFormat="1"/>
    <row r="290443" customFormat="1"/>
    <row r="290444" customFormat="1"/>
    <row r="290445" customFormat="1"/>
    <row r="290446" customFormat="1"/>
    <row r="290447" customFormat="1"/>
    <row r="290448" customFormat="1"/>
    <row r="290449" customFormat="1"/>
    <row r="290450" customFormat="1"/>
    <row r="290451" customFormat="1"/>
    <row r="290452" customFormat="1"/>
    <row r="290453" customFormat="1"/>
    <row r="290454" customFormat="1"/>
    <row r="290455" customFormat="1"/>
    <row r="290456" customFormat="1"/>
    <row r="290457" customFormat="1"/>
    <row r="290458" customFormat="1"/>
    <row r="290459" customFormat="1"/>
    <row r="290460" customFormat="1"/>
    <row r="290461" customFormat="1"/>
    <row r="290462" customFormat="1"/>
    <row r="290463" customFormat="1"/>
    <row r="290464" customFormat="1"/>
    <row r="290465" customFormat="1"/>
    <row r="290466" customFormat="1"/>
    <row r="290467" customFormat="1"/>
    <row r="290468" customFormat="1"/>
    <row r="290469" customFormat="1"/>
    <row r="290470" customFormat="1"/>
    <row r="290471" customFormat="1"/>
    <row r="290472" customFormat="1"/>
    <row r="290473" customFormat="1"/>
    <row r="290474" customFormat="1"/>
    <row r="290475" customFormat="1"/>
    <row r="290476" customFormat="1"/>
    <row r="290477" customFormat="1"/>
    <row r="290478" customFormat="1"/>
    <row r="290479" customFormat="1"/>
    <row r="290480" customFormat="1"/>
    <row r="290481" customFormat="1"/>
    <row r="290482" customFormat="1"/>
    <row r="290483" customFormat="1"/>
    <row r="290484" customFormat="1"/>
    <row r="290485" customFormat="1"/>
    <row r="290486" customFormat="1"/>
    <row r="290487" customFormat="1"/>
    <row r="290488" customFormat="1"/>
    <row r="290489" customFormat="1"/>
    <row r="290490" customFormat="1"/>
    <row r="290491" customFormat="1"/>
    <row r="290492" customFormat="1"/>
    <row r="290493" customFormat="1"/>
    <row r="290494" customFormat="1"/>
    <row r="290495" customFormat="1"/>
    <row r="290496" customFormat="1"/>
    <row r="290497" customFormat="1"/>
    <row r="290498" customFormat="1"/>
    <row r="290499" customFormat="1"/>
    <row r="290500" customFormat="1"/>
    <row r="290501" customFormat="1"/>
    <row r="290502" customFormat="1"/>
    <row r="290503" customFormat="1"/>
    <row r="290504" customFormat="1"/>
    <row r="290505" customFormat="1"/>
    <row r="290506" customFormat="1"/>
    <row r="290507" customFormat="1"/>
    <row r="290508" customFormat="1"/>
    <row r="290509" customFormat="1"/>
    <row r="290510" customFormat="1"/>
    <row r="290511" customFormat="1"/>
    <row r="290512" customFormat="1"/>
    <row r="290513" customFormat="1"/>
    <row r="290514" customFormat="1"/>
    <row r="290515" customFormat="1"/>
    <row r="290516" customFormat="1"/>
    <row r="290517" customFormat="1"/>
    <row r="290518" customFormat="1"/>
    <row r="290519" customFormat="1"/>
    <row r="290520" customFormat="1"/>
    <row r="290521" customFormat="1"/>
    <row r="290522" customFormat="1"/>
    <row r="290523" customFormat="1"/>
    <row r="290524" customFormat="1"/>
    <row r="290525" customFormat="1"/>
    <row r="290526" customFormat="1"/>
    <row r="290527" customFormat="1"/>
    <row r="290528" customFormat="1"/>
    <row r="290529" customFormat="1"/>
    <row r="290530" customFormat="1"/>
    <row r="290531" customFormat="1"/>
    <row r="290532" customFormat="1"/>
    <row r="290533" customFormat="1"/>
    <row r="290534" customFormat="1"/>
    <row r="290535" customFormat="1"/>
    <row r="290536" customFormat="1"/>
    <row r="290537" customFormat="1"/>
    <row r="290538" customFormat="1"/>
    <row r="290539" customFormat="1"/>
    <row r="290540" customFormat="1"/>
    <row r="290541" customFormat="1"/>
    <row r="290542" customFormat="1"/>
    <row r="290543" customFormat="1"/>
    <row r="290544" customFormat="1"/>
    <row r="290545" customFormat="1"/>
    <row r="290546" customFormat="1"/>
    <row r="290547" customFormat="1"/>
    <row r="290548" customFormat="1"/>
    <row r="290549" customFormat="1"/>
    <row r="290550" customFormat="1"/>
    <row r="290551" customFormat="1"/>
    <row r="290552" customFormat="1"/>
    <row r="290553" customFormat="1"/>
    <row r="290554" customFormat="1"/>
    <row r="290555" customFormat="1"/>
    <row r="290556" customFormat="1"/>
    <row r="290557" customFormat="1"/>
    <row r="290558" customFormat="1"/>
    <row r="290559" customFormat="1"/>
    <row r="290560" customFormat="1"/>
    <row r="290561" customFormat="1"/>
    <row r="290562" customFormat="1"/>
    <row r="290563" customFormat="1"/>
    <row r="290564" customFormat="1"/>
    <row r="290565" customFormat="1"/>
    <row r="290566" customFormat="1"/>
    <row r="290567" customFormat="1"/>
    <row r="290568" customFormat="1"/>
    <row r="290569" customFormat="1"/>
    <row r="290570" customFormat="1"/>
    <row r="290571" customFormat="1"/>
    <row r="290572" customFormat="1"/>
    <row r="290573" customFormat="1"/>
    <row r="290574" customFormat="1"/>
    <row r="290575" customFormat="1"/>
    <row r="290576" customFormat="1"/>
    <row r="290577" customFormat="1"/>
    <row r="290578" customFormat="1"/>
    <row r="290579" customFormat="1"/>
    <row r="290580" customFormat="1"/>
    <row r="290581" customFormat="1"/>
    <row r="290582" customFormat="1"/>
    <row r="290583" customFormat="1"/>
    <row r="290584" customFormat="1"/>
    <row r="290585" customFormat="1"/>
    <row r="290586" customFormat="1"/>
    <row r="290587" customFormat="1"/>
    <row r="290588" customFormat="1"/>
    <row r="290589" customFormat="1"/>
    <row r="290590" customFormat="1"/>
    <row r="290591" customFormat="1"/>
    <row r="290592" customFormat="1"/>
    <row r="290593" customFormat="1"/>
    <row r="290594" customFormat="1"/>
    <row r="290595" customFormat="1"/>
    <row r="290596" customFormat="1"/>
    <row r="290597" customFormat="1"/>
    <row r="290598" customFormat="1"/>
    <row r="290599" customFormat="1"/>
    <row r="290600" customFormat="1"/>
    <row r="290601" customFormat="1"/>
    <row r="290602" customFormat="1"/>
    <row r="290603" customFormat="1"/>
    <row r="290604" customFormat="1"/>
    <row r="290605" customFormat="1"/>
    <row r="290606" customFormat="1"/>
    <row r="290607" customFormat="1"/>
    <row r="290608" customFormat="1"/>
    <row r="290609" customFormat="1"/>
    <row r="290610" customFormat="1"/>
    <row r="290611" customFormat="1"/>
    <row r="290612" customFormat="1"/>
    <row r="290613" customFormat="1"/>
    <row r="290614" customFormat="1"/>
    <row r="290615" customFormat="1"/>
    <row r="290616" customFormat="1"/>
    <row r="290617" customFormat="1"/>
    <row r="290618" customFormat="1"/>
    <row r="290619" customFormat="1"/>
    <row r="290620" customFormat="1"/>
    <row r="290621" customFormat="1"/>
    <row r="290622" customFormat="1"/>
    <row r="290623" customFormat="1"/>
    <row r="290624" customFormat="1"/>
    <row r="290625" customFormat="1"/>
    <row r="290626" customFormat="1"/>
    <row r="290627" customFormat="1"/>
    <row r="290628" customFormat="1"/>
    <row r="290629" customFormat="1"/>
    <row r="290630" customFormat="1"/>
    <row r="290631" customFormat="1"/>
    <row r="290632" customFormat="1"/>
    <row r="290633" customFormat="1"/>
    <row r="290634" customFormat="1"/>
    <row r="290635" customFormat="1"/>
    <row r="290636" customFormat="1"/>
    <row r="290637" customFormat="1"/>
    <row r="290638" customFormat="1"/>
    <row r="290639" customFormat="1"/>
    <row r="290640" customFormat="1"/>
    <row r="290641" customFormat="1"/>
    <row r="290642" customFormat="1"/>
    <row r="290643" customFormat="1"/>
    <row r="290644" customFormat="1"/>
    <row r="290645" customFormat="1"/>
    <row r="290646" customFormat="1"/>
    <row r="290647" customFormat="1"/>
    <row r="290648" customFormat="1"/>
    <row r="290649" customFormat="1"/>
    <row r="290650" customFormat="1"/>
    <row r="290651" customFormat="1"/>
    <row r="290652" customFormat="1"/>
    <row r="290653" customFormat="1"/>
    <row r="290654" customFormat="1"/>
    <row r="290655" customFormat="1"/>
    <row r="290656" customFormat="1"/>
    <row r="290657" customFormat="1"/>
    <row r="290658" customFormat="1"/>
    <row r="290659" customFormat="1"/>
    <row r="290660" customFormat="1"/>
    <row r="290661" customFormat="1"/>
    <row r="290662" customFormat="1"/>
    <row r="290663" customFormat="1"/>
    <row r="290664" customFormat="1"/>
    <row r="290665" customFormat="1"/>
    <row r="290666" customFormat="1"/>
    <row r="290667" customFormat="1"/>
    <row r="290668" customFormat="1"/>
    <row r="290669" customFormat="1"/>
    <row r="290670" customFormat="1"/>
    <row r="290671" customFormat="1"/>
    <row r="290672" customFormat="1"/>
    <row r="290673" customFormat="1"/>
    <row r="290674" customFormat="1"/>
    <row r="290675" customFormat="1"/>
    <row r="290676" customFormat="1"/>
    <row r="290677" customFormat="1"/>
    <row r="290678" customFormat="1"/>
    <row r="290679" customFormat="1"/>
    <row r="290680" customFormat="1"/>
    <row r="290681" customFormat="1"/>
    <row r="290682" customFormat="1"/>
    <row r="290683" customFormat="1"/>
    <row r="290684" customFormat="1"/>
    <row r="290685" customFormat="1"/>
    <row r="290686" customFormat="1"/>
    <row r="290687" customFormat="1"/>
    <row r="290688" customFormat="1"/>
    <row r="290689" customFormat="1"/>
    <row r="290690" customFormat="1"/>
    <row r="290691" customFormat="1"/>
    <row r="290692" customFormat="1"/>
    <row r="290693" customFormat="1"/>
    <row r="290694" customFormat="1"/>
    <row r="290695" customFormat="1"/>
    <row r="290696" customFormat="1"/>
    <row r="290697" customFormat="1"/>
    <row r="290698" customFormat="1"/>
    <row r="290699" customFormat="1"/>
    <row r="290700" customFormat="1"/>
    <row r="290701" customFormat="1"/>
    <row r="290702" customFormat="1"/>
    <row r="290703" customFormat="1"/>
    <row r="290704" customFormat="1"/>
    <row r="290705" customFormat="1"/>
    <row r="290706" customFormat="1"/>
    <row r="290707" customFormat="1"/>
    <row r="290708" customFormat="1"/>
    <row r="290709" customFormat="1"/>
    <row r="290710" customFormat="1"/>
    <row r="290711" customFormat="1"/>
    <row r="290712" customFormat="1"/>
    <row r="290713" customFormat="1"/>
    <row r="290714" customFormat="1"/>
    <row r="290715" customFormat="1"/>
    <row r="290716" customFormat="1"/>
    <row r="290717" customFormat="1"/>
    <row r="290718" customFormat="1"/>
    <row r="290719" customFormat="1"/>
    <row r="290720" customFormat="1"/>
    <row r="290721" customFormat="1"/>
    <row r="290722" customFormat="1"/>
    <row r="290723" customFormat="1"/>
    <row r="290724" customFormat="1"/>
    <row r="290725" customFormat="1"/>
    <row r="290726" customFormat="1"/>
    <row r="290727" customFormat="1"/>
    <row r="290728" customFormat="1"/>
    <row r="290729" customFormat="1"/>
    <row r="290730" customFormat="1"/>
    <row r="290731" customFormat="1"/>
    <row r="290732" customFormat="1"/>
    <row r="290733" customFormat="1"/>
    <row r="290734" customFormat="1"/>
    <row r="290735" customFormat="1"/>
    <row r="290736" customFormat="1"/>
    <row r="290737" customFormat="1"/>
    <row r="290738" customFormat="1"/>
    <row r="290739" customFormat="1"/>
    <row r="290740" customFormat="1"/>
    <row r="290741" customFormat="1"/>
    <row r="290742" customFormat="1"/>
    <row r="290743" customFormat="1"/>
    <row r="290744" customFormat="1"/>
    <row r="290745" customFormat="1"/>
    <row r="290746" customFormat="1"/>
    <row r="290747" customFormat="1"/>
    <row r="290748" customFormat="1"/>
    <row r="290749" customFormat="1"/>
    <row r="290750" customFormat="1"/>
    <row r="290751" customFormat="1"/>
    <row r="290752" customFormat="1"/>
    <row r="290753" customFormat="1"/>
    <row r="290754" customFormat="1"/>
    <row r="290755" customFormat="1"/>
    <row r="290756" customFormat="1"/>
    <row r="290757" customFormat="1"/>
    <row r="290758" customFormat="1"/>
    <row r="290759" customFormat="1"/>
    <row r="290760" customFormat="1"/>
    <row r="290761" customFormat="1"/>
    <row r="290762" customFormat="1"/>
    <row r="290763" customFormat="1"/>
    <row r="290764" customFormat="1"/>
    <row r="290765" customFormat="1"/>
    <row r="290766" customFormat="1"/>
    <row r="290767" customFormat="1"/>
    <row r="290768" customFormat="1"/>
    <row r="290769" customFormat="1"/>
    <row r="290770" customFormat="1"/>
    <row r="290771" customFormat="1"/>
    <row r="290772" customFormat="1"/>
    <row r="290773" customFormat="1"/>
    <row r="290774" customFormat="1"/>
    <row r="290775" customFormat="1"/>
    <row r="290776" customFormat="1"/>
    <row r="290777" customFormat="1"/>
    <row r="290778" customFormat="1"/>
    <row r="290779" customFormat="1"/>
    <row r="290780" customFormat="1"/>
    <row r="290781" customFormat="1"/>
    <row r="290782" customFormat="1"/>
    <row r="290783" customFormat="1"/>
    <row r="290784" customFormat="1"/>
    <row r="290785" customFormat="1"/>
    <row r="290786" customFormat="1"/>
    <row r="290787" customFormat="1"/>
    <row r="290788" customFormat="1"/>
    <row r="290789" customFormat="1"/>
    <row r="290790" customFormat="1"/>
    <row r="290791" customFormat="1"/>
    <row r="290792" customFormat="1"/>
    <row r="290793" customFormat="1"/>
    <row r="290794" customFormat="1"/>
    <row r="290795" customFormat="1"/>
    <row r="290796" customFormat="1"/>
    <row r="290797" customFormat="1"/>
    <row r="290798" customFormat="1"/>
    <row r="290799" customFormat="1"/>
    <row r="290800" customFormat="1"/>
    <row r="290801" customFormat="1"/>
    <row r="290802" customFormat="1"/>
    <row r="290803" customFormat="1"/>
    <row r="290804" customFormat="1"/>
    <row r="290805" customFormat="1"/>
    <row r="290806" customFormat="1"/>
    <row r="290807" customFormat="1"/>
    <row r="290808" customFormat="1"/>
    <row r="290809" customFormat="1"/>
    <row r="290810" customFormat="1"/>
    <row r="290811" customFormat="1"/>
    <row r="290812" customFormat="1"/>
    <row r="290813" customFormat="1"/>
    <row r="290814" customFormat="1"/>
    <row r="290815" customFormat="1"/>
    <row r="290816" customFormat="1"/>
    <row r="290817" customFormat="1"/>
    <row r="290818" customFormat="1"/>
    <row r="290819" customFormat="1"/>
    <row r="290820" customFormat="1"/>
    <row r="290821" customFormat="1"/>
    <row r="290822" customFormat="1"/>
    <row r="290823" customFormat="1"/>
    <row r="290824" customFormat="1"/>
    <row r="290825" customFormat="1"/>
    <row r="290826" customFormat="1"/>
    <row r="290827" customFormat="1"/>
    <row r="290828" customFormat="1"/>
    <row r="290829" customFormat="1"/>
    <row r="290830" customFormat="1"/>
    <row r="290831" customFormat="1"/>
    <row r="290832" customFormat="1"/>
    <row r="290833" customFormat="1"/>
    <row r="290834" customFormat="1"/>
    <row r="290835" customFormat="1"/>
    <row r="290836" customFormat="1"/>
    <row r="290837" customFormat="1"/>
    <row r="290838" customFormat="1"/>
    <row r="290839" customFormat="1"/>
    <row r="290840" customFormat="1"/>
    <row r="290841" customFormat="1"/>
    <row r="290842" customFormat="1"/>
    <row r="290843" customFormat="1"/>
    <row r="290844" customFormat="1"/>
    <row r="290845" customFormat="1"/>
    <row r="290846" customFormat="1"/>
    <row r="290847" customFormat="1"/>
    <row r="290848" customFormat="1"/>
    <row r="290849" customFormat="1"/>
    <row r="290850" customFormat="1"/>
    <row r="290851" customFormat="1"/>
    <row r="290852" customFormat="1"/>
    <row r="290853" customFormat="1"/>
    <row r="290854" customFormat="1"/>
    <row r="290855" customFormat="1"/>
    <row r="290856" customFormat="1"/>
    <row r="290857" customFormat="1"/>
    <row r="290858" customFormat="1"/>
    <row r="290859" customFormat="1"/>
    <row r="290860" customFormat="1"/>
    <row r="290861" customFormat="1"/>
    <row r="290862" customFormat="1"/>
    <row r="290863" customFormat="1"/>
    <row r="290864" customFormat="1"/>
    <row r="290865" customFormat="1"/>
    <row r="290866" customFormat="1"/>
    <row r="290867" customFormat="1"/>
    <row r="290868" customFormat="1"/>
    <row r="290869" customFormat="1"/>
    <row r="290870" customFormat="1"/>
    <row r="290871" customFormat="1"/>
    <row r="290872" customFormat="1"/>
    <row r="290873" customFormat="1"/>
    <row r="290874" customFormat="1"/>
    <row r="290875" customFormat="1"/>
    <row r="290876" customFormat="1"/>
    <row r="290877" customFormat="1"/>
    <row r="290878" customFormat="1"/>
    <row r="290879" customFormat="1"/>
    <row r="290880" customFormat="1"/>
    <row r="290881" customFormat="1"/>
    <row r="290882" customFormat="1"/>
    <row r="290883" customFormat="1"/>
    <row r="290884" customFormat="1"/>
    <row r="290885" customFormat="1"/>
    <row r="290886" customFormat="1"/>
    <row r="290887" customFormat="1"/>
    <row r="290888" customFormat="1"/>
    <row r="290889" customFormat="1"/>
    <row r="290890" customFormat="1"/>
    <row r="290891" customFormat="1"/>
    <row r="290892" customFormat="1"/>
    <row r="290893" customFormat="1"/>
    <row r="290894" customFormat="1"/>
    <row r="290895" customFormat="1"/>
    <row r="290896" customFormat="1"/>
    <row r="290897" customFormat="1"/>
    <row r="290898" customFormat="1"/>
    <row r="290899" customFormat="1"/>
    <row r="290900" customFormat="1"/>
    <row r="290901" customFormat="1"/>
    <row r="290902" customFormat="1"/>
    <row r="290903" customFormat="1"/>
    <row r="290904" customFormat="1"/>
    <row r="290905" customFormat="1"/>
    <row r="290906" customFormat="1"/>
    <row r="290907" customFormat="1"/>
    <row r="290908" customFormat="1"/>
    <row r="290909" customFormat="1"/>
    <row r="290910" customFormat="1"/>
    <row r="290911" customFormat="1"/>
    <row r="290912" customFormat="1"/>
    <row r="290913" customFormat="1"/>
    <row r="290914" customFormat="1"/>
    <row r="290915" customFormat="1"/>
    <row r="290916" customFormat="1"/>
    <row r="290917" customFormat="1"/>
    <row r="290918" customFormat="1"/>
    <row r="290919" customFormat="1"/>
    <row r="290920" customFormat="1"/>
    <row r="290921" customFormat="1"/>
    <row r="290922" customFormat="1"/>
    <row r="290923" customFormat="1"/>
    <row r="290924" customFormat="1"/>
    <row r="290925" customFormat="1"/>
    <row r="290926" customFormat="1"/>
    <row r="290927" customFormat="1"/>
    <row r="290928" customFormat="1"/>
    <row r="290929" customFormat="1"/>
    <row r="290930" customFormat="1"/>
    <row r="290931" customFormat="1"/>
    <row r="290932" customFormat="1"/>
    <row r="290933" customFormat="1"/>
    <row r="290934" customFormat="1"/>
    <row r="290935" customFormat="1"/>
    <row r="290936" customFormat="1"/>
    <row r="290937" customFormat="1"/>
    <row r="290938" customFormat="1"/>
    <row r="290939" customFormat="1"/>
    <row r="290940" customFormat="1"/>
    <row r="290941" customFormat="1"/>
    <row r="290942" customFormat="1"/>
    <row r="290943" customFormat="1"/>
    <row r="290944" customFormat="1"/>
    <row r="290945" customFormat="1"/>
    <row r="290946" customFormat="1"/>
    <row r="290947" customFormat="1"/>
    <row r="290948" customFormat="1"/>
    <row r="290949" customFormat="1"/>
    <row r="290950" customFormat="1"/>
    <row r="290951" customFormat="1"/>
    <row r="290952" customFormat="1"/>
    <row r="290953" customFormat="1"/>
    <row r="290954" customFormat="1"/>
    <row r="290955" customFormat="1"/>
    <row r="290956" customFormat="1"/>
    <row r="290957" customFormat="1"/>
    <row r="290958" customFormat="1"/>
    <row r="290959" customFormat="1"/>
    <row r="290960" customFormat="1"/>
    <row r="290961" customFormat="1"/>
    <row r="290962" customFormat="1"/>
    <row r="290963" customFormat="1"/>
    <row r="290964" customFormat="1"/>
    <row r="290965" customFormat="1"/>
    <row r="290966" customFormat="1"/>
    <row r="290967" customFormat="1"/>
    <row r="290968" customFormat="1"/>
    <row r="290969" customFormat="1"/>
    <row r="290970" customFormat="1"/>
    <row r="290971" customFormat="1"/>
    <row r="290972" customFormat="1"/>
    <row r="290973" customFormat="1"/>
    <row r="290974" customFormat="1"/>
    <row r="290975" customFormat="1"/>
    <row r="290976" customFormat="1"/>
    <row r="290977" customFormat="1"/>
    <row r="290978" customFormat="1"/>
    <row r="290979" customFormat="1"/>
    <row r="290980" customFormat="1"/>
    <row r="290981" customFormat="1"/>
    <row r="290982" customFormat="1"/>
    <row r="290983" customFormat="1"/>
    <row r="290984" customFormat="1"/>
    <row r="290985" customFormat="1"/>
    <row r="290986" customFormat="1"/>
    <row r="290987" customFormat="1"/>
    <row r="290988" customFormat="1"/>
    <row r="290989" customFormat="1"/>
    <row r="290990" customFormat="1"/>
    <row r="290991" customFormat="1"/>
    <row r="290992" customFormat="1"/>
    <row r="290993" customFormat="1"/>
    <row r="290994" customFormat="1"/>
    <row r="290995" customFormat="1"/>
    <row r="290996" customFormat="1"/>
    <row r="290997" customFormat="1"/>
    <row r="290998" customFormat="1"/>
    <row r="290999" customFormat="1"/>
    <row r="291000" customFormat="1"/>
    <row r="291001" customFormat="1"/>
    <row r="291002" customFormat="1"/>
    <row r="291003" customFormat="1"/>
    <row r="291004" customFormat="1"/>
    <row r="291005" customFormat="1"/>
    <row r="291006" customFormat="1"/>
    <row r="291007" customFormat="1"/>
    <row r="291008" customFormat="1"/>
    <row r="291009" customFormat="1"/>
    <row r="291010" customFormat="1"/>
    <row r="291011" customFormat="1"/>
    <row r="291012" customFormat="1"/>
    <row r="291013" customFormat="1"/>
    <row r="291014" customFormat="1"/>
    <row r="291015" customFormat="1"/>
    <row r="291016" customFormat="1"/>
    <row r="291017" customFormat="1"/>
    <row r="291018" customFormat="1"/>
    <row r="291019" customFormat="1"/>
    <row r="291020" customFormat="1"/>
    <row r="291021" customFormat="1"/>
    <row r="291022" customFormat="1"/>
    <row r="291023" customFormat="1"/>
    <row r="291024" customFormat="1"/>
    <row r="291025" customFormat="1"/>
    <row r="291026" customFormat="1"/>
    <row r="291027" customFormat="1"/>
    <row r="291028" customFormat="1"/>
    <row r="291029" customFormat="1"/>
    <row r="291030" customFormat="1"/>
    <row r="291031" customFormat="1"/>
    <row r="291032" customFormat="1"/>
    <row r="291033" customFormat="1"/>
    <row r="291034" customFormat="1"/>
    <row r="291035" customFormat="1"/>
    <row r="291036" customFormat="1"/>
    <row r="291037" customFormat="1"/>
    <row r="291038" customFormat="1"/>
    <row r="291039" customFormat="1"/>
    <row r="291040" customFormat="1"/>
    <row r="291041" customFormat="1"/>
    <row r="291042" customFormat="1"/>
    <row r="291043" customFormat="1"/>
    <row r="291044" customFormat="1"/>
    <row r="291045" customFormat="1"/>
    <row r="291046" customFormat="1"/>
    <row r="291047" customFormat="1"/>
    <row r="291048" customFormat="1"/>
    <row r="291049" customFormat="1"/>
    <row r="291050" customFormat="1"/>
    <row r="291051" customFormat="1"/>
    <row r="291052" customFormat="1"/>
    <row r="291053" customFormat="1"/>
    <row r="291054" customFormat="1"/>
    <row r="291055" customFormat="1"/>
    <row r="291056" customFormat="1"/>
    <row r="291057" customFormat="1"/>
    <row r="291058" customFormat="1"/>
    <row r="291059" customFormat="1"/>
    <row r="291060" customFormat="1"/>
    <row r="291061" customFormat="1"/>
    <row r="291062" customFormat="1"/>
    <row r="291063" customFormat="1"/>
    <row r="291064" customFormat="1"/>
    <row r="291065" customFormat="1"/>
    <row r="291066" customFormat="1"/>
    <row r="291067" customFormat="1"/>
    <row r="291068" customFormat="1"/>
    <row r="291069" customFormat="1"/>
    <row r="291070" customFormat="1"/>
    <row r="291071" customFormat="1"/>
    <row r="291072" customFormat="1"/>
    <row r="291073" customFormat="1"/>
    <row r="291074" customFormat="1"/>
    <row r="291075" customFormat="1"/>
    <row r="291076" customFormat="1"/>
    <row r="291077" customFormat="1"/>
    <row r="291078" customFormat="1"/>
    <row r="291079" customFormat="1"/>
    <row r="291080" customFormat="1"/>
    <row r="291081" customFormat="1"/>
    <row r="291082" customFormat="1"/>
    <row r="291083" customFormat="1"/>
    <row r="291084" customFormat="1"/>
    <row r="291085" customFormat="1"/>
    <row r="291086" customFormat="1"/>
    <row r="291087" customFormat="1"/>
    <row r="291088" customFormat="1"/>
    <row r="291089" customFormat="1"/>
    <row r="291090" customFormat="1"/>
    <row r="291091" customFormat="1"/>
    <row r="291092" customFormat="1"/>
    <row r="291093" customFormat="1"/>
    <row r="291094" customFormat="1"/>
    <row r="291095" customFormat="1"/>
    <row r="291096" customFormat="1"/>
    <row r="291097" customFormat="1"/>
    <row r="291098" customFormat="1"/>
    <row r="291099" customFormat="1"/>
    <row r="291100" customFormat="1"/>
    <row r="291101" customFormat="1"/>
    <row r="291102" customFormat="1"/>
    <row r="291103" customFormat="1"/>
    <row r="291104" customFormat="1"/>
    <row r="291105" customFormat="1"/>
    <row r="291106" customFormat="1"/>
    <row r="291107" customFormat="1"/>
    <row r="291108" customFormat="1"/>
    <row r="291109" customFormat="1"/>
    <row r="291110" customFormat="1"/>
    <row r="291111" customFormat="1"/>
    <row r="291112" customFormat="1"/>
    <row r="291113" customFormat="1"/>
    <row r="291114" customFormat="1"/>
    <row r="291115" customFormat="1"/>
    <row r="291116" customFormat="1"/>
    <row r="291117" customFormat="1"/>
    <row r="291118" customFormat="1"/>
    <row r="291119" customFormat="1"/>
    <row r="291120" customFormat="1"/>
    <row r="291121" customFormat="1"/>
    <row r="291122" customFormat="1"/>
    <row r="291123" customFormat="1"/>
    <row r="291124" customFormat="1"/>
    <row r="291125" customFormat="1"/>
    <row r="291126" customFormat="1"/>
    <row r="291127" customFormat="1"/>
    <row r="291128" customFormat="1"/>
    <row r="291129" customFormat="1"/>
    <row r="291130" customFormat="1"/>
    <row r="291131" customFormat="1"/>
    <row r="291132" customFormat="1"/>
    <row r="291133" customFormat="1"/>
    <row r="291134" customFormat="1"/>
    <row r="291135" customFormat="1"/>
    <row r="291136" customFormat="1"/>
    <row r="291137" customFormat="1"/>
    <row r="291138" customFormat="1"/>
    <row r="291139" customFormat="1"/>
    <row r="291140" customFormat="1"/>
    <row r="291141" customFormat="1"/>
    <row r="291142" customFormat="1"/>
    <row r="291143" customFormat="1"/>
    <row r="291144" customFormat="1"/>
    <row r="291145" customFormat="1"/>
    <row r="291146" customFormat="1"/>
    <row r="291147" customFormat="1"/>
    <row r="291148" customFormat="1"/>
    <row r="291149" customFormat="1"/>
    <row r="291150" customFormat="1"/>
    <row r="291151" customFormat="1"/>
    <row r="291152" customFormat="1"/>
    <row r="291153" customFormat="1"/>
    <row r="291154" customFormat="1"/>
    <row r="291155" customFormat="1"/>
    <row r="291156" customFormat="1"/>
    <row r="291157" customFormat="1"/>
    <row r="291158" customFormat="1"/>
    <row r="291159" customFormat="1"/>
    <row r="291160" customFormat="1"/>
    <row r="291161" customFormat="1"/>
    <row r="291162" customFormat="1"/>
    <row r="291163" customFormat="1"/>
    <row r="291164" customFormat="1"/>
    <row r="291165" customFormat="1"/>
    <row r="291166" customFormat="1"/>
    <row r="291167" customFormat="1"/>
    <row r="291168" customFormat="1"/>
    <row r="291169" customFormat="1"/>
    <row r="291170" customFormat="1"/>
    <row r="291171" customFormat="1"/>
    <row r="291172" customFormat="1"/>
    <row r="291173" customFormat="1"/>
    <row r="291174" customFormat="1"/>
    <row r="291175" customFormat="1"/>
    <row r="291176" customFormat="1"/>
    <row r="291177" customFormat="1"/>
    <row r="291178" customFormat="1"/>
    <row r="291179" customFormat="1"/>
    <row r="291180" customFormat="1"/>
    <row r="291181" customFormat="1"/>
    <row r="291182" customFormat="1"/>
    <row r="291183" customFormat="1"/>
    <row r="291184" customFormat="1"/>
    <row r="291185" customFormat="1"/>
    <row r="291186" customFormat="1"/>
    <row r="291187" customFormat="1"/>
    <row r="291188" customFormat="1"/>
    <row r="291189" customFormat="1"/>
    <row r="291190" customFormat="1"/>
    <row r="291191" customFormat="1"/>
    <row r="291192" customFormat="1"/>
    <row r="291193" customFormat="1"/>
    <row r="291194" customFormat="1"/>
    <row r="291195" customFormat="1"/>
    <row r="291196" customFormat="1"/>
    <row r="291197" customFormat="1"/>
    <row r="291198" customFormat="1"/>
    <row r="291199" customFormat="1"/>
    <row r="291200" customFormat="1"/>
    <row r="291201" customFormat="1"/>
    <row r="291202" customFormat="1"/>
    <row r="291203" customFormat="1"/>
    <row r="291204" customFormat="1"/>
    <row r="291205" customFormat="1"/>
    <row r="291206" customFormat="1"/>
    <row r="291207" customFormat="1"/>
    <row r="291208" customFormat="1"/>
    <row r="291209" customFormat="1"/>
    <row r="291210" customFormat="1"/>
    <row r="291211" customFormat="1"/>
    <row r="291212" customFormat="1"/>
    <row r="291213" customFormat="1"/>
    <row r="291214" customFormat="1"/>
    <row r="291215" customFormat="1"/>
    <row r="291216" customFormat="1"/>
    <row r="291217" customFormat="1"/>
    <row r="291218" customFormat="1"/>
    <row r="291219" customFormat="1"/>
    <row r="291220" customFormat="1"/>
    <row r="291221" customFormat="1"/>
    <row r="291222" customFormat="1"/>
    <row r="291223" customFormat="1"/>
    <row r="291224" customFormat="1"/>
    <row r="291225" customFormat="1"/>
    <row r="291226" customFormat="1"/>
    <row r="291227" customFormat="1"/>
    <row r="291228" customFormat="1"/>
    <row r="291229" customFormat="1"/>
    <row r="291230" customFormat="1"/>
    <row r="291231" customFormat="1"/>
    <row r="291232" customFormat="1"/>
    <row r="291233" customFormat="1"/>
    <row r="291234" customFormat="1"/>
    <row r="291235" customFormat="1"/>
    <row r="291236" customFormat="1"/>
    <row r="291237" customFormat="1"/>
    <row r="291238" customFormat="1"/>
    <row r="291239" customFormat="1"/>
    <row r="291240" customFormat="1"/>
    <row r="291241" customFormat="1"/>
    <row r="291242" customFormat="1"/>
    <row r="291243" customFormat="1"/>
    <row r="291244" customFormat="1"/>
    <row r="291245" customFormat="1"/>
    <row r="291246" customFormat="1"/>
    <row r="291247" customFormat="1"/>
    <row r="291248" customFormat="1"/>
    <row r="291249" customFormat="1"/>
    <row r="291250" customFormat="1"/>
    <row r="291251" customFormat="1"/>
    <row r="291252" customFormat="1"/>
    <row r="291253" customFormat="1"/>
    <row r="291254" customFormat="1"/>
    <row r="291255" customFormat="1"/>
    <row r="291256" customFormat="1"/>
    <row r="291257" customFormat="1"/>
    <row r="291258" customFormat="1"/>
    <row r="291259" customFormat="1"/>
    <row r="291260" customFormat="1"/>
    <row r="291261" customFormat="1"/>
    <row r="291262" customFormat="1"/>
    <row r="291263" customFormat="1"/>
    <row r="291264" customFormat="1"/>
    <row r="291265" customFormat="1"/>
    <row r="291266" customFormat="1"/>
    <row r="291267" customFormat="1"/>
    <row r="291268" customFormat="1"/>
    <row r="291269" customFormat="1"/>
    <row r="291270" customFormat="1"/>
    <row r="291271" customFormat="1"/>
    <row r="291272" customFormat="1"/>
    <row r="291273" customFormat="1"/>
    <row r="291274" customFormat="1"/>
    <row r="291275" customFormat="1"/>
    <row r="291276" customFormat="1"/>
    <row r="291277" customFormat="1"/>
    <row r="291278" customFormat="1"/>
    <row r="291279" customFormat="1"/>
    <row r="291280" customFormat="1"/>
    <row r="291281" customFormat="1"/>
    <row r="291282" customFormat="1"/>
    <row r="291283" customFormat="1"/>
    <row r="291284" customFormat="1"/>
    <row r="291285" customFormat="1"/>
    <row r="291286" customFormat="1"/>
    <row r="291287" customFormat="1"/>
    <row r="291288" customFormat="1"/>
    <row r="291289" customFormat="1"/>
    <row r="291290" customFormat="1"/>
    <row r="291291" customFormat="1"/>
    <row r="291292" customFormat="1"/>
    <row r="291293" customFormat="1"/>
    <row r="291294" customFormat="1"/>
    <row r="291295" customFormat="1"/>
    <row r="291296" customFormat="1"/>
    <row r="291297" customFormat="1"/>
    <row r="291298" customFormat="1"/>
    <row r="291299" customFormat="1"/>
    <row r="291300" customFormat="1"/>
    <row r="291301" customFormat="1"/>
    <row r="291302" customFormat="1"/>
    <row r="291303" customFormat="1"/>
    <row r="291304" customFormat="1"/>
    <row r="291305" customFormat="1"/>
    <row r="291306" customFormat="1"/>
    <row r="291307" customFormat="1"/>
    <row r="291308" customFormat="1"/>
    <row r="291309" customFormat="1"/>
    <row r="291310" customFormat="1"/>
    <row r="291311" customFormat="1"/>
    <row r="291312" customFormat="1"/>
    <row r="291313" customFormat="1"/>
    <row r="291314" customFormat="1"/>
    <row r="291315" customFormat="1"/>
    <row r="291316" customFormat="1"/>
    <row r="291317" customFormat="1"/>
    <row r="291318" customFormat="1"/>
    <row r="291319" customFormat="1"/>
    <row r="291320" customFormat="1"/>
    <row r="291321" customFormat="1"/>
    <row r="291322" customFormat="1"/>
    <row r="291323" customFormat="1"/>
    <row r="291324" customFormat="1"/>
    <row r="291325" customFormat="1"/>
    <row r="291326" customFormat="1"/>
    <row r="291327" customFormat="1"/>
    <row r="291328" customFormat="1"/>
    <row r="291329" customFormat="1"/>
    <row r="291330" customFormat="1"/>
    <row r="291331" customFormat="1"/>
    <row r="291332" customFormat="1"/>
    <row r="291333" customFormat="1"/>
    <row r="291334" customFormat="1"/>
    <row r="291335" customFormat="1"/>
    <row r="291336" customFormat="1"/>
    <row r="291337" customFormat="1"/>
    <row r="291338" customFormat="1"/>
    <row r="291339" customFormat="1"/>
    <row r="291340" customFormat="1"/>
    <row r="291341" customFormat="1"/>
    <row r="291342" customFormat="1"/>
    <row r="291343" customFormat="1"/>
    <row r="291344" customFormat="1"/>
    <row r="291345" customFormat="1"/>
    <row r="291346" customFormat="1"/>
    <row r="291347" customFormat="1"/>
    <row r="291348" customFormat="1"/>
    <row r="291349" customFormat="1"/>
    <row r="291350" customFormat="1"/>
    <row r="291351" customFormat="1"/>
    <row r="291352" customFormat="1"/>
    <row r="291353" customFormat="1"/>
    <row r="291354" customFormat="1"/>
    <row r="291355" customFormat="1"/>
    <row r="291356" customFormat="1"/>
    <row r="291357" customFormat="1"/>
    <row r="291358" customFormat="1"/>
    <row r="291359" customFormat="1"/>
    <row r="291360" customFormat="1"/>
    <row r="291361" customFormat="1"/>
    <row r="291362" customFormat="1"/>
    <row r="291363" customFormat="1"/>
    <row r="291364" customFormat="1"/>
    <row r="291365" customFormat="1"/>
    <row r="291366" customFormat="1"/>
    <row r="291367" customFormat="1"/>
    <row r="291368" customFormat="1"/>
    <row r="291369" customFormat="1"/>
    <row r="291370" customFormat="1"/>
    <row r="291371" customFormat="1"/>
    <row r="291372" customFormat="1"/>
    <row r="291373" customFormat="1"/>
    <row r="291374" customFormat="1"/>
    <row r="291375" customFormat="1"/>
    <row r="291376" customFormat="1"/>
    <row r="291377" customFormat="1"/>
    <row r="291378" customFormat="1"/>
    <row r="291379" customFormat="1"/>
    <row r="291380" customFormat="1"/>
    <row r="291381" customFormat="1"/>
    <row r="291382" customFormat="1"/>
    <row r="291383" customFormat="1"/>
    <row r="291384" customFormat="1"/>
    <row r="291385" customFormat="1"/>
    <row r="291386" customFormat="1"/>
    <row r="291387" customFormat="1"/>
    <row r="291388" customFormat="1"/>
    <row r="291389" customFormat="1"/>
    <row r="291390" customFormat="1"/>
    <row r="291391" customFormat="1"/>
    <row r="291392" customFormat="1"/>
    <row r="291393" customFormat="1"/>
    <row r="291394" customFormat="1"/>
    <row r="291395" customFormat="1"/>
    <row r="291396" customFormat="1"/>
    <row r="291397" customFormat="1"/>
    <row r="291398" customFormat="1"/>
    <row r="291399" customFormat="1"/>
    <row r="291400" customFormat="1"/>
    <row r="291401" customFormat="1"/>
    <row r="291402" customFormat="1"/>
    <row r="291403" customFormat="1"/>
    <row r="291404" customFormat="1"/>
    <row r="291405" customFormat="1"/>
    <row r="291406" customFormat="1"/>
    <row r="291407" customFormat="1"/>
    <row r="291408" customFormat="1"/>
    <row r="291409" customFormat="1"/>
    <row r="291410" customFormat="1"/>
    <row r="291411" customFormat="1"/>
    <row r="291412" customFormat="1"/>
    <row r="291413" customFormat="1"/>
    <row r="291414" customFormat="1"/>
    <row r="291415" customFormat="1"/>
    <row r="291416" customFormat="1"/>
    <row r="291417" customFormat="1"/>
    <row r="291418" customFormat="1"/>
    <row r="291419" customFormat="1"/>
    <row r="291420" customFormat="1"/>
    <row r="291421" customFormat="1"/>
    <row r="291422" customFormat="1"/>
    <row r="291423" customFormat="1"/>
    <row r="291424" customFormat="1"/>
    <row r="291425" customFormat="1"/>
    <row r="291426" customFormat="1"/>
    <row r="291427" customFormat="1"/>
    <row r="291428" customFormat="1"/>
    <row r="291429" customFormat="1"/>
    <row r="291430" customFormat="1"/>
    <row r="291431" customFormat="1"/>
    <row r="291432" customFormat="1"/>
    <row r="291433" customFormat="1"/>
    <row r="291434" customFormat="1"/>
    <row r="291435" customFormat="1"/>
    <row r="291436" customFormat="1"/>
    <row r="291437" customFormat="1"/>
    <row r="291438" customFormat="1"/>
    <row r="291439" customFormat="1"/>
    <row r="291440" customFormat="1"/>
    <row r="291441" customFormat="1"/>
    <row r="291442" customFormat="1"/>
    <row r="291443" customFormat="1"/>
    <row r="291444" customFormat="1"/>
    <row r="291445" customFormat="1"/>
    <row r="291446" customFormat="1"/>
    <row r="291447" customFormat="1"/>
    <row r="291448" customFormat="1"/>
    <row r="291449" customFormat="1"/>
    <row r="291450" customFormat="1"/>
    <row r="291451" customFormat="1"/>
    <row r="291452" customFormat="1"/>
    <row r="291453" customFormat="1"/>
    <row r="291454" customFormat="1"/>
    <row r="291455" customFormat="1"/>
    <row r="291456" customFormat="1"/>
    <row r="291457" customFormat="1"/>
    <row r="291458" customFormat="1"/>
    <row r="291459" customFormat="1"/>
    <row r="291460" customFormat="1"/>
    <row r="291461" customFormat="1"/>
    <row r="291462" customFormat="1"/>
    <row r="291463" customFormat="1"/>
    <row r="291464" customFormat="1"/>
    <row r="291465" customFormat="1"/>
    <row r="291466" customFormat="1"/>
    <row r="291467" customFormat="1"/>
    <row r="291468" customFormat="1"/>
    <row r="291469" customFormat="1"/>
    <row r="291470" customFormat="1"/>
    <row r="291471" customFormat="1"/>
    <row r="291472" customFormat="1"/>
    <row r="291473" customFormat="1"/>
    <row r="291474" customFormat="1"/>
    <row r="291475" customFormat="1"/>
    <row r="291476" customFormat="1"/>
    <row r="291477" customFormat="1"/>
    <row r="291478" customFormat="1"/>
    <row r="291479" customFormat="1"/>
    <row r="291480" customFormat="1"/>
    <row r="291481" customFormat="1"/>
    <row r="291482" customFormat="1"/>
    <row r="291483" customFormat="1"/>
    <row r="291484" customFormat="1"/>
    <row r="291485" customFormat="1"/>
    <row r="291486" customFormat="1"/>
    <row r="291487" customFormat="1"/>
    <row r="291488" customFormat="1"/>
    <row r="291489" customFormat="1"/>
    <row r="291490" customFormat="1"/>
    <row r="291491" customFormat="1"/>
    <row r="291492" customFormat="1"/>
    <row r="291493" customFormat="1"/>
    <row r="291494" customFormat="1"/>
    <row r="291495" customFormat="1"/>
    <row r="291496" customFormat="1"/>
    <row r="291497" customFormat="1"/>
    <row r="291498" customFormat="1"/>
    <row r="291499" customFormat="1"/>
    <row r="291500" customFormat="1"/>
    <row r="291501" customFormat="1"/>
    <row r="291502" customFormat="1"/>
    <row r="291503" customFormat="1"/>
    <row r="291504" customFormat="1"/>
    <row r="291505" customFormat="1"/>
    <row r="291506" customFormat="1"/>
    <row r="291507" customFormat="1"/>
    <row r="291508" customFormat="1"/>
    <row r="291509" customFormat="1"/>
    <row r="291510" customFormat="1"/>
    <row r="291511" customFormat="1"/>
    <row r="291512" customFormat="1"/>
    <row r="291513" customFormat="1"/>
    <row r="291514" customFormat="1"/>
    <row r="291515" customFormat="1"/>
    <row r="291516" customFormat="1"/>
    <row r="291517" customFormat="1"/>
    <row r="291518" customFormat="1"/>
    <row r="291519" customFormat="1"/>
    <row r="291520" customFormat="1"/>
    <row r="291521" customFormat="1"/>
    <row r="291522" customFormat="1"/>
    <row r="291523" customFormat="1"/>
    <row r="291524" customFormat="1"/>
    <row r="291525" customFormat="1"/>
    <row r="291526" customFormat="1"/>
    <row r="291527" customFormat="1"/>
    <row r="291528" customFormat="1"/>
    <row r="291529" customFormat="1"/>
    <row r="291530" customFormat="1"/>
    <row r="291531" customFormat="1"/>
    <row r="291532" customFormat="1"/>
    <row r="291533" customFormat="1"/>
    <row r="291534" customFormat="1"/>
    <row r="291535" customFormat="1"/>
    <row r="291536" customFormat="1"/>
    <row r="291537" customFormat="1"/>
    <row r="291538" customFormat="1"/>
    <row r="291539" customFormat="1"/>
    <row r="291540" customFormat="1"/>
    <row r="291541" customFormat="1"/>
    <row r="291542" customFormat="1"/>
    <row r="291543" customFormat="1"/>
    <row r="291544" customFormat="1"/>
    <row r="291545" customFormat="1"/>
    <row r="291546" customFormat="1"/>
    <row r="291547" customFormat="1"/>
    <row r="291548" customFormat="1"/>
    <row r="291549" customFormat="1"/>
    <row r="291550" customFormat="1"/>
    <row r="291551" customFormat="1"/>
    <row r="291552" customFormat="1"/>
    <row r="291553" customFormat="1"/>
    <row r="291554" customFormat="1"/>
    <row r="291555" customFormat="1"/>
    <row r="291556" customFormat="1"/>
    <row r="291557" customFormat="1"/>
    <row r="291558" customFormat="1"/>
    <row r="291559" customFormat="1"/>
    <row r="291560" customFormat="1"/>
    <row r="291561" customFormat="1"/>
    <row r="291562" customFormat="1"/>
    <row r="291563" customFormat="1"/>
    <row r="291564" customFormat="1"/>
    <row r="291565" customFormat="1"/>
    <row r="291566" customFormat="1"/>
    <row r="291567" customFormat="1"/>
    <row r="291568" customFormat="1"/>
    <row r="291569" customFormat="1"/>
    <row r="291570" customFormat="1"/>
    <row r="291571" customFormat="1"/>
    <row r="291572" customFormat="1"/>
    <row r="291573" customFormat="1"/>
    <row r="291574" customFormat="1"/>
    <row r="291575" customFormat="1"/>
    <row r="291576" customFormat="1"/>
    <row r="291577" customFormat="1"/>
    <row r="291578" customFormat="1"/>
    <row r="291579" customFormat="1"/>
    <row r="291580" customFormat="1"/>
    <row r="291581" customFormat="1"/>
    <row r="291582" customFormat="1"/>
    <row r="291583" customFormat="1"/>
    <row r="291584" customFormat="1"/>
    <row r="291585" customFormat="1"/>
    <row r="291586" customFormat="1"/>
    <row r="291587" customFormat="1"/>
    <row r="291588" customFormat="1"/>
    <row r="291589" customFormat="1"/>
    <row r="291590" customFormat="1"/>
    <row r="291591" customFormat="1"/>
    <row r="291592" customFormat="1"/>
    <row r="291593" customFormat="1"/>
    <row r="291594" customFormat="1"/>
    <row r="291595" customFormat="1"/>
    <row r="291596" customFormat="1"/>
    <row r="291597" customFormat="1"/>
    <row r="291598" customFormat="1"/>
    <row r="291599" customFormat="1"/>
    <row r="291600" customFormat="1"/>
    <row r="291601" customFormat="1"/>
    <row r="291602" customFormat="1"/>
    <row r="291603" customFormat="1"/>
    <row r="291604" customFormat="1"/>
    <row r="291605" customFormat="1"/>
    <row r="291606" customFormat="1"/>
    <row r="291607" customFormat="1"/>
    <row r="291608" customFormat="1"/>
    <row r="291609" customFormat="1"/>
    <row r="291610" customFormat="1"/>
    <row r="291611" customFormat="1"/>
    <row r="291612" customFormat="1"/>
    <row r="291613" customFormat="1"/>
    <row r="291614" customFormat="1"/>
    <row r="291615" customFormat="1"/>
    <row r="291616" customFormat="1"/>
    <row r="291617" customFormat="1"/>
    <row r="291618" customFormat="1"/>
    <row r="291619" customFormat="1"/>
    <row r="291620" customFormat="1"/>
    <row r="291621" customFormat="1"/>
    <row r="291622" customFormat="1"/>
    <row r="291623" customFormat="1"/>
    <row r="291624" customFormat="1"/>
    <row r="291625" customFormat="1"/>
    <row r="291626" customFormat="1"/>
    <row r="291627" customFormat="1"/>
    <row r="291628" customFormat="1"/>
    <row r="291629" customFormat="1"/>
    <row r="291630" customFormat="1"/>
    <row r="291631" customFormat="1"/>
    <row r="291632" customFormat="1"/>
    <row r="291633" customFormat="1"/>
    <row r="291634" customFormat="1"/>
    <row r="291635" customFormat="1"/>
    <row r="291636" customFormat="1"/>
    <row r="291637" customFormat="1"/>
    <row r="291638" customFormat="1"/>
    <row r="291639" customFormat="1"/>
    <row r="291640" customFormat="1"/>
    <row r="291641" customFormat="1"/>
    <row r="291642" customFormat="1"/>
    <row r="291643" customFormat="1"/>
    <row r="291644" customFormat="1"/>
    <row r="291645" customFormat="1"/>
    <row r="291646" customFormat="1"/>
    <row r="291647" customFormat="1"/>
    <row r="291648" customFormat="1"/>
    <row r="291649" customFormat="1"/>
    <row r="291650" customFormat="1"/>
    <row r="291651" customFormat="1"/>
    <row r="291652" customFormat="1"/>
    <row r="291653" customFormat="1"/>
    <row r="291654" customFormat="1"/>
    <row r="291655" customFormat="1"/>
    <row r="291656" customFormat="1"/>
    <row r="291657" customFormat="1"/>
    <row r="291658" customFormat="1"/>
    <row r="291659" customFormat="1"/>
    <row r="291660" customFormat="1"/>
    <row r="291661" customFormat="1"/>
    <row r="291662" customFormat="1"/>
    <row r="291663" customFormat="1"/>
    <row r="291664" customFormat="1"/>
    <row r="291665" customFormat="1"/>
    <row r="291666" customFormat="1"/>
    <row r="291667" customFormat="1"/>
    <row r="291668" customFormat="1"/>
    <row r="291669" customFormat="1"/>
    <row r="291670" customFormat="1"/>
    <row r="291671" customFormat="1"/>
    <row r="291672" customFormat="1"/>
    <row r="291673" customFormat="1"/>
    <row r="291674" customFormat="1"/>
    <row r="291675" customFormat="1"/>
    <row r="291676" customFormat="1"/>
    <row r="291677" customFormat="1"/>
    <row r="291678" customFormat="1"/>
    <row r="291679" customFormat="1"/>
    <row r="291680" customFormat="1"/>
    <row r="291681" customFormat="1"/>
    <row r="291682" customFormat="1"/>
    <row r="291683" customFormat="1"/>
    <row r="291684" customFormat="1"/>
    <row r="291685" customFormat="1"/>
    <row r="291686" customFormat="1"/>
    <row r="291687" customFormat="1"/>
    <row r="291688" customFormat="1"/>
    <row r="291689" customFormat="1"/>
    <row r="291690" customFormat="1"/>
    <row r="291691" customFormat="1"/>
    <row r="291692" customFormat="1"/>
    <row r="291693" customFormat="1"/>
    <row r="291694" customFormat="1"/>
    <row r="291695" customFormat="1"/>
    <row r="291696" customFormat="1"/>
    <row r="291697" customFormat="1"/>
    <row r="291698" customFormat="1"/>
    <row r="291699" customFormat="1"/>
    <row r="291700" customFormat="1"/>
    <row r="291701" customFormat="1"/>
    <row r="291702" customFormat="1"/>
    <row r="291703" customFormat="1"/>
    <row r="291704" customFormat="1"/>
    <row r="291705" customFormat="1"/>
    <row r="291706" customFormat="1"/>
    <row r="291707" customFormat="1"/>
    <row r="291708" customFormat="1"/>
    <row r="291709" customFormat="1"/>
    <row r="291710" customFormat="1"/>
    <row r="291711" customFormat="1"/>
    <row r="291712" customFormat="1"/>
    <row r="291713" customFormat="1"/>
    <row r="291714" customFormat="1"/>
    <row r="291715" customFormat="1"/>
    <row r="291716" customFormat="1"/>
    <row r="291717" customFormat="1"/>
    <row r="291718" customFormat="1"/>
    <row r="291719" customFormat="1"/>
    <row r="291720" customFormat="1"/>
    <row r="291721" customFormat="1"/>
    <row r="291722" customFormat="1"/>
    <row r="291723" customFormat="1"/>
    <row r="291724" customFormat="1"/>
    <row r="291725" customFormat="1"/>
    <row r="291726" customFormat="1"/>
    <row r="291727" customFormat="1"/>
    <row r="291728" customFormat="1"/>
    <row r="291729" customFormat="1"/>
    <row r="291730" customFormat="1"/>
    <row r="291731" customFormat="1"/>
    <row r="291732" customFormat="1"/>
    <row r="291733" customFormat="1"/>
    <row r="291734" customFormat="1"/>
    <row r="291735" customFormat="1"/>
    <row r="291736" customFormat="1"/>
    <row r="291737" customFormat="1"/>
    <row r="291738" customFormat="1"/>
    <row r="291739" customFormat="1"/>
    <row r="291740" customFormat="1"/>
    <row r="291741" customFormat="1"/>
    <row r="291742" customFormat="1"/>
    <row r="291743" customFormat="1"/>
    <row r="291744" customFormat="1"/>
    <row r="291745" customFormat="1"/>
    <row r="291746" customFormat="1"/>
    <row r="291747" customFormat="1"/>
    <row r="291748" customFormat="1"/>
    <row r="291749" customFormat="1"/>
    <row r="291750" customFormat="1"/>
    <row r="291751" customFormat="1"/>
    <row r="291752" customFormat="1"/>
    <row r="291753" customFormat="1"/>
    <row r="291754" customFormat="1"/>
    <row r="291755" customFormat="1"/>
    <row r="291756" customFormat="1"/>
    <row r="291757" customFormat="1"/>
    <row r="291758" customFormat="1"/>
    <row r="291759" customFormat="1"/>
    <row r="291760" customFormat="1"/>
    <row r="291761" customFormat="1"/>
    <row r="291762" customFormat="1"/>
    <row r="291763" customFormat="1"/>
    <row r="291764" customFormat="1"/>
    <row r="291765" customFormat="1"/>
    <row r="291766" customFormat="1"/>
    <row r="291767" customFormat="1"/>
    <row r="291768" customFormat="1"/>
    <row r="291769" customFormat="1"/>
    <row r="291770" customFormat="1"/>
    <row r="291771" customFormat="1"/>
    <row r="291772" customFormat="1"/>
    <row r="291773" customFormat="1"/>
    <row r="291774" customFormat="1"/>
    <row r="291775" customFormat="1"/>
    <row r="291776" customFormat="1"/>
    <row r="291777" customFormat="1"/>
    <row r="291778" customFormat="1"/>
    <row r="291779" customFormat="1"/>
    <row r="291780" customFormat="1"/>
    <row r="291781" customFormat="1"/>
    <row r="291782" customFormat="1"/>
    <row r="291783" customFormat="1"/>
    <row r="291784" customFormat="1"/>
    <row r="291785" customFormat="1"/>
    <row r="291786" customFormat="1"/>
    <row r="291787" customFormat="1"/>
    <row r="291788" customFormat="1"/>
    <row r="291789" customFormat="1"/>
    <row r="291790" customFormat="1"/>
    <row r="291791" customFormat="1"/>
    <row r="291792" customFormat="1"/>
    <row r="291793" customFormat="1"/>
    <row r="291794" customFormat="1"/>
    <row r="291795" customFormat="1"/>
    <row r="291796" customFormat="1"/>
    <row r="291797" customFormat="1"/>
    <row r="291798" customFormat="1"/>
    <row r="291799" customFormat="1"/>
    <row r="291800" customFormat="1"/>
    <row r="291801" customFormat="1"/>
    <row r="291802" customFormat="1"/>
    <row r="291803" customFormat="1"/>
    <row r="291804" customFormat="1"/>
    <row r="291805" customFormat="1"/>
    <row r="291806" customFormat="1"/>
    <row r="291807" customFormat="1"/>
    <row r="291808" customFormat="1"/>
    <row r="291809" customFormat="1"/>
    <row r="291810" customFormat="1"/>
    <row r="291811" customFormat="1"/>
    <row r="291812" customFormat="1"/>
    <row r="291813" customFormat="1"/>
    <row r="291814" customFormat="1"/>
    <row r="291815" customFormat="1"/>
    <row r="291816" customFormat="1"/>
    <row r="291817" customFormat="1"/>
    <row r="291818" customFormat="1"/>
    <row r="291819" customFormat="1"/>
    <row r="291820" customFormat="1"/>
    <row r="291821" customFormat="1"/>
    <row r="291822" customFormat="1"/>
    <row r="291823" customFormat="1"/>
    <row r="291824" customFormat="1"/>
    <row r="291825" customFormat="1"/>
    <row r="291826" customFormat="1"/>
    <row r="291827" customFormat="1"/>
    <row r="291828" customFormat="1"/>
    <row r="291829" customFormat="1"/>
    <row r="291830" customFormat="1"/>
    <row r="291831" customFormat="1"/>
    <row r="291832" customFormat="1"/>
    <row r="291833" customFormat="1"/>
    <row r="291834" customFormat="1"/>
    <row r="291835" customFormat="1"/>
    <row r="291836" customFormat="1"/>
    <row r="291837" customFormat="1"/>
    <row r="291838" customFormat="1"/>
    <row r="291839" customFormat="1"/>
    <row r="291840" customFormat="1"/>
    <row r="291841" customFormat="1"/>
    <row r="291842" customFormat="1"/>
    <row r="291843" customFormat="1"/>
    <row r="291844" customFormat="1"/>
    <row r="291845" customFormat="1"/>
    <row r="291846" customFormat="1"/>
    <row r="291847" customFormat="1"/>
    <row r="291848" customFormat="1"/>
    <row r="291849" customFormat="1"/>
    <row r="291850" customFormat="1"/>
    <row r="291851" customFormat="1"/>
    <row r="291852" customFormat="1"/>
    <row r="291853" customFormat="1"/>
    <row r="291854" customFormat="1"/>
    <row r="291855" customFormat="1"/>
    <row r="291856" customFormat="1"/>
    <row r="291857" customFormat="1"/>
    <row r="291858" customFormat="1"/>
    <row r="291859" customFormat="1"/>
    <row r="291860" customFormat="1"/>
    <row r="291861" customFormat="1"/>
    <row r="291862" customFormat="1"/>
    <row r="291863" customFormat="1"/>
    <row r="291864" customFormat="1"/>
    <row r="291865" customFormat="1"/>
    <row r="291866" customFormat="1"/>
    <row r="291867" customFormat="1"/>
    <row r="291868" customFormat="1"/>
    <row r="291869" customFormat="1"/>
    <row r="291870" customFormat="1"/>
    <row r="291871" customFormat="1"/>
    <row r="291872" customFormat="1"/>
    <row r="291873" customFormat="1"/>
    <row r="291874" customFormat="1"/>
    <row r="291875" customFormat="1"/>
    <row r="291876" customFormat="1"/>
    <row r="291877" customFormat="1"/>
    <row r="291878" customFormat="1"/>
    <row r="291879" customFormat="1"/>
    <row r="291880" customFormat="1"/>
    <row r="291881" customFormat="1"/>
    <row r="291882" customFormat="1"/>
    <row r="291883" customFormat="1"/>
    <row r="291884" customFormat="1"/>
    <row r="291885" customFormat="1"/>
    <row r="291886" customFormat="1"/>
    <row r="291887" customFormat="1"/>
    <row r="291888" customFormat="1"/>
    <row r="291889" customFormat="1"/>
    <row r="291890" customFormat="1"/>
    <row r="291891" customFormat="1"/>
    <row r="291892" customFormat="1"/>
    <row r="291893" customFormat="1"/>
    <row r="291894" customFormat="1"/>
    <row r="291895" customFormat="1"/>
    <row r="291896" customFormat="1"/>
    <row r="291897" customFormat="1"/>
    <row r="291898" customFormat="1"/>
    <row r="291899" customFormat="1"/>
    <row r="291900" customFormat="1"/>
    <row r="291901" customFormat="1"/>
    <row r="291902" customFormat="1"/>
    <row r="291903" customFormat="1"/>
    <row r="291904" customFormat="1"/>
    <row r="291905" customFormat="1"/>
    <row r="291906" customFormat="1"/>
    <row r="291907" customFormat="1"/>
    <row r="291908" customFormat="1"/>
    <row r="291909" customFormat="1"/>
    <row r="291910" customFormat="1"/>
    <row r="291911" customFormat="1"/>
    <row r="291912" customFormat="1"/>
    <row r="291913" customFormat="1"/>
    <row r="291914" customFormat="1"/>
    <row r="291915" customFormat="1"/>
    <row r="291916" customFormat="1"/>
    <row r="291917" customFormat="1"/>
    <row r="291918" customFormat="1"/>
    <row r="291919" customFormat="1"/>
    <row r="291920" customFormat="1"/>
    <row r="291921" customFormat="1"/>
    <row r="291922" customFormat="1"/>
    <row r="291923" customFormat="1"/>
    <row r="291924" customFormat="1"/>
    <row r="291925" customFormat="1"/>
    <row r="291926" customFormat="1"/>
    <row r="291927" customFormat="1"/>
    <row r="291928" customFormat="1"/>
    <row r="291929" customFormat="1"/>
    <row r="291930" customFormat="1"/>
    <row r="291931" customFormat="1"/>
    <row r="291932" customFormat="1"/>
    <row r="291933" customFormat="1"/>
    <row r="291934" customFormat="1"/>
    <row r="291935" customFormat="1"/>
    <row r="291936" customFormat="1"/>
    <row r="291937" customFormat="1"/>
    <row r="291938" customFormat="1"/>
    <row r="291939" customFormat="1"/>
    <row r="291940" customFormat="1"/>
    <row r="291941" customFormat="1"/>
    <row r="291942" customFormat="1"/>
    <row r="291943" customFormat="1"/>
    <row r="291944" customFormat="1"/>
    <row r="291945" customFormat="1"/>
    <row r="291946" customFormat="1"/>
    <row r="291947" customFormat="1"/>
    <row r="291948" customFormat="1"/>
    <row r="291949" customFormat="1"/>
    <row r="291950" customFormat="1"/>
    <row r="291951" customFormat="1"/>
    <row r="291952" customFormat="1"/>
    <row r="291953" customFormat="1"/>
    <row r="291954" customFormat="1"/>
    <row r="291955" customFormat="1"/>
    <row r="291956" customFormat="1"/>
    <row r="291957" customFormat="1"/>
    <row r="291958" customFormat="1"/>
    <row r="291959" customFormat="1"/>
    <row r="291960" customFormat="1"/>
    <row r="291961" customFormat="1"/>
    <row r="291962" customFormat="1"/>
    <row r="291963" customFormat="1"/>
    <row r="291964" customFormat="1"/>
    <row r="291965" customFormat="1"/>
    <row r="291966" customFormat="1"/>
    <row r="291967" customFormat="1"/>
    <row r="291968" customFormat="1"/>
    <row r="291969" customFormat="1"/>
    <row r="291970" customFormat="1"/>
    <row r="291971" customFormat="1"/>
    <row r="291972" customFormat="1"/>
    <row r="291973" customFormat="1"/>
    <row r="291974" customFormat="1"/>
    <row r="291975" customFormat="1"/>
    <row r="291976" customFormat="1"/>
    <row r="291977" customFormat="1"/>
    <row r="291978" customFormat="1"/>
    <row r="291979" customFormat="1"/>
    <row r="291980" customFormat="1"/>
    <row r="291981" customFormat="1"/>
    <row r="291982" customFormat="1"/>
    <row r="291983" customFormat="1"/>
    <row r="291984" customFormat="1"/>
    <row r="291985" customFormat="1"/>
    <row r="291986" customFormat="1"/>
    <row r="291987" customFormat="1"/>
    <row r="291988" customFormat="1"/>
    <row r="291989" customFormat="1"/>
    <row r="291990" customFormat="1"/>
    <row r="291991" customFormat="1"/>
    <row r="291992" customFormat="1"/>
    <row r="291993" customFormat="1"/>
    <row r="291994" customFormat="1"/>
    <row r="291995" customFormat="1"/>
    <row r="291996" customFormat="1"/>
    <row r="291997" customFormat="1"/>
    <row r="291998" customFormat="1"/>
    <row r="291999" customFormat="1"/>
    <row r="292000" customFormat="1"/>
    <row r="292001" customFormat="1"/>
    <row r="292002" customFormat="1"/>
    <row r="292003" customFormat="1"/>
    <row r="292004" customFormat="1"/>
    <row r="292005" customFormat="1"/>
    <row r="292006" customFormat="1"/>
    <row r="292007" customFormat="1"/>
    <row r="292008" customFormat="1"/>
    <row r="292009" customFormat="1"/>
    <row r="292010" customFormat="1"/>
    <row r="292011" customFormat="1"/>
    <row r="292012" customFormat="1"/>
    <row r="292013" customFormat="1"/>
    <row r="292014" customFormat="1"/>
    <row r="292015" customFormat="1"/>
    <row r="292016" customFormat="1"/>
    <row r="292017" customFormat="1"/>
    <row r="292018" customFormat="1"/>
    <row r="292019" customFormat="1"/>
    <row r="292020" customFormat="1"/>
    <row r="292021" customFormat="1"/>
    <row r="292022" customFormat="1"/>
    <row r="292023" customFormat="1"/>
    <row r="292024" customFormat="1"/>
    <row r="292025" customFormat="1"/>
    <row r="292026" customFormat="1"/>
    <row r="292027" customFormat="1"/>
    <row r="292028" customFormat="1"/>
    <row r="292029" customFormat="1"/>
    <row r="292030" customFormat="1"/>
    <row r="292031" customFormat="1"/>
    <row r="292032" customFormat="1"/>
    <row r="292033" customFormat="1"/>
    <row r="292034" customFormat="1"/>
    <row r="292035" customFormat="1"/>
    <row r="292036" customFormat="1"/>
    <row r="292037" customFormat="1"/>
    <row r="292038" customFormat="1"/>
    <row r="292039" customFormat="1"/>
    <row r="292040" customFormat="1"/>
    <row r="292041" customFormat="1"/>
    <row r="292042" customFormat="1"/>
    <row r="292043" customFormat="1"/>
    <row r="292044" customFormat="1"/>
    <row r="292045" customFormat="1"/>
    <row r="292046" customFormat="1"/>
    <row r="292047" customFormat="1"/>
    <row r="292048" customFormat="1"/>
    <row r="292049" customFormat="1"/>
    <row r="292050" customFormat="1"/>
    <row r="292051" customFormat="1"/>
    <row r="292052" customFormat="1"/>
    <row r="292053" customFormat="1"/>
    <row r="292054" customFormat="1"/>
    <row r="292055" customFormat="1"/>
    <row r="292056" customFormat="1"/>
    <row r="292057" customFormat="1"/>
    <row r="292058" customFormat="1"/>
    <row r="292059" customFormat="1"/>
    <row r="292060" customFormat="1"/>
    <row r="292061" customFormat="1"/>
    <row r="292062" customFormat="1"/>
    <row r="292063" customFormat="1"/>
    <row r="292064" customFormat="1"/>
    <row r="292065" customFormat="1"/>
    <row r="292066" customFormat="1"/>
    <row r="292067" customFormat="1"/>
    <row r="292068" customFormat="1"/>
    <row r="292069" customFormat="1"/>
    <row r="292070" customFormat="1"/>
    <row r="292071" customFormat="1"/>
    <row r="292072" customFormat="1"/>
    <row r="292073" customFormat="1"/>
    <row r="292074" customFormat="1"/>
    <row r="292075" customFormat="1"/>
    <row r="292076" customFormat="1"/>
    <row r="292077" customFormat="1"/>
    <row r="292078" customFormat="1"/>
    <row r="292079" customFormat="1"/>
    <row r="292080" customFormat="1"/>
    <row r="292081" customFormat="1"/>
    <row r="292082" customFormat="1"/>
    <row r="292083" customFormat="1"/>
    <row r="292084" customFormat="1"/>
    <row r="292085" customFormat="1"/>
    <row r="292086" customFormat="1"/>
    <row r="292087" customFormat="1"/>
    <row r="292088" customFormat="1"/>
    <row r="292089" customFormat="1"/>
    <row r="292090" customFormat="1"/>
    <row r="292091" customFormat="1"/>
    <row r="292092" customFormat="1"/>
    <row r="292093" customFormat="1"/>
    <row r="292094" customFormat="1"/>
    <row r="292095" customFormat="1"/>
    <row r="292096" customFormat="1"/>
    <row r="292097" customFormat="1"/>
    <row r="292098" customFormat="1"/>
    <row r="292099" customFormat="1"/>
    <row r="292100" customFormat="1"/>
    <row r="292101" customFormat="1"/>
    <row r="292102" customFormat="1"/>
    <row r="292103" customFormat="1"/>
    <row r="292104" customFormat="1"/>
    <row r="292105" customFormat="1"/>
    <row r="292106" customFormat="1"/>
    <row r="292107" customFormat="1"/>
    <row r="292108" customFormat="1"/>
    <row r="292109" customFormat="1"/>
    <row r="292110" customFormat="1"/>
    <row r="292111" customFormat="1"/>
    <row r="292112" customFormat="1"/>
    <row r="292113" customFormat="1"/>
    <row r="292114" customFormat="1"/>
    <row r="292115" customFormat="1"/>
    <row r="292116" customFormat="1"/>
    <row r="292117" customFormat="1"/>
    <row r="292118" customFormat="1"/>
    <row r="292119" customFormat="1"/>
    <row r="292120" customFormat="1"/>
    <row r="292121" customFormat="1"/>
    <row r="292122" customFormat="1"/>
    <row r="292123" customFormat="1"/>
    <row r="292124" customFormat="1"/>
    <row r="292125" customFormat="1"/>
    <row r="292126" customFormat="1"/>
    <row r="292127" customFormat="1"/>
    <row r="292128" customFormat="1"/>
    <row r="292129" customFormat="1"/>
    <row r="292130" customFormat="1"/>
    <row r="292131" customFormat="1"/>
    <row r="292132" customFormat="1"/>
    <row r="292133" customFormat="1"/>
    <row r="292134" customFormat="1"/>
    <row r="292135" customFormat="1"/>
    <row r="292136" customFormat="1"/>
    <row r="292137" customFormat="1"/>
    <row r="292138" customFormat="1"/>
    <row r="292139" customFormat="1"/>
    <row r="292140" customFormat="1"/>
    <row r="292141" customFormat="1"/>
    <row r="292142" customFormat="1"/>
    <row r="292143" customFormat="1"/>
    <row r="292144" customFormat="1"/>
    <row r="292145" customFormat="1"/>
    <row r="292146" customFormat="1"/>
    <row r="292147" customFormat="1"/>
    <row r="292148" customFormat="1"/>
    <row r="292149" customFormat="1"/>
    <row r="292150" customFormat="1"/>
    <row r="292151" customFormat="1"/>
    <row r="292152" customFormat="1"/>
    <row r="292153" customFormat="1"/>
    <row r="292154" customFormat="1"/>
    <row r="292155" customFormat="1"/>
    <row r="292156" customFormat="1"/>
    <row r="292157" customFormat="1"/>
    <row r="292158" customFormat="1"/>
    <row r="292159" customFormat="1"/>
    <row r="292160" customFormat="1"/>
    <row r="292161" customFormat="1"/>
    <row r="292162" customFormat="1"/>
    <row r="292163" customFormat="1"/>
    <row r="292164" customFormat="1"/>
    <row r="292165" customFormat="1"/>
    <row r="292166" customFormat="1"/>
    <row r="292167" customFormat="1"/>
    <row r="292168" customFormat="1"/>
    <row r="292169" customFormat="1"/>
    <row r="292170" customFormat="1"/>
    <row r="292171" customFormat="1"/>
    <row r="292172" customFormat="1"/>
    <row r="292173" customFormat="1"/>
    <row r="292174" customFormat="1"/>
    <row r="292175" customFormat="1"/>
    <row r="292176" customFormat="1"/>
    <row r="292177" customFormat="1"/>
    <row r="292178" customFormat="1"/>
    <row r="292179" customFormat="1"/>
    <row r="292180" customFormat="1"/>
    <row r="292181" customFormat="1"/>
    <row r="292182" customFormat="1"/>
    <row r="292183" customFormat="1"/>
    <row r="292184" customFormat="1"/>
    <row r="292185" customFormat="1"/>
    <row r="292186" customFormat="1"/>
    <row r="292187" customFormat="1"/>
    <row r="292188" customFormat="1"/>
    <row r="292189" customFormat="1"/>
    <row r="292190" customFormat="1"/>
    <row r="292191" customFormat="1"/>
    <row r="292192" customFormat="1"/>
    <row r="292193" customFormat="1"/>
    <row r="292194" customFormat="1"/>
    <row r="292195" customFormat="1"/>
    <row r="292196" customFormat="1"/>
    <row r="292197" customFormat="1"/>
    <row r="292198" customFormat="1"/>
    <row r="292199" customFormat="1"/>
    <row r="292200" customFormat="1"/>
    <row r="292201" customFormat="1"/>
    <row r="292202" customFormat="1"/>
    <row r="292203" customFormat="1"/>
    <row r="292204" customFormat="1"/>
    <row r="292205" customFormat="1"/>
    <row r="292206" customFormat="1"/>
    <row r="292207" customFormat="1"/>
    <row r="292208" customFormat="1"/>
    <row r="292209" customFormat="1"/>
    <row r="292210" customFormat="1"/>
    <row r="292211" customFormat="1"/>
    <row r="292212" customFormat="1"/>
    <row r="292213" customFormat="1"/>
    <row r="292214" customFormat="1"/>
    <row r="292215" customFormat="1"/>
    <row r="292216" customFormat="1"/>
    <row r="292217" customFormat="1"/>
    <row r="292218" customFormat="1"/>
    <row r="292219" customFormat="1"/>
    <row r="292220" customFormat="1"/>
    <row r="292221" customFormat="1"/>
    <row r="292222" customFormat="1"/>
    <row r="292223" customFormat="1"/>
    <row r="292224" customFormat="1"/>
    <row r="292225" customFormat="1"/>
    <row r="292226" customFormat="1"/>
    <row r="292227" customFormat="1"/>
    <row r="292228" customFormat="1"/>
    <row r="292229" customFormat="1"/>
    <row r="292230" customFormat="1"/>
    <row r="292231" customFormat="1"/>
    <row r="292232" customFormat="1"/>
    <row r="292233" customFormat="1"/>
    <row r="292234" customFormat="1"/>
    <row r="292235" customFormat="1"/>
    <row r="292236" customFormat="1"/>
    <row r="292237" customFormat="1"/>
    <row r="292238" customFormat="1"/>
    <row r="292239" customFormat="1"/>
    <row r="292240" customFormat="1"/>
    <row r="292241" customFormat="1"/>
    <row r="292242" customFormat="1"/>
    <row r="292243" customFormat="1"/>
    <row r="292244" customFormat="1"/>
    <row r="292245" customFormat="1"/>
    <row r="292246" customFormat="1"/>
    <row r="292247" customFormat="1"/>
    <row r="292248" customFormat="1"/>
    <row r="292249" customFormat="1"/>
    <row r="292250" customFormat="1"/>
    <row r="292251" customFormat="1"/>
    <row r="292252" customFormat="1"/>
    <row r="292253" customFormat="1"/>
    <row r="292254" customFormat="1"/>
    <row r="292255" customFormat="1"/>
    <row r="292256" customFormat="1"/>
    <row r="292257" customFormat="1"/>
    <row r="292258" customFormat="1"/>
    <row r="292259" customFormat="1"/>
    <row r="292260" customFormat="1"/>
    <row r="292261" customFormat="1"/>
    <row r="292262" customFormat="1"/>
    <row r="292263" customFormat="1"/>
    <row r="292264" customFormat="1"/>
    <row r="292265" customFormat="1"/>
    <row r="292266" customFormat="1"/>
    <row r="292267" customFormat="1"/>
    <row r="292268" customFormat="1"/>
    <row r="292269" customFormat="1"/>
    <row r="292270" customFormat="1"/>
    <row r="292271" customFormat="1"/>
    <row r="292272" customFormat="1"/>
    <row r="292273" customFormat="1"/>
    <row r="292274" customFormat="1"/>
    <row r="292275" customFormat="1"/>
    <row r="292276" customFormat="1"/>
    <row r="292277" customFormat="1"/>
    <row r="292278" customFormat="1"/>
    <row r="292279" customFormat="1"/>
    <row r="292280" customFormat="1"/>
    <row r="292281" customFormat="1"/>
    <row r="292282" customFormat="1"/>
    <row r="292283" customFormat="1"/>
    <row r="292284" customFormat="1"/>
    <row r="292285" customFormat="1"/>
    <row r="292286" customFormat="1"/>
    <row r="292287" customFormat="1"/>
    <row r="292288" customFormat="1"/>
    <row r="292289" customFormat="1"/>
    <row r="292290" customFormat="1"/>
    <row r="292291" customFormat="1"/>
    <row r="292292" customFormat="1"/>
    <row r="292293" customFormat="1"/>
    <row r="292294" customFormat="1"/>
    <row r="292295" customFormat="1"/>
    <row r="292296" customFormat="1"/>
    <row r="292297" customFormat="1"/>
    <row r="292298" customFormat="1"/>
    <row r="292299" customFormat="1"/>
    <row r="292300" customFormat="1"/>
    <row r="292301" customFormat="1"/>
    <row r="292302" customFormat="1"/>
    <row r="292303" customFormat="1"/>
    <row r="292304" customFormat="1"/>
    <row r="292305" customFormat="1"/>
    <row r="292306" customFormat="1"/>
    <row r="292307" customFormat="1"/>
    <row r="292308" customFormat="1"/>
    <row r="292309" customFormat="1"/>
    <row r="292310" customFormat="1"/>
    <row r="292311" customFormat="1"/>
    <row r="292312" customFormat="1"/>
    <row r="292313" customFormat="1"/>
    <row r="292314" customFormat="1"/>
    <row r="292315" customFormat="1"/>
    <row r="292316" customFormat="1"/>
    <row r="292317" customFormat="1"/>
    <row r="292318" customFormat="1"/>
    <row r="292319" customFormat="1"/>
    <row r="292320" customFormat="1"/>
    <row r="292321" customFormat="1"/>
    <row r="292322" customFormat="1"/>
    <row r="292323" customFormat="1"/>
    <row r="292324" customFormat="1"/>
    <row r="292325" customFormat="1"/>
    <row r="292326" customFormat="1"/>
    <row r="292327" customFormat="1"/>
    <row r="292328" customFormat="1"/>
    <row r="292329" customFormat="1"/>
    <row r="292330" customFormat="1"/>
    <row r="292331" customFormat="1"/>
    <row r="292332" customFormat="1"/>
    <row r="292333" customFormat="1"/>
    <row r="292334" customFormat="1"/>
    <row r="292335" customFormat="1"/>
    <row r="292336" customFormat="1"/>
    <row r="292337" customFormat="1"/>
    <row r="292338" customFormat="1"/>
    <row r="292339" customFormat="1"/>
    <row r="292340" customFormat="1"/>
    <row r="292341" customFormat="1"/>
    <row r="292342" customFormat="1"/>
    <row r="292343" customFormat="1"/>
    <row r="292344" customFormat="1"/>
    <row r="292345" customFormat="1"/>
    <row r="292346" customFormat="1"/>
    <row r="292347" customFormat="1"/>
    <row r="292348" customFormat="1"/>
    <row r="292349" customFormat="1"/>
    <row r="292350" customFormat="1"/>
    <row r="292351" customFormat="1"/>
    <row r="292352" customFormat="1"/>
    <row r="292353" customFormat="1"/>
    <row r="292354" customFormat="1"/>
    <row r="292355" customFormat="1"/>
    <row r="292356" customFormat="1"/>
    <row r="292357" customFormat="1"/>
    <row r="292358" customFormat="1"/>
    <row r="292359" customFormat="1"/>
    <row r="292360" customFormat="1"/>
    <row r="292361" customFormat="1"/>
    <row r="292362" customFormat="1"/>
    <row r="292363" customFormat="1"/>
    <row r="292364" customFormat="1"/>
    <row r="292365" customFormat="1"/>
    <row r="292366" customFormat="1"/>
    <row r="292367" customFormat="1"/>
    <row r="292368" customFormat="1"/>
    <row r="292369" customFormat="1"/>
    <row r="292370" customFormat="1"/>
    <row r="292371" customFormat="1"/>
    <row r="292372" customFormat="1"/>
    <row r="292373" customFormat="1"/>
    <row r="292374" customFormat="1"/>
    <row r="292375" customFormat="1"/>
    <row r="292376" customFormat="1"/>
    <row r="292377" customFormat="1"/>
    <row r="292378" customFormat="1"/>
    <row r="292379" customFormat="1"/>
    <row r="292380" customFormat="1"/>
    <row r="292381" customFormat="1"/>
    <row r="292382" customFormat="1"/>
    <row r="292383" customFormat="1"/>
    <row r="292384" customFormat="1"/>
    <row r="292385" customFormat="1"/>
    <row r="292386" customFormat="1"/>
    <row r="292387" customFormat="1"/>
    <row r="292388" customFormat="1"/>
    <row r="292389" customFormat="1"/>
    <row r="292390" customFormat="1"/>
    <row r="292391" customFormat="1"/>
    <row r="292392" customFormat="1"/>
    <row r="292393" customFormat="1"/>
    <row r="292394" customFormat="1"/>
    <row r="292395" customFormat="1"/>
    <row r="292396" customFormat="1"/>
    <row r="292397" customFormat="1"/>
    <row r="292398" customFormat="1"/>
    <row r="292399" customFormat="1"/>
    <row r="292400" customFormat="1"/>
    <row r="292401" customFormat="1"/>
    <row r="292402" customFormat="1"/>
    <row r="292403" customFormat="1"/>
    <row r="292404" customFormat="1"/>
    <row r="292405" customFormat="1"/>
    <row r="292406" customFormat="1"/>
    <row r="292407" customFormat="1"/>
    <row r="292408" customFormat="1"/>
    <row r="292409" customFormat="1"/>
    <row r="292410" customFormat="1"/>
    <row r="292411" customFormat="1"/>
    <row r="292412" customFormat="1"/>
    <row r="292413" customFormat="1"/>
    <row r="292414" customFormat="1"/>
    <row r="292415" customFormat="1"/>
    <row r="292416" customFormat="1"/>
    <row r="292417" customFormat="1"/>
    <row r="292418" customFormat="1"/>
    <row r="292419" customFormat="1"/>
    <row r="292420" customFormat="1"/>
    <row r="292421" customFormat="1"/>
    <row r="292422" customFormat="1"/>
    <row r="292423" customFormat="1"/>
    <row r="292424" customFormat="1"/>
    <row r="292425" customFormat="1"/>
    <row r="292426" customFormat="1"/>
    <row r="292427" customFormat="1"/>
    <row r="292428" customFormat="1"/>
    <row r="292429" customFormat="1"/>
    <row r="292430" customFormat="1"/>
    <row r="292431" customFormat="1"/>
    <row r="292432" customFormat="1"/>
    <row r="292433" customFormat="1"/>
    <row r="292434" customFormat="1"/>
    <row r="292435" customFormat="1"/>
    <row r="292436" customFormat="1"/>
    <row r="292437" customFormat="1"/>
    <row r="292438" customFormat="1"/>
    <row r="292439" customFormat="1"/>
    <row r="292440" customFormat="1"/>
    <row r="292441" customFormat="1"/>
    <row r="292442" customFormat="1"/>
    <row r="292443" customFormat="1"/>
    <row r="292444" customFormat="1"/>
    <row r="292445" customFormat="1"/>
    <row r="292446" customFormat="1"/>
    <row r="292447" customFormat="1"/>
    <row r="292448" customFormat="1"/>
    <row r="292449" customFormat="1"/>
    <row r="292450" customFormat="1"/>
    <row r="292451" customFormat="1"/>
    <row r="292452" customFormat="1"/>
    <row r="292453" customFormat="1"/>
    <row r="292454" customFormat="1"/>
    <row r="292455" customFormat="1"/>
    <row r="292456" customFormat="1"/>
    <row r="292457" customFormat="1"/>
    <row r="292458" customFormat="1"/>
    <row r="292459" customFormat="1"/>
    <row r="292460" customFormat="1"/>
    <row r="292461" customFormat="1"/>
    <row r="292462" customFormat="1"/>
    <row r="292463" customFormat="1"/>
    <row r="292464" customFormat="1"/>
    <row r="292465" customFormat="1"/>
    <row r="292466" customFormat="1"/>
    <row r="292467" customFormat="1"/>
    <row r="292468" customFormat="1"/>
    <row r="292469" customFormat="1"/>
    <row r="292470" customFormat="1"/>
    <row r="292471" customFormat="1"/>
    <row r="292472" customFormat="1"/>
    <row r="292473" customFormat="1"/>
    <row r="292474" customFormat="1"/>
    <row r="292475" customFormat="1"/>
    <row r="292476" customFormat="1"/>
    <row r="292477" customFormat="1"/>
    <row r="292478" customFormat="1"/>
    <row r="292479" customFormat="1"/>
    <row r="292480" customFormat="1"/>
    <row r="292481" customFormat="1"/>
    <row r="292482" customFormat="1"/>
    <row r="292483" customFormat="1"/>
    <row r="292484" customFormat="1"/>
    <row r="292485" customFormat="1"/>
    <row r="292486" customFormat="1"/>
    <row r="292487" customFormat="1"/>
    <row r="292488" customFormat="1"/>
    <row r="292489" customFormat="1"/>
    <row r="292490" customFormat="1"/>
    <row r="292491" customFormat="1"/>
    <row r="292492" customFormat="1"/>
    <row r="292493" customFormat="1"/>
    <row r="292494" customFormat="1"/>
    <row r="292495" customFormat="1"/>
    <row r="292496" customFormat="1"/>
    <row r="292497" customFormat="1"/>
    <row r="292498" customFormat="1"/>
    <row r="292499" customFormat="1"/>
    <row r="292500" customFormat="1"/>
    <row r="292501" customFormat="1"/>
    <row r="292502" customFormat="1"/>
    <row r="292503" customFormat="1"/>
    <row r="292504" customFormat="1"/>
    <row r="292505" customFormat="1"/>
    <row r="292506" customFormat="1"/>
    <row r="292507" customFormat="1"/>
    <row r="292508" customFormat="1"/>
    <row r="292509" customFormat="1"/>
    <row r="292510" customFormat="1"/>
    <row r="292511" customFormat="1"/>
    <row r="292512" customFormat="1"/>
    <row r="292513" customFormat="1"/>
    <row r="292514" customFormat="1"/>
    <row r="292515" customFormat="1"/>
    <row r="292516" customFormat="1"/>
    <row r="292517" customFormat="1"/>
    <row r="292518" customFormat="1"/>
    <row r="292519" customFormat="1"/>
    <row r="292520" customFormat="1"/>
    <row r="292521" customFormat="1"/>
    <row r="292522" customFormat="1"/>
    <row r="292523" customFormat="1"/>
    <row r="292524" customFormat="1"/>
    <row r="292525" customFormat="1"/>
    <row r="292526" customFormat="1"/>
    <row r="292527" customFormat="1"/>
    <row r="292528" customFormat="1"/>
    <row r="292529" customFormat="1"/>
    <row r="292530" customFormat="1"/>
    <row r="292531" customFormat="1"/>
    <row r="292532" customFormat="1"/>
    <row r="292533" customFormat="1"/>
    <row r="292534" customFormat="1"/>
    <row r="292535" customFormat="1"/>
    <row r="292536" customFormat="1"/>
    <row r="292537" customFormat="1"/>
    <row r="292538" customFormat="1"/>
    <row r="292539" customFormat="1"/>
    <row r="292540" customFormat="1"/>
    <row r="292541" customFormat="1"/>
    <row r="292542" customFormat="1"/>
    <row r="292543" customFormat="1"/>
    <row r="292544" customFormat="1"/>
    <row r="292545" customFormat="1"/>
    <row r="292546" customFormat="1"/>
    <row r="292547" customFormat="1"/>
    <row r="292548" customFormat="1"/>
    <row r="292549" customFormat="1"/>
    <row r="292550" customFormat="1"/>
    <row r="292551" customFormat="1"/>
    <row r="292552" customFormat="1"/>
    <row r="292553" customFormat="1"/>
    <row r="292554" customFormat="1"/>
    <row r="292555" customFormat="1"/>
    <row r="292556" customFormat="1"/>
    <row r="292557" customFormat="1"/>
    <row r="292558" customFormat="1"/>
    <row r="292559" customFormat="1"/>
    <row r="292560" customFormat="1"/>
    <row r="292561" customFormat="1"/>
    <row r="292562" customFormat="1"/>
    <row r="292563" customFormat="1"/>
    <row r="292564" customFormat="1"/>
    <row r="292565" customFormat="1"/>
    <row r="292566" customFormat="1"/>
    <row r="292567" customFormat="1"/>
    <row r="292568" customFormat="1"/>
    <row r="292569" customFormat="1"/>
    <row r="292570" customFormat="1"/>
    <row r="292571" customFormat="1"/>
    <row r="292572" customFormat="1"/>
    <row r="292573" customFormat="1"/>
    <row r="292574" customFormat="1"/>
    <row r="292575" customFormat="1"/>
    <row r="292576" customFormat="1"/>
    <row r="292577" customFormat="1"/>
    <row r="292578" customFormat="1"/>
    <row r="292579" customFormat="1"/>
    <row r="292580" customFormat="1"/>
    <row r="292581" customFormat="1"/>
    <row r="292582" customFormat="1"/>
    <row r="292583" customFormat="1"/>
    <row r="292584" customFormat="1"/>
    <row r="292585" customFormat="1"/>
    <row r="292586" customFormat="1"/>
    <row r="292587" customFormat="1"/>
    <row r="292588" customFormat="1"/>
    <row r="292589" customFormat="1"/>
    <row r="292590" customFormat="1"/>
    <row r="292591" customFormat="1"/>
    <row r="292592" customFormat="1"/>
    <row r="292593" customFormat="1"/>
    <row r="292594" customFormat="1"/>
    <row r="292595" customFormat="1"/>
    <row r="292596" customFormat="1"/>
    <row r="292597" customFormat="1"/>
    <row r="292598" customFormat="1"/>
    <row r="292599" customFormat="1"/>
    <row r="292600" customFormat="1"/>
    <row r="292601" customFormat="1"/>
    <row r="292602" customFormat="1"/>
    <row r="292603" customFormat="1"/>
    <row r="292604" customFormat="1"/>
    <row r="292605" customFormat="1"/>
    <row r="292606" customFormat="1"/>
    <row r="292607" customFormat="1"/>
    <row r="292608" customFormat="1"/>
    <row r="292609" customFormat="1"/>
    <row r="292610" customFormat="1"/>
    <row r="292611" customFormat="1"/>
    <row r="292612" customFormat="1"/>
    <row r="292613" customFormat="1"/>
    <row r="292614" customFormat="1"/>
    <row r="292615" customFormat="1"/>
    <row r="292616" customFormat="1"/>
    <row r="292617" customFormat="1"/>
    <row r="292618" customFormat="1"/>
    <row r="292619" customFormat="1"/>
    <row r="292620" customFormat="1"/>
    <row r="292621" customFormat="1"/>
    <row r="292622" customFormat="1"/>
    <row r="292623" customFormat="1"/>
    <row r="292624" customFormat="1"/>
    <row r="292625" customFormat="1"/>
    <row r="292626" customFormat="1"/>
    <row r="292627" customFormat="1"/>
    <row r="292628" customFormat="1"/>
    <row r="292629" customFormat="1"/>
    <row r="292630" customFormat="1"/>
    <row r="292631" customFormat="1"/>
    <row r="292632" customFormat="1"/>
    <row r="292633" customFormat="1"/>
    <row r="292634" customFormat="1"/>
    <row r="292635" customFormat="1"/>
    <row r="292636" customFormat="1"/>
    <row r="292637" customFormat="1"/>
    <row r="292638" customFormat="1"/>
    <row r="292639" customFormat="1"/>
    <row r="292640" customFormat="1"/>
    <row r="292641" customFormat="1"/>
    <row r="292642" customFormat="1"/>
    <row r="292643" customFormat="1"/>
    <row r="292644" customFormat="1"/>
    <row r="292645" customFormat="1"/>
    <row r="292646" customFormat="1"/>
    <row r="292647" customFormat="1"/>
    <row r="292648" customFormat="1"/>
    <row r="292649" customFormat="1"/>
    <row r="292650" customFormat="1"/>
    <row r="292651" customFormat="1"/>
    <row r="292652" customFormat="1"/>
    <row r="292653" customFormat="1"/>
    <row r="292654" customFormat="1"/>
    <row r="292655" customFormat="1"/>
    <row r="292656" customFormat="1"/>
    <row r="292657" customFormat="1"/>
    <row r="292658" customFormat="1"/>
    <row r="292659" customFormat="1"/>
    <row r="292660" customFormat="1"/>
    <row r="292661" customFormat="1"/>
    <row r="292662" customFormat="1"/>
    <row r="292663" customFormat="1"/>
    <row r="292664" customFormat="1"/>
    <row r="292665" customFormat="1"/>
    <row r="292666" customFormat="1"/>
    <row r="292667" customFormat="1"/>
    <row r="292668" customFormat="1"/>
    <row r="292669" customFormat="1"/>
    <row r="292670" customFormat="1"/>
    <row r="292671" customFormat="1"/>
    <row r="292672" customFormat="1"/>
    <row r="292673" customFormat="1"/>
    <row r="292674" customFormat="1"/>
    <row r="292675" customFormat="1"/>
    <row r="292676" customFormat="1"/>
    <row r="292677" customFormat="1"/>
    <row r="292678" customFormat="1"/>
    <row r="292679" customFormat="1"/>
    <row r="292680" customFormat="1"/>
    <row r="292681" customFormat="1"/>
    <row r="292682" customFormat="1"/>
    <row r="292683" customFormat="1"/>
    <row r="292684" customFormat="1"/>
    <row r="292685" customFormat="1"/>
    <row r="292686" customFormat="1"/>
    <row r="292687" customFormat="1"/>
    <row r="292688" customFormat="1"/>
    <row r="292689" customFormat="1"/>
    <row r="292690" customFormat="1"/>
    <row r="292691" customFormat="1"/>
    <row r="292692" customFormat="1"/>
    <row r="292693" customFormat="1"/>
    <row r="292694" customFormat="1"/>
    <row r="292695" customFormat="1"/>
    <row r="292696" customFormat="1"/>
    <row r="292697" customFormat="1"/>
    <row r="292698" customFormat="1"/>
    <row r="292699" customFormat="1"/>
    <row r="292700" customFormat="1"/>
    <row r="292701" customFormat="1"/>
    <row r="292702" customFormat="1"/>
    <row r="292703" customFormat="1"/>
    <row r="292704" customFormat="1"/>
    <row r="292705" customFormat="1"/>
    <row r="292706" customFormat="1"/>
    <row r="292707" customFormat="1"/>
    <row r="292708" customFormat="1"/>
    <row r="292709" customFormat="1"/>
    <row r="292710" customFormat="1"/>
    <row r="292711" customFormat="1"/>
    <row r="292712" customFormat="1"/>
    <row r="292713" customFormat="1"/>
    <row r="292714" customFormat="1"/>
    <row r="292715" customFormat="1"/>
    <row r="292716" customFormat="1"/>
    <row r="292717" customFormat="1"/>
    <row r="292718" customFormat="1"/>
    <row r="292719" customFormat="1"/>
    <row r="292720" customFormat="1"/>
    <row r="292721" customFormat="1"/>
    <row r="292722" customFormat="1"/>
    <row r="292723" customFormat="1"/>
    <row r="292724" customFormat="1"/>
    <row r="292725" customFormat="1"/>
    <row r="292726" customFormat="1"/>
    <row r="292727" customFormat="1"/>
    <row r="292728" customFormat="1"/>
    <row r="292729" customFormat="1"/>
    <row r="292730" customFormat="1"/>
    <row r="292731" customFormat="1"/>
    <row r="292732" customFormat="1"/>
    <row r="292733" customFormat="1"/>
    <row r="292734" customFormat="1"/>
    <row r="292735" customFormat="1"/>
    <row r="292736" customFormat="1"/>
    <row r="292737" customFormat="1"/>
    <row r="292738" customFormat="1"/>
    <row r="292739" customFormat="1"/>
    <row r="292740" customFormat="1"/>
    <row r="292741" customFormat="1"/>
    <row r="292742" customFormat="1"/>
    <row r="292743" customFormat="1"/>
    <row r="292744" customFormat="1"/>
    <row r="292745" customFormat="1"/>
    <row r="292746" customFormat="1"/>
    <row r="292747" customFormat="1"/>
    <row r="292748" customFormat="1"/>
    <row r="292749" customFormat="1"/>
    <row r="292750" customFormat="1"/>
    <row r="292751" customFormat="1"/>
    <row r="292752" customFormat="1"/>
    <row r="292753" customFormat="1"/>
    <row r="292754" customFormat="1"/>
    <row r="292755" customFormat="1"/>
    <row r="292756" customFormat="1"/>
    <row r="292757" customFormat="1"/>
    <row r="292758" customFormat="1"/>
    <row r="292759" customFormat="1"/>
    <row r="292760" customFormat="1"/>
    <row r="292761" customFormat="1"/>
    <row r="292762" customFormat="1"/>
    <row r="292763" customFormat="1"/>
    <row r="292764" customFormat="1"/>
    <row r="292765" customFormat="1"/>
    <row r="292766" customFormat="1"/>
    <row r="292767" customFormat="1"/>
    <row r="292768" customFormat="1"/>
    <row r="292769" customFormat="1"/>
    <row r="292770" customFormat="1"/>
    <row r="292771" customFormat="1"/>
    <row r="292772" customFormat="1"/>
    <row r="292773" customFormat="1"/>
    <row r="292774" customFormat="1"/>
    <row r="292775" customFormat="1"/>
    <row r="292776" customFormat="1"/>
    <row r="292777" customFormat="1"/>
    <row r="292778" customFormat="1"/>
    <row r="292779" customFormat="1"/>
    <row r="292780" customFormat="1"/>
    <row r="292781" customFormat="1"/>
    <row r="292782" customFormat="1"/>
    <row r="292783" customFormat="1"/>
    <row r="292784" customFormat="1"/>
    <row r="292785" customFormat="1"/>
    <row r="292786" customFormat="1"/>
    <row r="292787" customFormat="1"/>
    <row r="292788" customFormat="1"/>
    <row r="292789" customFormat="1"/>
    <row r="292790" customFormat="1"/>
    <row r="292791" customFormat="1"/>
    <row r="292792" customFormat="1"/>
    <row r="292793" customFormat="1"/>
    <row r="292794" customFormat="1"/>
    <row r="292795" customFormat="1"/>
    <row r="292796" customFormat="1"/>
    <row r="292797" customFormat="1"/>
    <row r="292798" customFormat="1"/>
    <row r="292799" customFormat="1"/>
    <row r="292800" customFormat="1"/>
    <row r="292801" customFormat="1"/>
    <row r="292802" customFormat="1"/>
    <row r="292803" customFormat="1"/>
    <row r="292804" customFormat="1"/>
    <row r="292805" customFormat="1"/>
    <row r="292806" customFormat="1"/>
    <row r="292807" customFormat="1"/>
    <row r="292808" customFormat="1"/>
    <row r="292809" customFormat="1"/>
    <row r="292810" customFormat="1"/>
    <row r="292811" customFormat="1"/>
    <row r="292812" customFormat="1"/>
    <row r="292813" customFormat="1"/>
    <row r="292814" customFormat="1"/>
    <row r="292815" customFormat="1"/>
    <row r="292816" customFormat="1"/>
    <row r="292817" customFormat="1"/>
    <row r="292818" customFormat="1"/>
    <row r="292819" customFormat="1"/>
    <row r="292820" customFormat="1"/>
    <row r="292821" customFormat="1"/>
    <row r="292822" customFormat="1"/>
    <row r="292823" customFormat="1"/>
    <row r="292824" customFormat="1"/>
    <row r="292825" customFormat="1"/>
    <row r="292826" customFormat="1"/>
    <row r="292827" customFormat="1"/>
    <row r="292828" customFormat="1"/>
    <row r="292829" customFormat="1"/>
    <row r="292830" customFormat="1"/>
    <row r="292831" customFormat="1"/>
    <row r="292832" customFormat="1"/>
    <row r="292833" customFormat="1"/>
    <row r="292834" customFormat="1"/>
    <row r="292835" customFormat="1"/>
    <row r="292836" customFormat="1"/>
    <row r="292837" customFormat="1"/>
    <row r="292838" customFormat="1"/>
    <row r="292839" customFormat="1"/>
    <row r="292840" customFormat="1"/>
    <row r="292841" customFormat="1"/>
    <row r="292842" customFormat="1"/>
    <row r="292843" customFormat="1"/>
    <row r="292844" customFormat="1"/>
    <row r="292845" customFormat="1"/>
    <row r="292846" customFormat="1"/>
    <row r="292847" customFormat="1"/>
    <row r="292848" customFormat="1"/>
    <row r="292849" customFormat="1"/>
    <row r="292850" customFormat="1"/>
    <row r="292851" customFormat="1"/>
    <row r="292852" customFormat="1"/>
    <row r="292853" customFormat="1"/>
    <row r="292854" customFormat="1"/>
    <row r="292855" customFormat="1"/>
    <row r="292856" customFormat="1"/>
    <row r="292857" customFormat="1"/>
    <row r="292858" customFormat="1"/>
    <row r="292859" customFormat="1"/>
    <row r="292860" customFormat="1"/>
    <row r="292861" customFormat="1"/>
    <row r="292862" customFormat="1"/>
    <row r="292863" customFormat="1"/>
    <row r="292864" customFormat="1"/>
    <row r="292865" customFormat="1"/>
    <row r="292866" customFormat="1"/>
    <row r="292867" customFormat="1"/>
    <row r="292868" customFormat="1"/>
    <row r="292869" customFormat="1"/>
    <row r="292870" customFormat="1"/>
    <row r="292871" customFormat="1"/>
    <row r="292872" customFormat="1"/>
    <row r="292873" customFormat="1"/>
    <row r="292874" customFormat="1"/>
    <row r="292875" customFormat="1"/>
    <row r="292876" customFormat="1"/>
    <row r="292877" customFormat="1"/>
    <row r="292878" customFormat="1"/>
    <row r="292879" customFormat="1"/>
    <row r="292880" customFormat="1"/>
    <row r="292881" customFormat="1"/>
    <row r="292882" customFormat="1"/>
    <row r="292883" customFormat="1"/>
    <row r="292884" customFormat="1"/>
    <row r="292885" customFormat="1"/>
    <row r="292886" customFormat="1"/>
    <row r="292887" customFormat="1"/>
    <row r="292888" customFormat="1"/>
    <row r="292889" customFormat="1"/>
    <row r="292890" customFormat="1"/>
    <row r="292891" customFormat="1"/>
    <row r="292892" customFormat="1"/>
    <row r="292893" customFormat="1"/>
    <row r="292894" customFormat="1"/>
    <row r="292895" customFormat="1"/>
    <row r="292896" customFormat="1"/>
    <row r="292897" customFormat="1"/>
    <row r="292898" customFormat="1"/>
    <row r="292899" customFormat="1"/>
    <row r="292900" customFormat="1"/>
    <row r="292901" customFormat="1"/>
    <row r="292902" customFormat="1"/>
    <row r="292903" customFormat="1"/>
    <row r="292904" customFormat="1"/>
    <row r="292905" customFormat="1"/>
    <row r="292906" customFormat="1"/>
    <row r="292907" customFormat="1"/>
    <row r="292908" customFormat="1"/>
    <row r="292909" customFormat="1"/>
    <row r="292910" customFormat="1"/>
    <row r="292911" customFormat="1"/>
    <row r="292912" customFormat="1"/>
    <row r="292913" customFormat="1"/>
    <row r="292914" customFormat="1"/>
    <row r="292915" customFormat="1"/>
    <row r="292916" customFormat="1"/>
    <row r="292917" customFormat="1"/>
    <row r="292918" customFormat="1"/>
    <row r="292919" customFormat="1"/>
    <row r="292920" customFormat="1"/>
    <row r="292921" customFormat="1"/>
    <row r="292922" customFormat="1"/>
    <row r="292923" customFormat="1"/>
    <row r="292924" customFormat="1"/>
    <row r="292925" customFormat="1"/>
    <row r="292926" customFormat="1"/>
    <row r="292927" customFormat="1"/>
    <row r="292928" customFormat="1"/>
    <row r="292929" customFormat="1"/>
    <row r="292930" customFormat="1"/>
    <row r="292931" customFormat="1"/>
    <row r="292932" customFormat="1"/>
    <row r="292933" customFormat="1"/>
    <row r="292934" customFormat="1"/>
    <row r="292935" customFormat="1"/>
    <row r="292936" customFormat="1"/>
    <row r="292937" customFormat="1"/>
    <row r="292938" customFormat="1"/>
    <row r="292939" customFormat="1"/>
    <row r="292940" customFormat="1"/>
    <row r="292941" customFormat="1"/>
    <row r="292942" customFormat="1"/>
    <row r="292943" customFormat="1"/>
    <row r="292944" customFormat="1"/>
    <row r="292945" customFormat="1"/>
    <row r="292946" customFormat="1"/>
    <row r="292947" customFormat="1"/>
    <row r="292948" customFormat="1"/>
    <row r="292949" customFormat="1"/>
    <row r="292950" customFormat="1"/>
    <row r="292951" customFormat="1"/>
    <row r="292952" customFormat="1"/>
    <row r="292953" customFormat="1"/>
    <row r="292954" customFormat="1"/>
    <row r="292955" customFormat="1"/>
    <row r="292956" customFormat="1"/>
    <row r="292957" customFormat="1"/>
    <row r="292958" customFormat="1"/>
    <row r="292959" customFormat="1"/>
    <row r="292960" customFormat="1"/>
    <row r="292961" customFormat="1"/>
    <row r="292962" customFormat="1"/>
    <row r="292963" customFormat="1"/>
    <row r="292964" customFormat="1"/>
    <row r="292965" customFormat="1"/>
    <row r="292966" customFormat="1"/>
    <row r="292967" customFormat="1"/>
    <row r="292968" customFormat="1"/>
    <row r="292969" customFormat="1"/>
    <row r="292970" customFormat="1"/>
    <row r="292971" customFormat="1"/>
    <row r="292972" customFormat="1"/>
    <row r="292973" customFormat="1"/>
    <row r="292974" customFormat="1"/>
    <row r="292975" customFormat="1"/>
    <row r="292976" customFormat="1"/>
    <row r="292977" customFormat="1"/>
    <row r="292978" customFormat="1"/>
    <row r="292979" customFormat="1"/>
    <row r="292980" customFormat="1"/>
    <row r="292981" customFormat="1"/>
    <row r="292982" customFormat="1"/>
    <row r="292983" customFormat="1"/>
    <row r="292984" customFormat="1"/>
    <row r="292985" customFormat="1"/>
    <row r="292986" customFormat="1"/>
    <row r="292987" customFormat="1"/>
    <row r="292988" customFormat="1"/>
    <row r="292989" customFormat="1"/>
    <row r="292990" customFormat="1"/>
    <row r="292991" customFormat="1"/>
    <row r="292992" customFormat="1"/>
    <row r="292993" customFormat="1"/>
    <row r="292994" customFormat="1"/>
    <row r="292995" customFormat="1"/>
    <row r="292996" customFormat="1"/>
    <row r="292997" customFormat="1"/>
    <row r="292998" customFormat="1"/>
    <row r="292999" customFormat="1"/>
    <row r="293000" customFormat="1"/>
    <row r="293001" customFormat="1"/>
    <row r="293002" customFormat="1"/>
    <row r="293003" customFormat="1"/>
    <row r="293004" customFormat="1"/>
    <row r="293005" customFormat="1"/>
    <row r="293006" customFormat="1"/>
    <row r="293007" customFormat="1"/>
    <row r="293008" customFormat="1"/>
    <row r="293009" customFormat="1"/>
    <row r="293010" customFormat="1"/>
    <row r="293011" customFormat="1"/>
    <row r="293012" customFormat="1"/>
    <row r="293013" customFormat="1"/>
    <row r="293014" customFormat="1"/>
    <row r="293015" customFormat="1"/>
    <row r="293016" customFormat="1"/>
    <row r="293017" customFormat="1"/>
    <row r="293018" customFormat="1"/>
    <row r="293019" customFormat="1"/>
    <row r="293020" customFormat="1"/>
    <row r="293021" customFormat="1"/>
    <row r="293022" customFormat="1"/>
    <row r="293023" customFormat="1"/>
    <row r="293024" customFormat="1"/>
    <row r="293025" customFormat="1"/>
    <row r="293026" customFormat="1"/>
    <row r="293027" customFormat="1"/>
    <row r="293028" customFormat="1"/>
    <row r="293029" customFormat="1"/>
    <row r="293030" customFormat="1"/>
    <row r="293031" customFormat="1"/>
    <row r="293032" customFormat="1"/>
    <row r="293033" customFormat="1"/>
    <row r="293034" customFormat="1"/>
    <row r="293035" customFormat="1"/>
    <row r="293036" customFormat="1"/>
    <row r="293037" customFormat="1"/>
    <row r="293038" customFormat="1"/>
    <row r="293039" customFormat="1"/>
    <row r="293040" customFormat="1"/>
    <row r="293041" customFormat="1"/>
    <row r="293042" customFormat="1"/>
    <row r="293043" customFormat="1"/>
    <row r="293044" customFormat="1"/>
    <row r="293045" customFormat="1"/>
    <row r="293046" customFormat="1"/>
    <row r="293047" customFormat="1"/>
    <row r="293048" customFormat="1"/>
    <row r="293049" customFormat="1"/>
    <row r="293050" customFormat="1"/>
    <row r="293051" customFormat="1"/>
    <row r="293052" customFormat="1"/>
    <row r="293053" customFormat="1"/>
    <row r="293054" customFormat="1"/>
    <row r="293055" customFormat="1"/>
    <row r="293056" customFormat="1"/>
    <row r="293057" customFormat="1"/>
    <row r="293058" customFormat="1"/>
    <row r="293059" customFormat="1"/>
    <row r="293060" customFormat="1"/>
    <row r="293061" customFormat="1"/>
    <row r="293062" customFormat="1"/>
    <row r="293063" customFormat="1"/>
    <row r="293064" customFormat="1"/>
    <row r="293065" customFormat="1"/>
    <row r="293066" customFormat="1"/>
    <row r="293067" customFormat="1"/>
    <row r="293068" customFormat="1"/>
    <row r="293069" customFormat="1"/>
    <row r="293070" customFormat="1"/>
    <row r="293071" customFormat="1"/>
    <row r="293072" customFormat="1"/>
    <row r="293073" customFormat="1"/>
    <row r="293074" customFormat="1"/>
    <row r="293075" customFormat="1"/>
    <row r="293076" customFormat="1"/>
    <row r="293077" customFormat="1"/>
    <row r="293078" customFormat="1"/>
    <row r="293079" customFormat="1"/>
    <row r="293080" customFormat="1"/>
    <row r="293081" customFormat="1"/>
    <row r="293082" customFormat="1"/>
    <row r="293083" customFormat="1"/>
    <row r="293084" customFormat="1"/>
    <row r="293085" customFormat="1"/>
    <row r="293086" customFormat="1"/>
    <row r="293087" customFormat="1"/>
    <row r="293088" customFormat="1"/>
    <row r="293089" customFormat="1"/>
    <row r="293090" customFormat="1"/>
    <row r="293091" customFormat="1"/>
    <row r="293092" customFormat="1"/>
    <row r="293093" customFormat="1"/>
    <row r="293094" customFormat="1"/>
    <row r="293095" customFormat="1"/>
    <row r="293096" customFormat="1"/>
    <row r="293097" customFormat="1"/>
    <row r="293098" customFormat="1"/>
    <row r="293099" customFormat="1"/>
    <row r="293100" customFormat="1"/>
    <row r="293101" customFormat="1"/>
    <row r="293102" customFormat="1"/>
    <row r="293103" customFormat="1"/>
    <row r="293104" customFormat="1"/>
    <row r="293105" customFormat="1"/>
    <row r="293106" customFormat="1"/>
    <row r="293107" customFormat="1"/>
    <row r="293108" customFormat="1"/>
    <row r="293109" customFormat="1"/>
    <row r="293110" customFormat="1"/>
    <row r="293111" customFormat="1"/>
    <row r="293112" customFormat="1"/>
    <row r="293113" customFormat="1"/>
    <row r="293114" customFormat="1"/>
    <row r="293115" customFormat="1"/>
    <row r="293116" customFormat="1"/>
    <row r="293117" customFormat="1"/>
    <row r="293118" customFormat="1"/>
    <row r="293119" customFormat="1"/>
    <row r="293120" customFormat="1"/>
    <row r="293121" customFormat="1"/>
    <row r="293122" customFormat="1"/>
    <row r="293123" customFormat="1"/>
    <row r="293124" customFormat="1"/>
    <row r="293125" customFormat="1"/>
    <row r="293126" customFormat="1"/>
    <row r="293127" customFormat="1"/>
    <row r="293128" customFormat="1"/>
    <row r="293129" customFormat="1"/>
    <row r="293130" customFormat="1"/>
    <row r="293131" customFormat="1"/>
    <row r="293132" customFormat="1"/>
    <row r="293133" customFormat="1"/>
    <row r="293134" customFormat="1"/>
    <row r="293135" customFormat="1"/>
    <row r="293136" customFormat="1"/>
    <row r="293137" customFormat="1"/>
    <row r="293138" customFormat="1"/>
    <row r="293139" customFormat="1"/>
    <row r="293140" customFormat="1"/>
    <row r="293141" customFormat="1"/>
    <row r="293142" customFormat="1"/>
    <row r="293143" customFormat="1"/>
    <row r="293144" customFormat="1"/>
    <row r="293145" customFormat="1"/>
    <row r="293146" customFormat="1"/>
    <row r="293147" customFormat="1"/>
    <row r="293148" customFormat="1"/>
    <row r="293149" customFormat="1"/>
    <row r="293150" customFormat="1"/>
    <row r="293151" customFormat="1"/>
    <row r="293152" customFormat="1"/>
    <row r="293153" customFormat="1"/>
    <row r="293154" customFormat="1"/>
    <row r="293155" customFormat="1"/>
    <row r="293156" customFormat="1"/>
    <row r="293157" customFormat="1"/>
    <row r="293158" customFormat="1"/>
    <row r="293159" customFormat="1"/>
    <row r="293160" customFormat="1"/>
    <row r="293161" customFormat="1"/>
    <row r="293162" customFormat="1"/>
    <row r="293163" customFormat="1"/>
    <row r="293164" customFormat="1"/>
    <row r="293165" customFormat="1"/>
    <row r="293166" customFormat="1"/>
    <row r="293167" customFormat="1"/>
    <row r="293168" customFormat="1"/>
    <row r="293169" customFormat="1"/>
    <row r="293170" customFormat="1"/>
    <row r="293171" customFormat="1"/>
    <row r="293172" customFormat="1"/>
    <row r="293173" customFormat="1"/>
    <row r="293174" customFormat="1"/>
    <row r="293175" customFormat="1"/>
    <row r="293176" customFormat="1"/>
    <row r="293177" customFormat="1"/>
    <row r="293178" customFormat="1"/>
    <row r="293179" customFormat="1"/>
    <row r="293180" customFormat="1"/>
    <row r="293181" customFormat="1"/>
    <row r="293182" customFormat="1"/>
    <row r="293183" customFormat="1"/>
    <row r="293184" customFormat="1"/>
    <row r="293185" customFormat="1"/>
    <row r="293186" customFormat="1"/>
    <row r="293187" customFormat="1"/>
    <row r="293188" customFormat="1"/>
    <row r="293189" customFormat="1"/>
    <row r="293190" customFormat="1"/>
    <row r="293191" customFormat="1"/>
    <row r="293192" customFormat="1"/>
    <row r="293193" customFormat="1"/>
    <row r="293194" customFormat="1"/>
    <row r="293195" customFormat="1"/>
    <row r="293196" customFormat="1"/>
    <row r="293197" customFormat="1"/>
    <row r="293198" customFormat="1"/>
    <row r="293199" customFormat="1"/>
    <row r="293200" customFormat="1"/>
    <row r="293201" customFormat="1"/>
    <row r="293202" customFormat="1"/>
    <row r="293203" customFormat="1"/>
    <row r="293204" customFormat="1"/>
    <row r="293205" customFormat="1"/>
    <row r="293206" customFormat="1"/>
    <row r="293207" customFormat="1"/>
    <row r="293208" customFormat="1"/>
    <row r="293209" customFormat="1"/>
    <row r="293210" customFormat="1"/>
    <row r="293211" customFormat="1"/>
    <row r="293212" customFormat="1"/>
    <row r="293213" customFormat="1"/>
    <row r="293214" customFormat="1"/>
    <row r="293215" customFormat="1"/>
    <row r="293216" customFormat="1"/>
    <row r="293217" customFormat="1"/>
    <row r="293218" customFormat="1"/>
    <row r="293219" customFormat="1"/>
    <row r="293220" customFormat="1"/>
    <row r="293221" customFormat="1"/>
    <row r="293222" customFormat="1"/>
    <row r="293223" customFormat="1"/>
    <row r="293224" customFormat="1"/>
    <row r="293225" customFormat="1"/>
    <row r="293226" customFormat="1"/>
    <row r="293227" customFormat="1"/>
    <row r="293228" customFormat="1"/>
    <row r="293229" customFormat="1"/>
    <row r="293230" customFormat="1"/>
    <row r="293231" customFormat="1"/>
    <row r="293232" customFormat="1"/>
    <row r="293233" customFormat="1"/>
    <row r="293234" customFormat="1"/>
    <row r="293235" customFormat="1"/>
    <row r="293236" customFormat="1"/>
    <row r="293237" customFormat="1"/>
    <row r="293238" customFormat="1"/>
    <row r="293239" customFormat="1"/>
    <row r="293240" customFormat="1"/>
    <row r="293241" customFormat="1"/>
    <row r="293242" customFormat="1"/>
    <row r="293243" customFormat="1"/>
    <row r="293244" customFormat="1"/>
    <row r="293245" customFormat="1"/>
    <row r="293246" customFormat="1"/>
    <row r="293247" customFormat="1"/>
    <row r="293248" customFormat="1"/>
    <row r="293249" customFormat="1"/>
    <row r="293250" customFormat="1"/>
    <row r="293251" customFormat="1"/>
    <row r="293252" customFormat="1"/>
    <row r="293253" customFormat="1"/>
    <row r="293254" customFormat="1"/>
    <row r="293255" customFormat="1"/>
    <row r="293256" customFormat="1"/>
    <row r="293257" customFormat="1"/>
    <row r="293258" customFormat="1"/>
    <row r="293259" customFormat="1"/>
    <row r="293260" customFormat="1"/>
    <row r="293261" customFormat="1"/>
    <row r="293262" customFormat="1"/>
    <row r="293263" customFormat="1"/>
    <row r="293264" customFormat="1"/>
    <row r="293265" customFormat="1"/>
    <row r="293266" customFormat="1"/>
    <row r="293267" customFormat="1"/>
    <row r="293268" customFormat="1"/>
    <row r="293269" customFormat="1"/>
    <row r="293270" customFormat="1"/>
    <row r="293271" customFormat="1"/>
    <row r="293272" customFormat="1"/>
    <row r="293273" customFormat="1"/>
    <row r="293274" customFormat="1"/>
    <row r="293275" customFormat="1"/>
    <row r="293276" customFormat="1"/>
    <row r="293277" customFormat="1"/>
    <row r="293278" customFormat="1"/>
    <row r="293279" customFormat="1"/>
    <row r="293280" customFormat="1"/>
    <row r="293281" customFormat="1"/>
    <row r="293282" customFormat="1"/>
    <row r="293283" customFormat="1"/>
    <row r="293284" customFormat="1"/>
    <row r="293285" customFormat="1"/>
    <row r="293286" customFormat="1"/>
    <row r="293287" customFormat="1"/>
    <row r="293288" customFormat="1"/>
    <row r="293289" customFormat="1"/>
    <row r="293290" customFormat="1"/>
    <row r="293291" customFormat="1"/>
    <row r="293292" customFormat="1"/>
    <row r="293293" customFormat="1"/>
    <row r="293294" customFormat="1"/>
    <row r="293295" customFormat="1"/>
    <row r="293296" customFormat="1"/>
    <row r="293297" customFormat="1"/>
    <row r="293298" customFormat="1"/>
    <row r="293299" customFormat="1"/>
    <row r="293300" customFormat="1"/>
    <row r="293301" customFormat="1"/>
    <row r="293302" customFormat="1"/>
    <row r="293303" customFormat="1"/>
    <row r="293304" customFormat="1"/>
    <row r="293305" customFormat="1"/>
    <row r="293306" customFormat="1"/>
    <row r="293307" customFormat="1"/>
    <row r="293308" customFormat="1"/>
    <row r="293309" customFormat="1"/>
    <row r="293310" customFormat="1"/>
    <row r="293311" customFormat="1"/>
    <row r="293312" customFormat="1"/>
    <row r="293313" customFormat="1"/>
    <row r="293314" customFormat="1"/>
    <row r="293315" customFormat="1"/>
    <row r="293316" customFormat="1"/>
    <row r="293317" customFormat="1"/>
    <row r="293318" customFormat="1"/>
    <row r="293319" customFormat="1"/>
    <row r="293320" customFormat="1"/>
    <row r="293321" customFormat="1"/>
    <row r="293322" customFormat="1"/>
    <row r="293323" customFormat="1"/>
    <row r="293324" customFormat="1"/>
    <row r="293325" customFormat="1"/>
    <row r="293326" customFormat="1"/>
    <row r="293327" customFormat="1"/>
    <row r="293328" customFormat="1"/>
    <row r="293329" customFormat="1"/>
    <row r="293330" customFormat="1"/>
    <row r="293331" customFormat="1"/>
    <row r="293332" customFormat="1"/>
    <row r="293333" customFormat="1"/>
    <row r="293334" customFormat="1"/>
    <row r="293335" customFormat="1"/>
    <row r="293336" customFormat="1"/>
    <row r="293337" customFormat="1"/>
    <row r="293338" customFormat="1"/>
    <row r="293339" customFormat="1"/>
    <row r="293340" customFormat="1"/>
    <row r="293341" customFormat="1"/>
    <row r="293342" customFormat="1"/>
    <row r="293343" customFormat="1"/>
    <row r="293344" customFormat="1"/>
    <row r="293345" customFormat="1"/>
    <row r="293346" customFormat="1"/>
    <row r="293347" customFormat="1"/>
    <row r="293348" customFormat="1"/>
    <row r="293349" customFormat="1"/>
    <row r="293350" customFormat="1"/>
    <row r="293351" customFormat="1"/>
    <row r="293352" customFormat="1"/>
    <row r="293353" customFormat="1"/>
    <row r="293354" customFormat="1"/>
    <row r="293355" customFormat="1"/>
    <row r="293356" customFormat="1"/>
    <row r="293357" customFormat="1"/>
    <row r="293358" customFormat="1"/>
    <row r="293359" customFormat="1"/>
    <row r="293360" customFormat="1"/>
    <row r="293361" customFormat="1"/>
    <row r="293362" customFormat="1"/>
    <row r="293363" customFormat="1"/>
    <row r="293364" customFormat="1"/>
    <row r="293365" customFormat="1"/>
    <row r="293366" customFormat="1"/>
    <row r="293367" customFormat="1"/>
    <row r="293368" customFormat="1"/>
    <row r="293369" customFormat="1"/>
    <row r="293370" customFormat="1"/>
    <row r="293371" customFormat="1"/>
    <row r="293372" customFormat="1"/>
    <row r="293373" customFormat="1"/>
    <row r="293374" customFormat="1"/>
    <row r="293375" customFormat="1"/>
    <row r="293376" customFormat="1"/>
    <row r="293377" customFormat="1"/>
    <row r="293378" customFormat="1"/>
    <row r="293379" customFormat="1"/>
    <row r="293380" customFormat="1"/>
    <row r="293381" customFormat="1"/>
    <row r="293382" customFormat="1"/>
    <row r="293383" customFormat="1"/>
    <row r="293384" customFormat="1"/>
    <row r="293385" customFormat="1"/>
    <row r="293386" customFormat="1"/>
    <row r="293387" customFormat="1"/>
    <row r="293388" customFormat="1"/>
    <row r="293389" customFormat="1"/>
    <row r="293390" customFormat="1"/>
    <row r="293391" customFormat="1"/>
    <row r="293392" customFormat="1"/>
    <row r="293393" customFormat="1"/>
    <row r="293394" customFormat="1"/>
    <row r="293395" customFormat="1"/>
    <row r="293396" customFormat="1"/>
    <row r="293397" customFormat="1"/>
    <row r="293398" customFormat="1"/>
    <row r="293399" customFormat="1"/>
    <row r="293400" customFormat="1"/>
    <row r="293401" customFormat="1"/>
    <row r="293402" customFormat="1"/>
    <row r="293403" customFormat="1"/>
    <row r="293404" customFormat="1"/>
    <row r="293405" customFormat="1"/>
    <row r="293406" customFormat="1"/>
    <row r="293407" customFormat="1"/>
    <row r="293408" customFormat="1"/>
    <row r="293409" customFormat="1"/>
    <row r="293410" customFormat="1"/>
    <row r="293411" customFormat="1"/>
    <row r="293412" customFormat="1"/>
    <row r="293413" customFormat="1"/>
    <row r="293414" customFormat="1"/>
    <row r="293415" customFormat="1"/>
    <row r="293416" customFormat="1"/>
    <row r="293417" customFormat="1"/>
    <row r="293418" customFormat="1"/>
    <row r="293419" customFormat="1"/>
    <row r="293420" customFormat="1"/>
    <row r="293421" customFormat="1"/>
    <row r="293422" customFormat="1"/>
    <row r="293423" customFormat="1"/>
    <row r="293424" customFormat="1"/>
    <row r="293425" customFormat="1"/>
    <row r="293426" customFormat="1"/>
    <row r="293427" customFormat="1"/>
    <row r="293428" customFormat="1"/>
    <row r="293429" customFormat="1"/>
    <row r="293430" customFormat="1"/>
    <row r="293431" customFormat="1"/>
    <row r="293432" customFormat="1"/>
    <row r="293433" customFormat="1"/>
    <row r="293434" customFormat="1"/>
    <row r="293435" customFormat="1"/>
    <row r="293436" customFormat="1"/>
    <row r="293437" customFormat="1"/>
    <row r="293438" customFormat="1"/>
    <row r="293439" customFormat="1"/>
    <row r="293440" customFormat="1"/>
    <row r="293441" customFormat="1"/>
    <row r="293442" customFormat="1"/>
    <row r="293443" customFormat="1"/>
    <row r="293444" customFormat="1"/>
    <row r="293445" customFormat="1"/>
    <row r="293446" customFormat="1"/>
    <row r="293447" customFormat="1"/>
    <row r="293448" customFormat="1"/>
    <row r="293449" customFormat="1"/>
    <row r="293450" customFormat="1"/>
    <row r="293451" customFormat="1"/>
    <row r="293452" customFormat="1"/>
    <row r="293453" customFormat="1"/>
    <row r="293454" customFormat="1"/>
    <row r="293455" customFormat="1"/>
    <row r="293456" customFormat="1"/>
    <row r="293457" customFormat="1"/>
    <row r="293458" customFormat="1"/>
    <row r="293459" customFormat="1"/>
    <row r="293460" customFormat="1"/>
    <row r="293461" customFormat="1"/>
    <row r="293462" customFormat="1"/>
    <row r="293463" customFormat="1"/>
    <row r="293464" customFormat="1"/>
    <row r="293465" customFormat="1"/>
    <row r="293466" customFormat="1"/>
    <row r="293467" customFormat="1"/>
    <row r="293468" customFormat="1"/>
    <row r="293469" customFormat="1"/>
    <row r="293470" customFormat="1"/>
    <row r="293471" customFormat="1"/>
    <row r="293472" customFormat="1"/>
    <row r="293473" customFormat="1"/>
    <row r="293474" customFormat="1"/>
    <row r="293475" customFormat="1"/>
    <row r="293476" customFormat="1"/>
    <row r="293477" customFormat="1"/>
    <row r="293478" customFormat="1"/>
    <row r="293479" customFormat="1"/>
    <row r="293480" customFormat="1"/>
    <row r="293481" customFormat="1"/>
    <row r="293482" customFormat="1"/>
    <row r="293483" customFormat="1"/>
    <row r="293484" customFormat="1"/>
    <row r="293485" customFormat="1"/>
    <row r="293486" customFormat="1"/>
    <row r="293487" customFormat="1"/>
    <row r="293488" customFormat="1"/>
    <row r="293489" customFormat="1"/>
    <row r="293490" customFormat="1"/>
    <row r="293491" customFormat="1"/>
    <row r="293492" customFormat="1"/>
    <row r="293493" customFormat="1"/>
    <row r="293494" customFormat="1"/>
    <row r="293495" customFormat="1"/>
    <row r="293496" customFormat="1"/>
    <row r="293497" customFormat="1"/>
    <row r="293498" customFormat="1"/>
    <row r="293499" customFormat="1"/>
    <row r="293500" customFormat="1"/>
    <row r="293501" customFormat="1"/>
    <row r="293502" customFormat="1"/>
    <row r="293503" customFormat="1"/>
    <row r="293504" customFormat="1"/>
    <row r="293505" customFormat="1"/>
    <row r="293506" customFormat="1"/>
    <row r="293507" customFormat="1"/>
    <row r="293508" customFormat="1"/>
    <row r="293509" customFormat="1"/>
    <row r="293510" customFormat="1"/>
    <row r="293511" customFormat="1"/>
    <row r="293512" customFormat="1"/>
    <row r="293513" customFormat="1"/>
    <row r="293514" customFormat="1"/>
    <row r="293515" customFormat="1"/>
    <row r="293516" customFormat="1"/>
    <row r="293517" customFormat="1"/>
    <row r="293518" customFormat="1"/>
    <row r="293519" customFormat="1"/>
    <row r="293520" customFormat="1"/>
    <row r="293521" customFormat="1"/>
    <row r="293522" customFormat="1"/>
    <row r="293523" customFormat="1"/>
    <row r="293524" customFormat="1"/>
    <row r="293525" customFormat="1"/>
    <row r="293526" customFormat="1"/>
    <row r="293527" customFormat="1"/>
    <row r="293528" customFormat="1"/>
    <row r="293529" customFormat="1"/>
    <row r="293530" customFormat="1"/>
    <row r="293531" customFormat="1"/>
    <row r="293532" customFormat="1"/>
    <row r="293533" customFormat="1"/>
    <row r="293534" customFormat="1"/>
    <row r="293535" customFormat="1"/>
    <row r="293536" customFormat="1"/>
    <row r="293537" customFormat="1"/>
    <row r="293538" customFormat="1"/>
    <row r="293539" customFormat="1"/>
    <row r="293540" customFormat="1"/>
    <row r="293541" customFormat="1"/>
    <row r="293542" customFormat="1"/>
    <row r="293543" customFormat="1"/>
    <row r="293544" customFormat="1"/>
    <row r="293545" customFormat="1"/>
    <row r="293546" customFormat="1"/>
    <row r="293547" customFormat="1"/>
    <row r="293548" customFormat="1"/>
    <row r="293549" customFormat="1"/>
    <row r="293550" customFormat="1"/>
    <row r="293551" customFormat="1"/>
    <row r="293552" customFormat="1"/>
    <row r="293553" customFormat="1"/>
    <row r="293554" customFormat="1"/>
    <row r="293555" customFormat="1"/>
    <row r="293556" customFormat="1"/>
    <row r="293557" customFormat="1"/>
    <row r="293558" customFormat="1"/>
    <row r="293559" customFormat="1"/>
    <row r="293560" customFormat="1"/>
    <row r="293561" customFormat="1"/>
    <row r="293562" customFormat="1"/>
    <row r="293563" customFormat="1"/>
    <row r="293564" customFormat="1"/>
    <row r="293565" customFormat="1"/>
    <row r="293566" customFormat="1"/>
    <row r="293567" customFormat="1"/>
    <row r="293568" customFormat="1"/>
    <row r="293569" customFormat="1"/>
    <row r="293570" customFormat="1"/>
    <row r="293571" customFormat="1"/>
    <row r="293572" customFormat="1"/>
    <row r="293573" customFormat="1"/>
    <row r="293574" customFormat="1"/>
    <row r="293575" customFormat="1"/>
    <row r="293576" customFormat="1"/>
    <row r="293577" customFormat="1"/>
    <row r="293578" customFormat="1"/>
    <row r="293579" customFormat="1"/>
    <row r="293580" customFormat="1"/>
    <row r="293581" customFormat="1"/>
    <row r="293582" customFormat="1"/>
    <row r="293583" customFormat="1"/>
    <row r="293584" customFormat="1"/>
    <row r="293585" customFormat="1"/>
    <row r="293586" customFormat="1"/>
    <row r="293587" customFormat="1"/>
    <row r="293588" customFormat="1"/>
    <row r="293589" customFormat="1"/>
    <row r="293590" customFormat="1"/>
    <row r="293591" customFormat="1"/>
    <row r="293592" customFormat="1"/>
    <row r="293593" customFormat="1"/>
    <row r="293594" customFormat="1"/>
    <row r="293595" customFormat="1"/>
    <row r="293596" customFormat="1"/>
    <row r="293597" customFormat="1"/>
    <row r="293598" customFormat="1"/>
    <row r="293599" customFormat="1"/>
    <row r="293600" customFormat="1"/>
    <row r="293601" customFormat="1"/>
    <row r="293602" customFormat="1"/>
    <row r="293603" customFormat="1"/>
    <row r="293604" customFormat="1"/>
    <row r="293605" customFormat="1"/>
    <row r="293606" customFormat="1"/>
    <row r="293607" customFormat="1"/>
    <row r="293608" customFormat="1"/>
    <row r="293609" customFormat="1"/>
    <row r="293610" customFormat="1"/>
    <row r="293611" customFormat="1"/>
    <row r="293612" customFormat="1"/>
    <row r="293613" customFormat="1"/>
    <row r="293614" customFormat="1"/>
    <row r="293615" customFormat="1"/>
    <row r="293616" customFormat="1"/>
    <row r="293617" customFormat="1"/>
    <row r="293618" customFormat="1"/>
    <row r="293619" customFormat="1"/>
    <row r="293620" customFormat="1"/>
    <row r="293621" customFormat="1"/>
    <row r="293622" customFormat="1"/>
    <row r="293623" customFormat="1"/>
    <row r="293624" customFormat="1"/>
    <row r="293625" customFormat="1"/>
    <row r="293626" customFormat="1"/>
    <row r="293627" customFormat="1"/>
    <row r="293628" customFormat="1"/>
    <row r="293629" customFormat="1"/>
    <row r="293630" customFormat="1"/>
    <row r="293631" customFormat="1"/>
    <row r="293632" customFormat="1"/>
    <row r="293633" customFormat="1"/>
    <row r="293634" customFormat="1"/>
    <row r="293635" customFormat="1"/>
    <row r="293636" customFormat="1"/>
    <row r="293637" customFormat="1"/>
    <row r="293638" customFormat="1"/>
    <row r="293639" customFormat="1"/>
    <row r="293640" customFormat="1"/>
    <row r="293641" customFormat="1"/>
    <row r="293642" customFormat="1"/>
    <row r="293643" customFormat="1"/>
    <row r="293644" customFormat="1"/>
    <row r="293645" customFormat="1"/>
    <row r="293646" customFormat="1"/>
    <row r="293647" customFormat="1"/>
    <row r="293648" customFormat="1"/>
    <row r="293649" customFormat="1"/>
    <row r="293650" customFormat="1"/>
    <row r="293651" customFormat="1"/>
    <row r="293652" customFormat="1"/>
    <row r="293653" customFormat="1"/>
    <row r="293654" customFormat="1"/>
    <row r="293655" customFormat="1"/>
    <row r="293656" customFormat="1"/>
    <row r="293657" customFormat="1"/>
    <row r="293658" customFormat="1"/>
    <row r="293659" customFormat="1"/>
    <row r="293660" customFormat="1"/>
    <row r="293661" customFormat="1"/>
    <row r="293662" customFormat="1"/>
    <row r="293663" customFormat="1"/>
    <row r="293664" customFormat="1"/>
    <row r="293665" customFormat="1"/>
    <row r="293666" customFormat="1"/>
    <row r="293667" customFormat="1"/>
    <row r="293668" customFormat="1"/>
    <row r="293669" customFormat="1"/>
    <row r="293670" customFormat="1"/>
    <row r="293671" customFormat="1"/>
    <row r="293672" customFormat="1"/>
    <row r="293673" customFormat="1"/>
    <row r="293674" customFormat="1"/>
    <row r="293675" customFormat="1"/>
    <row r="293676" customFormat="1"/>
    <row r="293677" customFormat="1"/>
    <row r="293678" customFormat="1"/>
    <row r="293679" customFormat="1"/>
    <row r="293680" customFormat="1"/>
    <row r="293681" customFormat="1"/>
    <row r="293682" customFormat="1"/>
    <row r="293683" customFormat="1"/>
    <row r="293684" customFormat="1"/>
    <row r="293685" customFormat="1"/>
    <row r="293686" customFormat="1"/>
    <row r="293687" customFormat="1"/>
    <row r="293688" customFormat="1"/>
    <row r="293689" customFormat="1"/>
    <row r="293690" customFormat="1"/>
    <row r="293691" customFormat="1"/>
    <row r="293692" customFormat="1"/>
    <row r="293693" customFormat="1"/>
    <row r="293694" customFormat="1"/>
    <row r="293695" customFormat="1"/>
    <row r="293696" customFormat="1"/>
    <row r="293697" customFormat="1"/>
    <row r="293698" customFormat="1"/>
    <row r="293699" customFormat="1"/>
    <row r="293700" customFormat="1"/>
    <row r="293701" customFormat="1"/>
    <row r="293702" customFormat="1"/>
    <row r="293703" customFormat="1"/>
    <row r="293704" customFormat="1"/>
    <row r="293705" customFormat="1"/>
    <row r="293706" customFormat="1"/>
    <row r="293707" customFormat="1"/>
    <row r="293708" customFormat="1"/>
    <row r="293709" customFormat="1"/>
    <row r="293710" customFormat="1"/>
    <row r="293711" customFormat="1"/>
    <row r="293712" customFormat="1"/>
    <row r="293713" customFormat="1"/>
    <row r="293714" customFormat="1"/>
    <row r="293715" customFormat="1"/>
    <row r="293716" customFormat="1"/>
    <row r="293717" customFormat="1"/>
    <row r="293718" customFormat="1"/>
    <row r="293719" customFormat="1"/>
    <row r="293720" customFormat="1"/>
    <row r="293721" customFormat="1"/>
    <row r="293722" customFormat="1"/>
    <row r="293723" customFormat="1"/>
    <row r="293724" customFormat="1"/>
    <row r="293725" customFormat="1"/>
    <row r="293726" customFormat="1"/>
    <row r="293727" customFormat="1"/>
    <row r="293728" customFormat="1"/>
    <row r="293729" customFormat="1"/>
    <row r="293730" customFormat="1"/>
    <row r="293731" customFormat="1"/>
    <row r="293732" customFormat="1"/>
    <row r="293733" customFormat="1"/>
    <row r="293734" customFormat="1"/>
    <row r="293735" customFormat="1"/>
    <row r="293736" customFormat="1"/>
    <row r="293737" customFormat="1"/>
    <row r="293738" customFormat="1"/>
    <row r="293739" customFormat="1"/>
    <row r="293740" customFormat="1"/>
    <row r="293741" customFormat="1"/>
    <row r="293742" customFormat="1"/>
    <row r="293743" customFormat="1"/>
    <row r="293744" customFormat="1"/>
    <row r="293745" customFormat="1"/>
    <row r="293746" customFormat="1"/>
    <row r="293747" customFormat="1"/>
    <row r="293748" customFormat="1"/>
    <row r="293749" customFormat="1"/>
    <row r="293750" customFormat="1"/>
    <row r="293751" customFormat="1"/>
    <row r="293752" customFormat="1"/>
    <row r="293753" customFormat="1"/>
    <row r="293754" customFormat="1"/>
    <row r="293755" customFormat="1"/>
    <row r="293756" customFormat="1"/>
    <row r="293757" customFormat="1"/>
    <row r="293758" customFormat="1"/>
    <row r="293759" customFormat="1"/>
    <row r="293760" customFormat="1"/>
    <row r="293761" customFormat="1"/>
    <row r="293762" customFormat="1"/>
    <row r="293763" customFormat="1"/>
    <row r="293764" customFormat="1"/>
    <row r="293765" customFormat="1"/>
    <row r="293766" customFormat="1"/>
    <row r="293767" customFormat="1"/>
    <row r="293768" customFormat="1"/>
    <row r="293769" customFormat="1"/>
    <row r="293770" customFormat="1"/>
    <row r="293771" customFormat="1"/>
    <row r="293772" customFormat="1"/>
    <row r="293773" customFormat="1"/>
    <row r="293774" customFormat="1"/>
    <row r="293775" customFormat="1"/>
    <row r="293776" customFormat="1"/>
    <row r="293777" customFormat="1"/>
    <row r="293778" customFormat="1"/>
    <row r="293779" customFormat="1"/>
    <row r="293780" customFormat="1"/>
    <row r="293781" customFormat="1"/>
    <row r="293782" customFormat="1"/>
    <row r="293783" customFormat="1"/>
    <row r="293784" customFormat="1"/>
    <row r="293785" customFormat="1"/>
    <row r="293786" customFormat="1"/>
    <row r="293787" customFormat="1"/>
    <row r="293788" customFormat="1"/>
    <row r="293789" customFormat="1"/>
    <row r="293790" customFormat="1"/>
    <row r="293791" customFormat="1"/>
    <row r="293792" customFormat="1"/>
    <row r="293793" customFormat="1"/>
    <row r="293794" customFormat="1"/>
    <row r="293795" customFormat="1"/>
    <row r="293796" customFormat="1"/>
    <row r="293797" customFormat="1"/>
    <row r="293798" customFormat="1"/>
    <row r="293799" customFormat="1"/>
    <row r="293800" customFormat="1"/>
    <row r="293801" customFormat="1"/>
    <row r="293802" customFormat="1"/>
    <row r="293803" customFormat="1"/>
    <row r="293804" customFormat="1"/>
    <row r="293805" customFormat="1"/>
    <row r="293806" customFormat="1"/>
    <row r="293807" customFormat="1"/>
    <row r="293808" customFormat="1"/>
    <row r="293809" customFormat="1"/>
    <row r="293810" customFormat="1"/>
    <row r="293811" customFormat="1"/>
    <row r="293812" customFormat="1"/>
    <row r="293813" customFormat="1"/>
    <row r="293814" customFormat="1"/>
    <row r="293815" customFormat="1"/>
    <row r="293816" customFormat="1"/>
    <row r="293817" customFormat="1"/>
    <row r="293818" customFormat="1"/>
    <row r="293819" customFormat="1"/>
    <row r="293820" customFormat="1"/>
    <row r="293821" customFormat="1"/>
    <row r="293822" customFormat="1"/>
    <row r="293823" customFormat="1"/>
    <row r="293824" customFormat="1"/>
    <row r="293825" customFormat="1"/>
    <row r="293826" customFormat="1"/>
    <row r="293827" customFormat="1"/>
    <row r="293828" customFormat="1"/>
    <row r="293829" customFormat="1"/>
    <row r="293830" customFormat="1"/>
    <row r="293831" customFormat="1"/>
    <row r="293832" customFormat="1"/>
    <row r="293833" customFormat="1"/>
    <row r="293834" customFormat="1"/>
    <row r="293835" customFormat="1"/>
    <row r="293836" customFormat="1"/>
    <row r="293837" customFormat="1"/>
    <row r="293838" customFormat="1"/>
    <row r="293839" customFormat="1"/>
    <row r="293840" customFormat="1"/>
    <row r="293841" customFormat="1"/>
    <row r="293842" customFormat="1"/>
    <row r="293843" customFormat="1"/>
    <row r="293844" customFormat="1"/>
    <row r="293845" customFormat="1"/>
    <row r="293846" customFormat="1"/>
    <row r="293847" customFormat="1"/>
    <row r="293848" customFormat="1"/>
    <row r="293849" customFormat="1"/>
    <row r="293850" customFormat="1"/>
    <row r="293851" customFormat="1"/>
    <row r="293852" customFormat="1"/>
    <row r="293853" customFormat="1"/>
    <row r="293854" customFormat="1"/>
    <row r="293855" customFormat="1"/>
    <row r="293856" customFormat="1"/>
    <row r="293857" customFormat="1"/>
    <row r="293858" customFormat="1"/>
    <row r="293859" customFormat="1"/>
    <row r="293860" customFormat="1"/>
    <row r="293861" customFormat="1"/>
    <row r="293862" customFormat="1"/>
    <row r="293863" customFormat="1"/>
    <row r="293864" customFormat="1"/>
    <row r="293865" customFormat="1"/>
    <row r="293866" customFormat="1"/>
    <row r="293867" customFormat="1"/>
    <row r="293868" customFormat="1"/>
    <row r="293869" customFormat="1"/>
    <row r="293870" customFormat="1"/>
    <row r="293871" customFormat="1"/>
    <row r="293872" customFormat="1"/>
    <row r="293873" customFormat="1"/>
    <row r="293874" customFormat="1"/>
    <row r="293875" customFormat="1"/>
    <row r="293876" customFormat="1"/>
    <row r="293877" customFormat="1"/>
    <row r="293878" customFormat="1"/>
    <row r="293879" customFormat="1"/>
    <row r="293880" customFormat="1"/>
    <row r="293881" customFormat="1"/>
    <row r="293882" customFormat="1"/>
    <row r="293883" customFormat="1"/>
    <row r="293884" customFormat="1"/>
    <row r="293885" customFormat="1"/>
    <row r="293886" customFormat="1"/>
    <row r="293887" customFormat="1"/>
    <row r="293888" customFormat="1"/>
    <row r="293889" customFormat="1"/>
    <row r="293890" customFormat="1"/>
    <row r="293891" customFormat="1"/>
    <row r="293892" customFormat="1"/>
    <row r="293893" customFormat="1"/>
    <row r="293894" customFormat="1"/>
    <row r="293895" customFormat="1"/>
    <row r="293896" customFormat="1"/>
    <row r="293897" customFormat="1"/>
    <row r="293898" customFormat="1"/>
    <row r="293899" customFormat="1"/>
    <row r="293900" customFormat="1"/>
    <row r="293901" customFormat="1"/>
    <row r="293902" customFormat="1"/>
    <row r="293903" customFormat="1"/>
    <row r="293904" customFormat="1"/>
    <row r="293905" customFormat="1"/>
    <row r="293906" customFormat="1"/>
    <row r="293907" customFormat="1"/>
    <row r="293908" customFormat="1"/>
    <row r="293909" customFormat="1"/>
    <row r="293910" customFormat="1"/>
    <row r="293911" customFormat="1"/>
    <row r="293912" customFormat="1"/>
    <row r="293913" customFormat="1"/>
    <row r="293914" customFormat="1"/>
    <row r="293915" customFormat="1"/>
    <row r="293916" customFormat="1"/>
    <row r="293917" customFormat="1"/>
    <row r="293918" customFormat="1"/>
    <row r="293919" customFormat="1"/>
    <row r="293920" customFormat="1"/>
    <row r="293921" customFormat="1"/>
    <row r="293922" customFormat="1"/>
    <row r="293923" customFormat="1"/>
    <row r="293924" customFormat="1"/>
    <row r="293925" customFormat="1"/>
    <row r="293926" customFormat="1"/>
    <row r="293927" customFormat="1"/>
    <row r="293928" customFormat="1"/>
    <row r="293929" customFormat="1"/>
    <row r="293930" customFormat="1"/>
    <row r="293931" customFormat="1"/>
    <row r="293932" customFormat="1"/>
    <row r="293933" customFormat="1"/>
    <row r="293934" customFormat="1"/>
    <row r="293935" customFormat="1"/>
    <row r="293936" customFormat="1"/>
    <row r="293937" customFormat="1"/>
    <row r="293938" customFormat="1"/>
    <row r="293939" customFormat="1"/>
    <row r="293940" customFormat="1"/>
    <row r="293941" customFormat="1"/>
    <row r="293942" customFormat="1"/>
    <row r="293943" customFormat="1"/>
    <row r="293944" customFormat="1"/>
    <row r="293945" customFormat="1"/>
    <row r="293946" customFormat="1"/>
    <row r="293947" customFormat="1"/>
    <row r="293948" customFormat="1"/>
    <row r="293949" customFormat="1"/>
    <row r="293950" customFormat="1"/>
    <row r="293951" customFormat="1"/>
    <row r="293952" customFormat="1"/>
    <row r="293953" customFormat="1"/>
    <row r="293954" customFormat="1"/>
    <row r="293955" customFormat="1"/>
    <row r="293956" customFormat="1"/>
    <row r="293957" customFormat="1"/>
    <row r="293958" customFormat="1"/>
    <row r="293959" customFormat="1"/>
    <row r="293960" customFormat="1"/>
    <row r="293961" customFormat="1"/>
    <row r="293962" customFormat="1"/>
    <row r="293963" customFormat="1"/>
    <row r="293964" customFormat="1"/>
    <row r="293965" customFormat="1"/>
    <row r="293966" customFormat="1"/>
    <row r="293967" customFormat="1"/>
    <row r="293968" customFormat="1"/>
    <row r="293969" customFormat="1"/>
    <row r="293970" customFormat="1"/>
    <row r="293971" customFormat="1"/>
    <row r="293972" customFormat="1"/>
    <row r="293973" customFormat="1"/>
    <row r="293974" customFormat="1"/>
    <row r="293975" customFormat="1"/>
    <row r="293976" customFormat="1"/>
    <row r="293977" customFormat="1"/>
    <row r="293978" customFormat="1"/>
    <row r="293979" customFormat="1"/>
    <row r="293980" customFormat="1"/>
    <row r="293981" customFormat="1"/>
    <row r="293982" customFormat="1"/>
    <row r="293983" customFormat="1"/>
    <row r="293984" customFormat="1"/>
    <row r="293985" customFormat="1"/>
    <row r="293986" customFormat="1"/>
    <row r="293987" customFormat="1"/>
    <row r="293988" customFormat="1"/>
    <row r="293989" customFormat="1"/>
    <row r="293990" customFormat="1"/>
    <row r="293991" customFormat="1"/>
    <row r="293992" customFormat="1"/>
    <row r="293993" customFormat="1"/>
    <row r="293994" customFormat="1"/>
    <row r="293995" customFormat="1"/>
    <row r="293996" customFormat="1"/>
    <row r="293997" customFormat="1"/>
    <row r="293998" customFormat="1"/>
    <row r="293999" customFormat="1"/>
    <row r="294000" customFormat="1"/>
    <row r="294001" customFormat="1"/>
    <row r="294002" customFormat="1"/>
    <row r="294003" customFormat="1"/>
    <row r="294004" customFormat="1"/>
    <row r="294005" customFormat="1"/>
    <row r="294006" customFormat="1"/>
    <row r="294007" customFormat="1"/>
    <row r="294008" customFormat="1"/>
    <row r="294009" customFormat="1"/>
    <row r="294010" customFormat="1"/>
    <row r="294011" customFormat="1"/>
    <row r="294012" customFormat="1"/>
    <row r="294013" customFormat="1"/>
    <row r="294014" customFormat="1"/>
    <row r="294015" customFormat="1"/>
    <row r="294016" customFormat="1"/>
    <row r="294017" customFormat="1"/>
    <row r="294018" customFormat="1"/>
    <row r="294019" customFormat="1"/>
    <row r="294020" customFormat="1"/>
    <row r="294021" customFormat="1"/>
    <row r="294022" customFormat="1"/>
    <row r="294023" customFormat="1"/>
    <row r="294024" customFormat="1"/>
    <row r="294025" customFormat="1"/>
    <row r="294026" customFormat="1"/>
    <row r="294027" customFormat="1"/>
    <row r="294028" customFormat="1"/>
    <row r="294029" customFormat="1"/>
    <row r="294030" customFormat="1"/>
    <row r="294031" customFormat="1"/>
    <row r="294032" customFormat="1"/>
    <row r="294033" customFormat="1"/>
    <row r="294034" customFormat="1"/>
    <row r="294035" customFormat="1"/>
    <row r="294036" customFormat="1"/>
    <row r="294037" customFormat="1"/>
    <row r="294038" customFormat="1"/>
    <row r="294039" customFormat="1"/>
    <row r="294040" customFormat="1"/>
    <row r="294041" customFormat="1"/>
    <row r="294042" customFormat="1"/>
    <row r="294043" customFormat="1"/>
    <row r="294044" customFormat="1"/>
    <row r="294045" customFormat="1"/>
    <row r="294046" customFormat="1"/>
    <row r="294047" customFormat="1"/>
    <row r="294048" customFormat="1"/>
    <row r="294049" customFormat="1"/>
    <row r="294050" customFormat="1"/>
    <row r="294051" customFormat="1"/>
    <row r="294052" customFormat="1"/>
    <row r="294053" customFormat="1"/>
    <row r="294054" customFormat="1"/>
    <row r="294055" customFormat="1"/>
    <row r="294056" customFormat="1"/>
    <row r="294057" customFormat="1"/>
    <row r="294058" customFormat="1"/>
    <row r="294059" customFormat="1"/>
    <row r="294060" customFormat="1"/>
    <row r="294061" customFormat="1"/>
    <row r="294062" customFormat="1"/>
    <row r="294063" customFormat="1"/>
    <row r="294064" customFormat="1"/>
    <row r="294065" customFormat="1"/>
    <row r="294066" customFormat="1"/>
    <row r="294067" customFormat="1"/>
    <row r="294068" customFormat="1"/>
    <row r="294069" customFormat="1"/>
    <row r="294070" customFormat="1"/>
    <row r="294071" customFormat="1"/>
    <row r="294072" customFormat="1"/>
    <row r="294073" customFormat="1"/>
    <row r="294074" customFormat="1"/>
    <row r="294075" customFormat="1"/>
    <row r="294076" customFormat="1"/>
    <row r="294077" customFormat="1"/>
    <row r="294078" customFormat="1"/>
    <row r="294079" customFormat="1"/>
    <row r="294080" customFormat="1"/>
    <row r="294081" customFormat="1"/>
    <row r="294082" customFormat="1"/>
    <row r="294083" customFormat="1"/>
    <row r="294084" customFormat="1"/>
    <row r="294085" customFormat="1"/>
    <row r="294086" customFormat="1"/>
    <row r="294087" customFormat="1"/>
    <row r="294088" customFormat="1"/>
    <row r="294089" customFormat="1"/>
    <row r="294090" customFormat="1"/>
    <row r="294091" customFormat="1"/>
    <row r="294092" customFormat="1"/>
    <row r="294093" customFormat="1"/>
    <row r="294094" customFormat="1"/>
    <row r="294095" customFormat="1"/>
    <row r="294096" customFormat="1"/>
    <row r="294097" customFormat="1"/>
    <row r="294098" customFormat="1"/>
    <row r="294099" customFormat="1"/>
    <row r="294100" customFormat="1"/>
    <row r="294101" customFormat="1"/>
    <row r="294102" customFormat="1"/>
    <row r="294103" customFormat="1"/>
    <row r="294104" customFormat="1"/>
    <row r="294105" customFormat="1"/>
    <row r="294106" customFormat="1"/>
    <row r="294107" customFormat="1"/>
    <row r="294108" customFormat="1"/>
    <row r="294109" customFormat="1"/>
    <row r="294110" customFormat="1"/>
    <row r="294111" customFormat="1"/>
    <row r="294112" customFormat="1"/>
    <row r="294113" customFormat="1"/>
    <row r="294114" customFormat="1"/>
    <row r="294115" customFormat="1"/>
    <row r="294116" customFormat="1"/>
    <row r="294117" customFormat="1"/>
    <row r="294118" customFormat="1"/>
    <row r="294119" customFormat="1"/>
    <row r="294120" customFormat="1"/>
    <row r="294121" customFormat="1"/>
    <row r="294122" customFormat="1"/>
    <row r="294123" customFormat="1"/>
    <row r="294124" customFormat="1"/>
    <row r="294125" customFormat="1"/>
    <row r="294126" customFormat="1"/>
    <row r="294127" customFormat="1"/>
    <row r="294128" customFormat="1"/>
    <row r="294129" customFormat="1"/>
    <row r="294130" customFormat="1"/>
    <row r="294131" customFormat="1"/>
    <row r="294132" customFormat="1"/>
    <row r="294133" customFormat="1"/>
    <row r="294134" customFormat="1"/>
    <row r="294135" customFormat="1"/>
    <row r="294136" customFormat="1"/>
    <row r="294137" customFormat="1"/>
    <row r="294138" customFormat="1"/>
    <row r="294139" customFormat="1"/>
    <row r="294140" customFormat="1"/>
    <row r="294141" customFormat="1"/>
    <row r="294142" customFormat="1"/>
    <row r="294143" customFormat="1"/>
    <row r="294144" customFormat="1"/>
    <row r="294145" customFormat="1"/>
    <row r="294146" customFormat="1"/>
    <row r="294147" customFormat="1"/>
    <row r="294148" customFormat="1"/>
    <row r="294149" customFormat="1"/>
    <row r="294150" customFormat="1"/>
    <row r="294151" customFormat="1"/>
    <row r="294152" customFormat="1"/>
    <row r="294153" customFormat="1"/>
    <row r="294154" customFormat="1"/>
    <row r="294155" customFormat="1"/>
    <row r="294156" customFormat="1"/>
    <row r="294157" customFormat="1"/>
    <row r="294158" customFormat="1"/>
    <row r="294159" customFormat="1"/>
    <row r="294160" customFormat="1"/>
    <row r="294161" customFormat="1"/>
    <row r="294162" customFormat="1"/>
    <row r="294163" customFormat="1"/>
    <row r="294164" customFormat="1"/>
    <row r="294165" customFormat="1"/>
    <row r="294166" customFormat="1"/>
    <row r="294167" customFormat="1"/>
    <row r="294168" customFormat="1"/>
    <row r="294169" customFormat="1"/>
    <row r="294170" customFormat="1"/>
    <row r="294171" customFormat="1"/>
    <row r="294172" customFormat="1"/>
    <row r="294173" customFormat="1"/>
    <row r="294174" customFormat="1"/>
    <row r="294175" customFormat="1"/>
    <row r="294176" customFormat="1"/>
    <row r="294177" customFormat="1"/>
    <row r="294178" customFormat="1"/>
    <row r="294179" customFormat="1"/>
    <row r="294180" customFormat="1"/>
    <row r="294181" customFormat="1"/>
    <row r="294182" customFormat="1"/>
    <row r="294183" customFormat="1"/>
    <row r="294184" customFormat="1"/>
    <row r="294185" customFormat="1"/>
    <row r="294186" customFormat="1"/>
    <row r="294187" customFormat="1"/>
    <row r="294188" customFormat="1"/>
    <row r="294189" customFormat="1"/>
    <row r="294190" customFormat="1"/>
    <row r="294191" customFormat="1"/>
    <row r="294192" customFormat="1"/>
    <row r="294193" customFormat="1"/>
    <row r="294194" customFormat="1"/>
    <row r="294195" customFormat="1"/>
    <row r="294196" customFormat="1"/>
    <row r="294197" customFormat="1"/>
    <row r="294198" customFormat="1"/>
    <row r="294199" customFormat="1"/>
    <row r="294200" customFormat="1"/>
    <row r="294201" customFormat="1"/>
    <row r="294202" customFormat="1"/>
    <row r="294203" customFormat="1"/>
    <row r="294204" customFormat="1"/>
    <row r="294205" customFormat="1"/>
    <row r="294206" customFormat="1"/>
    <row r="294207" customFormat="1"/>
    <row r="294208" customFormat="1"/>
    <row r="294209" customFormat="1"/>
    <row r="294210" customFormat="1"/>
    <row r="294211" customFormat="1"/>
    <row r="294212" customFormat="1"/>
    <row r="294213" customFormat="1"/>
    <row r="294214" customFormat="1"/>
    <row r="294215" customFormat="1"/>
    <row r="294216" customFormat="1"/>
    <row r="294217" customFormat="1"/>
    <row r="294218" customFormat="1"/>
    <row r="294219" customFormat="1"/>
    <row r="294220" customFormat="1"/>
    <row r="294221" customFormat="1"/>
    <row r="294222" customFormat="1"/>
    <row r="294223" customFormat="1"/>
    <row r="294224" customFormat="1"/>
    <row r="294225" customFormat="1"/>
    <row r="294226" customFormat="1"/>
    <row r="294227" customFormat="1"/>
    <row r="294228" customFormat="1"/>
    <row r="294229" customFormat="1"/>
    <row r="294230" customFormat="1"/>
    <row r="294231" customFormat="1"/>
    <row r="294232" customFormat="1"/>
    <row r="294233" customFormat="1"/>
    <row r="294234" customFormat="1"/>
    <row r="294235" customFormat="1"/>
    <row r="294236" customFormat="1"/>
    <row r="294237" customFormat="1"/>
    <row r="294238" customFormat="1"/>
    <row r="294239" customFormat="1"/>
    <row r="294240" customFormat="1"/>
    <row r="294241" customFormat="1"/>
    <row r="294242" customFormat="1"/>
    <row r="294243" customFormat="1"/>
    <row r="294244" customFormat="1"/>
    <row r="294245" customFormat="1"/>
    <row r="294246" customFormat="1"/>
    <row r="294247" customFormat="1"/>
    <row r="294248" customFormat="1"/>
    <row r="294249" customFormat="1"/>
    <row r="294250" customFormat="1"/>
    <row r="294251" customFormat="1"/>
    <row r="294252" customFormat="1"/>
    <row r="294253" customFormat="1"/>
    <row r="294254" customFormat="1"/>
    <row r="294255" customFormat="1"/>
    <row r="294256" customFormat="1"/>
    <row r="294257" customFormat="1"/>
    <row r="294258" customFormat="1"/>
    <row r="294259" customFormat="1"/>
    <row r="294260" customFormat="1"/>
    <row r="294261" customFormat="1"/>
    <row r="294262" customFormat="1"/>
    <row r="294263" customFormat="1"/>
    <row r="294264" customFormat="1"/>
    <row r="294265" customFormat="1"/>
    <row r="294266" customFormat="1"/>
    <row r="294267" customFormat="1"/>
    <row r="294268" customFormat="1"/>
    <row r="294269" customFormat="1"/>
    <row r="294270" customFormat="1"/>
    <row r="294271" customFormat="1"/>
    <row r="294272" customFormat="1"/>
    <row r="294273" customFormat="1"/>
    <row r="294274" customFormat="1"/>
    <row r="294275" customFormat="1"/>
    <row r="294276" customFormat="1"/>
    <row r="294277" customFormat="1"/>
    <row r="294278" customFormat="1"/>
    <row r="294279" customFormat="1"/>
    <row r="294280" customFormat="1"/>
    <row r="294281" customFormat="1"/>
    <row r="294282" customFormat="1"/>
    <row r="294283" customFormat="1"/>
    <row r="294284" customFormat="1"/>
    <row r="294285" customFormat="1"/>
    <row r="294286" customFormat="1"/>
    <row r="294287" customFormat="1"/>
    <row r="294288" customFormat="1"/>
    <row r="294289" customFormat="1"/>
    <row r="294290" customFormat="1"/>
    <row r="294291" customFormat="1"/>
    <row r="294292" customFormat="1"/>
    <row r="294293" customFormat="1"/>
    <row r="294294" customFormat="1"/>
    <row r="294295" customFormat="1"/>
    <row r="294296" customFormat="1"/>
    <row r="294297" customFormat="1"/>
    <row r="294298" customFormat="1"/>
    <row r="294299" customFormat="1"/>
    <row r="294300" customFormat="1"/>
    <row r="294301" customFormat="1"/>
    <row r="294302" customFormat="1"/>
    <row r="294303" customFormat="1"/>
    <row r="294304" customFormat="1"/>
    <row r="294305" customFormat="1"/>
    <row r="294306" customFormat="1"/>
    <row r="294307" customFormat="1"/>
    <row r="294308" customFormat="1"/>
    <row r="294309" customFormat="1"/>
    <row r="294310" customFormat="1"/>
    <row r="294311" customFormat="1"/>
    <row r="294312" customFormat="1"/>
    <row r="294313" customFormat="1"/>
    <row r="294314" customFormat="1"/>
    <row r="294315" customFormat="1"/>
    <row r="294316" customFormat="1"/>
    <row r="294317" customFormat="1"/>
    <row r="294318" customFormat="1"/>
    <row r="294319" customFormat="1"/>
    <row r="294320" customFormat="1"/>
    <row r="294321" customFormat="1"/>
    <row r="294322" customFormat="1"/>
    <row r="294323" customFormat="1"/>
    <row r="294324" customFormat="1"/>
    <row r="294325" customFormat="1"/>
    <row r="294326" customFormat="1"/>
    <row r="294327" customFormat="1"/>
    <row r="294328" customFormat="1"/>
    <row r="294329" customFormat="1"/>
    <row r="294330" customFormat="1"/>
    <row r="294331" customFormat="1"/>
    <row r="294332" customFormat="1"/>
    <row r="294333" customFormat="1"/>
    <row r="294334" customFormat="1"/>
    <row r="294335" customFormat="1"/>
    <row r="294336" customFormat="1"/>
    <row r="294337" customFormat="1"/>
    <row r="294338" customFormat="1"/>
    <row r="294339" customFormat="1"/>
    <row r="294340" customFormat="1"/>
    <row r="294341" customFormat="1"/>
    <row r="294342" customFormat="1"/>
    <row r="294343" customFormat="1"/>
    <row r="294344" customFormat="1"/>
    <row r="294345" customFormat="1"/>
    <row r="294346" customFormat="1"/>
    <row r="294347" customFormat="1"/>
    <row r="294348" customFormat="1"/>
    <row r="294349" customFormat="1"/>
    <row r="294350" customFormat="1"/>
    <row r="294351" customFormat="1"/>
    <row r="294352" customFormat="1"/>
    <row r="294353" customFormat="1"/>
    <row r="294354" customFormat="1"/>
    <row r="294355" customFormat="1"/>
    <row r="294356" customFormat="1"/>
    <row r="294357" customFormat="1"/>
    <row r="294358" customFormat="1"/>
    <row r="294359" customFormat="1"/>
    <row r="294360" customFormat="1"/>
    <row r="294361" customFormat="1"/>
    <row r="294362" customFormat="1"/>
    <row r="294363" customFormat="1"/>
    <row r="294364" customFormat="1"/>
    <row r="294365" customFormat="1"/>
    <row r="294366" customFormat="1"/>
    <row r="294367" customFormat="1"/>
    <row r="294368" customFormat="1"/>
    <row r="294369" customFormat="1"/>
    <row r="294370" customFormat="1"/>
    <row r="294371" customFormat="1"/>
    <row r="294372" customFormat="1"/>
    <row r="294373" customFormat="1"/>
    <row r="294374" customFormat="1"/>
    <row r="294375" customFormat="1"/>
    <row r="294376" customFormat="1"/>
    <row r="294377" customFormat="1"/>
    <row r="294378" customFormat="1"/>
    <row r="294379" customFormat="1"/>
    <row r="294380" customFormat="1"/>
    <row r="294381" customFormat="1"/>
    <row r="294382" customFormat="1"/>
    <row r="294383" customFormat="1"/>
    <row r="294384" customFormat="1"/>
    <row r="294385" customFormat="1"/>
    <row r="294386" customFormat="1"/>
    <row r="294387" customFormat="1"/>
    <row r="294388" customFormat="1"/>
    <row r="294389" customFormat="1"/>
    <row r="294390" customFormat="1"/>
    <row r="294391" customFormat="1"/>
    <row r="294392" customFormat="1"/>
    <row r="294393" customFormat="1"/>
    <row r="294394" customFormat="1"/>
    <row r="294395" customFormat="1"/>
    <row r="294396" customFormat="1"/>
    <row r="294397" customFormat="1"/>
    <row r="294398" customFormat="1"/>
    <row r="294399" customFormat="1"/>
    <row r="294400" customFormat="1"/>
    <row r="294401" customFormat="1"/>
    <row r="294402" customFormat="1"/>
    <row r="294403" customFormat="1"/>
    <row r="294404" customFormat="1"/>
    <row r="294405" customFormat="1"/>
    <row r="294406" customFormat="1"/>
    <row r="294407" customFormat="1"/>
    <row r="294408" customFormat="1"/>
    <row r="294409" customFormat="1"/>
    <row r="294410" customFormat="1"/>
    <row r="294411" customFormat="1"/>
    <row r="294412" customFormat="1"/>
    <row r="294413" customFormat="1"/>
    <row r="294414" customFormat="1"/>
    <row r="294415" customFormat="1"/>
    <row r="294416" customFormat="1"/>
    <row r="294417" customFormat="1"/>
    <row r="294418" customFormat="1"/>
    <row r="294419" customFormat="1"/>
    <row r="294420" customFormat="1"/>
    <row r="294421" customFormat="1"/>
    <row r="294422" customFormat="1"/>
    <row r="294423" customFormat="1"/>
    <row r="294424" customFormat="1"/>
    <row r="294425" customFormat="1"/>
    <row r="294426" customFormat="1"/>
    <row r="294427" customFormat="1"/>
    <row r="294428" customFormat="1"/>
    <row r="294429" customFormat="1"/>
    <row r="294430" customFormat="1"/>
    <row r="294431" customFormat="1"/>
    <row r="294432" customFormat="1"/>
    <row r="294433" customFormat="1"/>
    <row r="294434" customFormat="1"/>
    <row r="294435" customFormat="1"/>
    <row r="294436" customFormat="1"/>
    <row r="294437" customFormat="1"/>
    <row r="294438" customFormat="1"/>
    <row r="294439" customFormat="1"/>
    <row r="294440" customFormat="1"/>
    <row r="294441" customFormat="1"/>
    <row r="294442" customFormat="1"/>
    <row r="294443" customFormat="1"/>
    <row r="294444" customFormat="1"/>
    <row r="294445" customFormat="1"/>
    <row r="294446" customFormat="1"/>
    <row r="294447" customFormat="1"/>
    <row r="294448" customFormat="1"/>
    <row r="294449" customFormat="1"/>
    <row r="294450" customFormat="1"/>
    <row r="294451" customFormat="1"/>
    <row r="294452" customFormat="1"/>
    <row r="294453" customFormat="1"/>
    <row r="294454" customFormat="1"/>
    <row r="294455" customFormat="1"/>
    <row r="294456" customFormat="1"/>
    <row r="294457" customFormat="1"/>
    <row r="294458" customFormat="1"/>
    <row r="294459" customFormat="1"/>
    <row r="294460" customFormat="1"/>
    <row r="294461" customFormat="1"/>
    <row r="294462" customFormat="1"/>
    <row r="294463" customFormat="1"/>
    <row r="294464" customFormat="1"/>
    <row r="294465" customFormat="1"/>
    <row r="294466" customFormat="1"/>
    <row r="294467" customFormat="1"/>
    <row r="294468" customFormat="1"/>
    <row r="294469" customFormat="1"/>
    <row r="294470" customFormat="1"/>
    <row r="294471" customFormat="1"/>
    <row r="294472" customFormat="1"/>
    <row r="294473" customFormat="1"/>
    <row r="294474" customFormat="1"/>
    <row r="294475" customFormat="1"/>
    <row r="294476" customFormat="1"/>
    <row r="294477" customFormat="1"/>
    <row r="294478" customFormat="1"/>
    <row r="294479" customFormat="1"/>
    <row r="294480" customFormat="1"/>
    <row r="294481" customFormat="1"/>
    <row r="294482" customFormat="1"/>
    <row r="294483" customFormat="1"/>
    <row r="294484" customFormat="1"/>
    <row r="294485" customFormat="1"/>
    <row r="294486" customFormat="1"/>
    <row r="294487" customFormat="1"/>
    <row r="294488" customFormat="1"/>
    <row r="294489" customFormat="1"/>
    <row r="294490" customFormat="1"/>
    <row r="294491" customFormat="1"/>
    <row r="294492" customFormat="1"/>
    <row r="294493" customFormat="1"/>
    <row r="294494" customFormat="1"/>
    <row r="294495" customFormat="1"/>
    <row r="294496" customFormat="1"/>
    <row r="294497" customFormat="1"/>
    <row r="294498" customFormat="1"/>
    <row r="294499" customFormat="1"/>
    <row r="294500" customFormat="1"/>
    <row r="294501" customFormat="1"/>
    <row r="294502" customFormat="1"/>
    <row r="294503" customFormat="1"/>
    <row r="294504" customFormat="1"/>
    <row r="294505" customFormat="1"/>
    <row r="294506" customFormat="1"/>
    <row r="294507" customFormat="1"/>
    <row r="294508" customFormat="1"/>
    <row r="294509" customFormat="1"/>
    <row r="294510" customFormat="1"/>
    <row r="294511" customFormat="1"/>
    <row r="294512" customFormat="1"/>
    <row r="294513" customFormat="1"/>
    <row r="294514" customFormat="1"/>
    <row r="294515" customFormat="1"/>
    <row r="294516" customFormat="1"/>
    <row r="294517" customFormat="1"/>
    <row r="294518" customFormat="1"/>
    <row r="294519" customFormat="1"/>
    <row r="294520" customFormat="1"/>
    <row r="294521" customFormat="1"/>
    <row r="294522" customFormat="1"/>
    <row r="294523" customFormat="1"/>
    <row r="294524" customFormat="1"/>
    <row r="294525" customFormat="1"/>
    <row r="294526" customFormat="1"/>
    <row r="294527" customFormat="1"/>
    <row r="294528" customFormat="1"/>
    <row r="294529" customFormat="1"/>
    <row r="294530" customFormat="1"/>
    <row r="294531" customFormat="1"/>
    <row r="294532" customFormat="1"/>
    <row r="294533" customFormat="1"/>
    <row r="294534" customFormat="1"/>
    <row r="294535" customFormat="1"/>
    <row r="294536" customFormat="1"/>
    <row r="294537" customFormat="1"/>
    <row r="294538" customFormat="1"/>
    <row r="294539" customFormat="1"/>
    <row r="294540" customFormat="1"/>
    <row r="294541" customFormat="1"/>
    <row r="294542" customFormat="1"/>
    <row r="294543" customFormat="1"/>
    <row r="294544" customFormat="1"/>
    <row r="294545" customFormat="1"/>
    <row r="294546" customFormat="1"/>
    <row r="294547" customFormat="1"/>
    <row r="294548" customFormat="1"/>
    <row r="294549" customFormat="1"/>
    <row r="294550" customFormat="1"/>
    <row r="294551" customFormat="1"/>
    <row r="294552" customFormat="1"/>
    <row r="294553" customFormat="1"/>
    <row r="294554" customFormat="1"/>
    <row r="294555" customFormat="1"/>
    <row r="294556" customFormat="1"/>
    <row r="294557" customFormat="1"/>
    <row r="294558" customFormat="1"/>
    <row r="294559" customFormat="1"/>
    <row r="294560" customFormat="1"/>
    <row r="294561" customFormat="1"/>
    <row r="294562" customFormat="1"/>
    <row r="294563" customFormat="1"/>
    <row r="294564" customFormat="1"/>
    <row r="294565" customFormat="1"/>
    <row r="294566" customFormat="1"/>
    <row r="294567" customFormat="1"/>
    <row r="294568" customFormat="1"/>
    <row r="294569" customFormat="1"/>
    <row r="294570" customFormat="1"/>
    <row r="294571" customFormat="1"/>
    <row r="294572" customFormat="1"/>
    <row r="294573" customFormat="1"/>
    <row r="294574" customFormat="1"/>
    <row r="294575" customFormat="1"/>
    <row r="294576" customFormat="1"/>
    <row r="294577" customFormat="1"/>
    <row r="294578" customFormat="1"/>
    <row r="294579" customFormat="1"/>
    <row r="294580" customFormat="1"/>
    <row r="294581" customFormat="1"/>
    <row r="294582" customFormat="1"/>
    <row r="294583" customFormat="1"/>
    <row r="294584" customFormat="1"/>
    <row r="294585" customFormat="1"/>
    <row r="294586" customFormat="1"/>
    <row r="294587" customFormat="1"/>
    <row r="294588" customFormat="1"/>
    <row r="294589" customFormat="1"/>
    <row r="294590" customFormat="1"/>
    <row r="294591" customFormat="1"/>
    <row r="294592" customFormat="1"/>
    <row r="294593" customFormat="1"/>
    <row r="294594" customFormat="1"/>
    <row r="294595" customFormat="1"/>
    <row r="294596" customFormat="1"/>
    <row r="294597" customFormat="1"/>
    <row r="294598" customFormat="1"/>
    <row r="294599" customFormat="1"/>
    <row r="294600" customFormat="1"/>
    <row r="294601" customFormat="1"/>
    <row r="294602" customFormat="1"/>
    <row r="294603" customFormat="1"/>
    <row r="294604" customFormat="1"/>
    <row r="294605" customFormat="1"/>
    <row r="294606" customFormat="1"/>
    <row r="294607" customFormat="1"/>
    <row r="294608" customFormat="1"/>
    <row r="294609" customFormat="1"/>
    <row r="294610" customFormat="1"/>
    <row r="294611" customFormat="1"/>
    <row r="294612" customFormat="1"/>
    <row r="294613" customFormat="1"/>
    <row r="294614" customFormat="1"/>
    <row r="294615" customFormat="1"/>
    <row r="294616" customFormat="1"/>
    <row r="294617" customFormat="1"/>
    <row r="294618" customFormat="1"/>
    <row r="294619" customFormat="1"/>
    <row r="294620" customFormat="1"/>
    <row r="294621" customFormat="1"/>
    <row r="294622" customFormat="1"/>
    <row r="294623" customFormat="1"/>
    <row r="294624" customFormat="1"/>
    <row r="294625" customFormat="1"/>
    <row r="294626" customFormat="1"/>
    <row r="294627" customFormat="1"/>
    <row r="294628" customFormat="1"/>
    <row r="294629" customFormat="1"/>
    <row r="294630" customFormat="1"/>
    <row r="294631" customFormat="1"/>
    <row r="294632" customFormat="1"/>
    <row r="294633" customFormat="1"/>
    <row r="294634" customFormat="1"/>
    <row r="294635" customFormat="1"/>
    <row r="294636" customFormat="1"/>
    <row r="294637" customFormat="1"/>
    <row r="294638" customFormat="1"/>
    <row r="294639" customFormat="1"/>
    <row r="294640" customFormat="1"/>
    <row r="294641" customFormat="1"/>
    <row r="294642" customFormat="1"/>
    <row r="294643" customFormat="1"/>
    <row r="294644" customFormat="1"/>
    <row r="294645" customFormat="1"/>
    <row r="294646" customFormat="1"/>
    <row r="294647" customFormat="1"/>
    <row r="294648" customFormat="1"/>
    <row r="294649" customFormat="1"/>
    <row r="294650" customFormat="1"/>
    <row r="294651" customFormat="1"/>
    <row r="294652" customFormat="1"/>
    <row r="294653" customFormat="1"/>
    <row r="294654" customFormat="1"/>
    <row r="294655" customFormat="1"/>
    <row r="294656" customFormat="1"/>
    <row r="294657" customFormat="1"/>
    <row r="294658" customFormat="1"/>
    <row r="294659" customFormat="1"/>
    <row r="294660" customFormat="1"/>
    <row r="294661" customFormat="1"/>
    <row r="294662" customFormat="1"/>
    <row r="294663" customFormat="1"/>
    <row r="294664" customFormat="1"/>
    <row r="294665" customFormat="1"/>
    <row r="294666" customFormat="1"/>
    <row r="294667" customFormat="1"/>
    <row r="294668" customFormat="1"/>
    <row r="294669" customFormat="1"/>
    <row r="294670" customFormat="1"/>
    <row r="294671" customFormat="1"/>
    <row r="294672" customFormat="1"/>
    <row r="294673" customFormat="1"/>
    <row r="294674" customFormat="1"/>
    <row r="294675" customFormat="1"/>
    <row r="294676" customFormat="1"/>
    <row r="294677" customFormat="1"/>
    <row r="294678" customFormat="1"/>
    <row r="294679" customFormat="1"/>
    <row r="294680" customFormat="1"/>
    <row r="294681" customFormat="1"/>
    <row r="294682" customFormat="1"/>
    <row r="294683" customFormat="1"/>
    <row r="294684" customFormat="1"/>
    <row r="294685" customFormat="1"/>
    <row r="294686" customFormat="1"/>
    <row r="294687" customFormat="1"/>
    <row r="294688" customFormat="1"/>
    <row r="294689" customFormat="1"/>
    <row r="294690" customFormat="1"/>
    <row r="294691" customFormat="1"/>
    <row r="294692" customFormat="1"/>
    <row r="294693" customFormat="1"/>
    <row r="294694" customFormat="1"/>
    <row r="294695" customFormat="1"/>
    <row r="294696" customFormat="1"/>
    <row r="294697" customFormat="1"/>
    <row r="294698" customFormat="1"/>
    <row r="294699" customFormat="1"/>
    <row r="294700" customFormat="1"/>
    <row r="294701" customFormat="1"/>
    <row r="294702" customFormat="1"/>
    <row r="294703" customFormat="1"/>
    <row r="294704" customFormat="1"/>
    <row r="294705" customFormat="1"/>
    <row r="294706" customFormat="1"/>
    <row r="294707" customFormat="1"/>
    <row r="294708" customFormat="1"/>
    <row r="294709" customFormat="1"/>
    <row r="294710" customFormat="1"/>
    <row r="294711" customFormat="1"/>
    <row r="294712" customFormat="1"/>
    <row r="294713" customFormat="1"/>
    <row r="294714" customFormat="1"/>
    <row r="294715" customFormat="1"/>
    <row r="294716" customFormat="1"/>
    <row r="294717" customFormat="1"/>
    <row r="294718" customFormat="1"/>
    <row r="294719" customFormat="1"/>
    <row r="294720" customFormat="1"/>
    <row r="294721" customFormat="1"/>
    <row r="294722" customFormat="1"/>
    <row r="294723" customFormat="1"/>
    <row r="294724" customFormat="1"/>
    <row r="294725" customFormat="1"/>
    <row r="294726" customFormat="1"/>
    <row r="294727" customFormat="1"/>
    <row r="294728" customFormat="1"/>
    <row r="294729" customFormat="1"/>
    <row r="294730" customFormat="1"/>
    <row r="294731" customFormat="1"/>
    <row r="294732" customFormat="1"/>
    <row r="294733" customFormat="1"/>
    <row r="294734" customFormat="1"/>
    <row r="294735" customFormat="1"/>
    <row r="294736" customFormat="1"/>
    <row r="294737" customFormat="1"/>
    <row r="294738" customFormat="1"/>
    <row r="294739" customFormat="1"/>
    <row r="294740" customFormat="1"/>
    <row r="294741" customFormat="1"/>
    <row r="294742" customFormat="1"/>
    <row r="294743" customFormat="1"/>
    <row r="294744" customFormat="1"/>
    <row r="294745" customFormat="1"/>
    <row r="294746" customFormat="1"/>
    <row r="294747" customFormat="1"/>
    <row r="294748" customFormat="1"/>
    <row r="294749" customFormat="1"/>
    <row r="294750" customFormat="1"/>
    <row r="294751" customFormat="1"/>
    <row r="294752" customFormat="1"/>
    <row r="294753" customFormat="1"/>
    <row r="294754" customFormat="1"/>
    <row r="294755" customFormat="1"/>
    <row r="294756" customFormat="1"/>
    <row r="294757" customFormat="1"/>
    <row r="294758" customFormat="1"/>
    <row r="294759" customFormat="1"/>
    <row r="294760" customFormat="1"/>
    <row r="294761" customFormat="1"/>
    <row r="294762" customFormat="1"/>
    <row r="294763" customFormat="1"/>
    <row r="294764" customFormat="1"/>
    <row r="294765" customFormat="1"/>
    <row r="294766" customFormat="1"/>
    <row r="294767" customFormat="1"/>
    <row r="294768" customFormat="1"/>
    <row r="294769" customFormat="1"/>
    <row r="294770" customFormat="1"/>
    <row r="294771" customFormat="1"/>
    <row r="294772" customFormat="1"/>
    <row r="294773" customFormat="1"/>
    <row r="294774" customFormat="1"/>
    <row r="294775" customFormat="1"/>
    <row r="294776" customFormat="1"/>
    <row r="294777" customFormat="1"/>
    <row r="294778" customFormat="1"/>
    <row r="294779" customFormat="1"/>
    <row r="294780" customFormat="1"/>
    <row r="294781" customFormat="1"/>
    <row r="294782" customFormat="1"/>
    <row r="294783" customFormat="1"/>
    <row r="294784" customFormat="1"/>
    <row r="294785" customFormat="1"/>
    <row r="294786" customFormat="1"/>
    <row r="294787" customFormat="1"/>
    <row r="294788" customFormat="1"/>
    <row r="294789" customFormat="1"/>
    <row r="294790" customFormat="1"/>
    <row r="294791" customFormat="1"/>
    <row r="294792" customFormat="1"/>
    <row r="294793" customFormat="1"/>
    <row r="294794" customFormat="1"/>
    <row r="294795" customFormat="1"/>
    <row r="294796" customFormat="1"/>
    <row r="294797" customFormat="1"/>
    <row r="294798" customFormat="1"/>
    <row r="294799" customFormat="1"/>
    <row r="294800" customFormat="1"/>
    <row r="294801" customFormat="1"/>
    <row r="294802" customFormat="1"/>
    <row r="294803" customFormat="1"/>
    <row r="294804" customFormat="1"/>
    <row r="294805" customFormat="1"/>
    <row r="294806" customFormat="1"/>
    <row r="294807" customFormat="1"/>
    <row r="294808" customFormat="1"/>
    <row r="294809" customFormat="1"/>
    <row r="294810" customFormat="1"/>
    <row r="294811" customFormat="1"/>
    <row r="294812" customFormat="1"/>
    <row r="294813" customFormat="1"/>
    <row r="294814" customFormat="1"/>
    <row r="294815" customFormat="1"/>
    <row r="294816" customFormat="1"/>
    <row r="294817" customFormat="1"/>
    <row r="294818" customFormat="1"/>
    <row r="294819" customFormat="1"/>
    <row r="294820" customFormat="1"/>
    <row r="294821" customFormat="1"/>
    <row r="294822" customFormat="1"/>
    <row r="294823" customFormat="1"/>
    <row r="294824" customFormat="1"/>
    <row r="294825" customFormat="1"/>
    <row r="294826" customFormat="1"/>
    <row r="294827" customFormat="1"/>
    <row r="294828" customFormat="1"/>
    <row r="294829" customFormat="1"/>
    <row r="294830" customFormat="1"/>
    <row r="294831" customFormat="1"/>
    <row r="294832" customFormat="1"/>
    <row r="294833" customFormat="1"/>
    <row r="294834" customFormat="1"/>
    <row r="294835" customFormat="1"/>
    <row r="294836" customFormat="1"/>
    <row r="294837" customFormat="1"/>
    <row r="294838" customFormat="1"/>
    <row r="294839" customFormat="1"/>
    <row r="294840" customFormat="1"/>
    <row r="294841" customFormat="1"/>
    <row r="294842" customFormat="1"/>
    <row r="294843" customFormat="1"/>
    <row r="294844" customFormat="1"/>
    <row r="294845" customFormat="1"/>
    <row r="294846" customFormat="1"/>
    <row r="294847" customFormat="1"/>
    <row r="294848" customFormat="1"/>
    <row r="294849" customFormat="1"/>
    <row r="294850" customFormat="1"/>
    <row r="294851" customFormat="1"/>
    <row r="294852" customFormat="1"/>
    <row r="294853" customFormat="1"/>
    <row r="294854" customFormat="1"/>
    <row r="294855" customFormat="1"/>
    <row r="294856" customFormat="1"/>
    <row r="294857" customFormat="1"/>
    <row r="294858" customFormat="1"/>
    <row r="294859" customFormat="1"/>
    <row r="294860" customFormat="1"/>
    <row r="294861" customFormat="1"/>
    <row r="294862" customFormat="1"/>
    <row r="294863" customFormat="1"/>
    <row r="294864" customFormat="1"/>
    <row r="294865" customFormat="1"/>
    <row r="294866" customFormat="1"/>
    <row r="294867" customFormat="1"/>
    <row r="294868" customFormat="1"/>
    <row r="294869" customFormat="1"/>
    <row r="294870" customFormat="1"/>
    <row r="294871" customFormat="1"/>
    <row r="294872" customFormat="1"/>
    <row r="294873" customFormat="1"/>
    <row r="294874" customFormat="1"/>
    <row r="294875" customFormat="1"/>
    <row r="294876" customFormat="1"/>
    <row r="294877" customFormat="1"/>
    <row r="294878" customFormat="1"/>
    <row r="294879" customFormat="1"/>
    <row r="294880" customFormat="1"/>
    <row r="294881" customFormat="1"/>
    <row r="294882" customFormat="1"/>
    <row r="294883" customFormat="1"/>
    <row r="294884" customFormat="1"/>
    <row r="294885" customFormat="1"/>
    <row r="294886" customFormat="1"/>
    <row r="294887" customFormat="1"/>
    <row r="294888" customFormat="1"/>
    <row r="294889" customFormat="1"/>
    <row r="294890" customFormat="1"/>
    <row r="294891" customFormat="1"/>
    <row r="294892" customFormat="1"/>
    <row r="294893" customFormat="1"/>
    <row r="294894" customFormat="1"/>
    <row r="294895" customFormat="1"/>
    <row r="294896" customFormat="1"/>
    <row r="294897" customFormat="1"/>
    <row r="294898" customFormat="1"/>
    <row r="294899" customFormat="1"/>
    <row r="294900" customFormat="1"/>
    <row r="294901" customFormat="1"/>
    <row r="294902" customFormat="1"/>
    <row r="294903" customFormat="1"/>
    <row r="294904" customFormat="1"/>
    <row r="294905" customFormat="1"/>
    <row r="294906" customFormat="1"/>
    <row r="294907" customFormat="1"/>
    <row r="294908" customFormat="1"/>
    <row r="294909" customFormat="1"/>
    <row r="294910" customFormat="1"/>
    <row r="294911" customFormat="1"/>
    <row r="294912" customFormat="1"/>
    <row r="294913" customFormat="1"/>
    <row r="294914" customFormat="1"/>
    <row r="294915" customFormat="1"/>
    <row r="294916" customFormat="1"/>
    <row r="294917" customFormat="1"/>
    <row r="294918" customFormat="1"/>
    <row r="294919" customFormat="1"/>
    <row r="294920" customFormat="1"/>
    <row r="294921" customFormat="1"/>
    <row r="294922" customFormat="1"/>
    <row r="294923" customFormat="1"/>
    <row r="294924" customFormat="1"/>
    <row r="294925" customFormat="1"/>
    <row r="294926" customFormat="1"/>
    <row r="294927" customFormat="1"/>
    <row r="294928" customFormat="1"/>
    <row r="294929" customFormat="1"/>
    <row r="294930" customFormat="1"/>
    <row r="294931" customFormat="1"/>
    <row r="294932" customFormat="1"/>
    <row r="294933" customFormat="1"/>
    <row r="294934" customFormat="1"/>
    <row r="294935" customFormat="1"/>
    <row r="294936" customFormat="1"/>
    <row r="294937" customFormat="1"/>
    <row r="294938" customFormat="1"/>
    <row r="294939" customFormat="1"/>
    <row r="294940" customFormat="1"/>
    <row r="294941" customFormat="1"/>
    <row r="294942" customFormat="1"/>
    <row r="294943" customFormat="1"/>
    <row r="294944" customFormat="1"/>
    <row r="294945" customFormat="1"/>
    <row r="294946" customFormat="1"/>
    <row r="294947" customFormat="1"/>
    <row r="294948" customFormat="1"/>
    <row r="294949" customFormat="1"/>
    <row r="294950" customFormat="1"/>
    <row r="294951" customFormat="1"/>
    <row r="294952" customFormat="1"/>
    <row r="294953" customFormat="1"/>
    <row r="294954" customFormat="1"/>
    <row r="294955" customFormat="1"/>
    <row r="294956" customFormat="1"/>
    <row r="294957" customFormat="1"/>
    <row r="294958" customFormat="1"/>
    <row r="294959" customFormat="1"/>
    <row r="294960" customFormat="1"/>
    <row r="294961" customFormat="1"/>
    <row r="294962" customFormat="1"/>
    <row r="294963" customFormat="1"/>
    <row r="294964" customFormat="1"/>
    <row r="294965" customFormat="1"/>
    <row r="294966" customFormat="1"/>
    <row r="294967" customFormat="1"/>
    <row r="294968" customFormat="1"/>
    <row r="294969" customFormat="1"/>
    <row r="294970" customFormat="1"/>
    <row r="294971" customFormat="1"/>
    <row r="294972" customFormat="1"/>
    <row r="294973" customFormat="1"/>
    <row r="294974" customFormat="1"/>
    <row r="294975" customFormat="1"/>
    <row r="294976" customFormat="1"/>
    <row r="294977" customFormat="1"/>
    <row r="294978" customFormat="1"/>
    <row r="294979" customFormat="1"/>
    <row r="294980" customFormat="1"/>
    <row r="294981" customFormat="1"/>
    <row r="294982" customFormat="1"/>
    <row r="294983" customFormat="1"/>
    <row r="294984" customFormat="1"/>
    <row r="294985" customFormat="1"/>
    <row r="294986" customFormat="1"/>
    <row r="294987" customFormat="1"/>
    <row r="294988" customFormat="1"/>
    <row r="294989" customFormat="1"/>
    <row r="294990" customFormat="1"/>
    <row r="294991" customFormat="1"/>
    <row r="294992" customFormat="1"/>
    <row r="294993" customFormat="1"/>
    <row r="294994" customFormat="1"/>
    <row r="294995" customFormat="1"/>
    <row r="294996" customFormat="1"/>
    <row r="294997" customFormat="1"/>
    <row r="294998" customFormat="1"/>
    <row r="294999" customFormat="1"/>
    <row r="295000" customFormat="1"/>
    <row r="295001" customFormat="1"/>
    <row r="295002" customFormat="1"/>
    <row r="295003" customFormat="1"/>
    <row r="295004" customFormat="1"/>
    <row r="295005" customFormat="1"/>
    <row r="295006" customFormat="1"/>
    <row r="295007" customFormat="1"/>
    <row r="295008" customFormat="1"/>
    <row r="295009" customFormat="1"/>
    <row r="295010" customFormat="1"/>
    <row r="295011" customFormat="1"/>
    <row r="295012" customFormat="1"/>
    <row r="295013" customFormat="1"/>
    <row r="295014" customFormat="1"/>
    <row r="295015" customFormat="1"/>
    <row r="295016" customFormat="1"/>
    <row r="295017" customFormat="1"/>
    <row r="295018" customFormat="1"/>
    <row r="295019" customFormat="1"/>
    <row r="295020" customFormat="1"/>
    <row r="295021" customFormat="1"/>
    <row r="295022" customFormat="1"/>
    <row r="295023" customFormat="1"/>
    <row r="295024" customFormat="1"/>
    <row r="295025" customFormat="1"/>
    <row r="295026" customFormat="1"/>
    <row r="295027" customFormat="1"/>
    <row r="295028" customFormat="1"/>
    <row r="295029" customFormat="1"/>
    <row r="295030" customFormat="1"/>
    <row r="295031" customFormat="1"/>
    <row r="295032" customFormat="1"/>
    <row r="295033" customFormat="1"/>
    <row r="295034" customFormat="1"/>
    <row r="295035" customFormat="1"/>
    <row r="295036" customFormat="1"/>
    <row r="295037" customFormat="1"/>
    <row r="295038" customFormat="1"/>
    <row r="295039" customFormat="1"/>
    <row r="295040" customFormat="1"/>
    <row r="295041" customFormat="1"/>
    <row r="295042" customFormat="1"/>
    <row r="295043" customFormat="1"/>
    <row r="295044" customFormat="1"/>
    <row r="295045" customFormat="1"/>
    <row r="295046" customFormat="1"/>
    <row r="295047" customFormat="1"/>
    <row r="295048" customFormat="1"/>
    <row r="295049" customFormat="1"/>
    <row r="295050" customFormat="1"/>
    <row r="295051" customFormat="1"/>
    <row r="295052" customFormat="1"/>
    <row r="295053" customFormat="1"/>
    <row r="295054" customFormat="1"/>
    <row r="295055" customFormat="1"/>
    <row r="295056" customFormat="1"/>
    <row r="295057" customFormat="1"/>
    <row r="295058" customFormat="1"/>
    <row r="295059" customFormat="1"/>
    <row r="295060" customFormat="1"/>
    <row r="295061" customFormat="1"/>
    <row r="295062" customFormat="1"/>
    <row r="295063" customFormat="1"/>
    <row r="295064" customFormat="1"/>
    <row r="295065" customFormat="1"/>
    <row r="295066" customFormat="1"/>
    <row r="295067" customFormat="1"/>
    <row r="295068" customFormat="1"/>
    <row r="295069" customFormat="1"/>
    <row r="295070" customFormat="1"/>
    <row r="295071" customFormat="1"/>
    <row r="295072" customFormat="1"/>
    <row r="295073" customFormat="1"/>
    <row r="295074" customFormat="1"/>
    <row r="295075" customFormat="1"/>
    <row r="295076" customFormat="1"/>
    <row r="295077" customFormat="1"/>
    <row r="295078" customFormat="1"/>
    <row r="295079" customFormat="1"/>
    <row r="295080" customFormat="1"/>
    <row r="295081" customFormat="1"/>
    <row r="295082" customFormat="1"/>
    <row r="295083" customFormat="1"/>
    <row r="295084" customFormat="1"/>
    <row r="295085" customFormat="1"/>
    <row r="295086" customFormat="1"/>
    <row r="295087" customFormat="1"/>
    <row r="295088" customFormat="1"/>
    <row r="295089" customFormat="1"/>
    <row r="295090" customFormat="1"/>
    <row r="295091" customFormat="1"/>
    <row r="295092" customFormat="1"/>
    <row r="295093" customFormat="1"/>
    <row r="295094" customFormat="1"/>
    <row r="295095" customFormat="1"/>
    <row r="295096" customFormat="1"/>
    <row r="295097" customFormat="1"/>
    <row r="295098" customFormat="1"/>
    <row r="295099" customFormat="1"/>
    <row r="295100" customFormat="1"/>
    <row r="295101" customFormat="1"/>
    <row r="295102" customFormat="1"/>
    <row r="295103" customFormat="1"/>
    <row r="295104" customFormat="1"/>
    <row r="295105" customFormat="1"/>
    <row r="295106" customFormat="1"/>
    <row r="295107" customFormat="1"/>
    <row r="295108" customFormat="1"/>
    <row r="295109" customFormat="1"/>
    <row r="295110" customFormat="1"/>
    <row r="295111" customFormat="1"/>
    <row r="295112" customFormat="1"/>
    <row r="295113" customFormat="1"/>
    <row r="295114" customFormat="1"/>
    <row r="295115" customFormat="1"/>
    <row r="295116" customFormat="1"/>
    <row r="295117" customFormat="1"/>
    <row r="295118" customFormat="1"/>
    <row r="295119" customFormat="1"/>
    <row r="295120" customFormat="1"/>
    <row r="295121" customFormat="1"/>
    <row r="295122" customFormat="1"/>
    <row r="295123" customFormat="1"/>
    <row r="295124" customFormat="1"/>
    <row r="295125" customFormat="1"/>
    <row r="295126" customFormat="1"/>
    <row r="295127" customFormat="1"/>
    <row r="295128" customFormat="1"/>
    <row r="295129" customFormat="1"/>
    <row r="295130" customFormat="1"/>
    <row r="295131" customFormat="1"/>
    <row r="295132" customFormat="1"/>
    <row r="295133" customFormat="1"/>
    <row r="295134" customFormat="1"/>
    <row r="295135" customFormat="1"/>
    <row r="295136" customFormat="1"/>
    <row r="295137" customFormat="1"/>
    <row r="295138" customFormat="1"/>
    <row r="295139" customFormat="1"/>
    <row r="295140" customFormat="1"/>
    <row r="295141" customFormat="1"/>
    <row r="295142" customFormat="1"/>
    <row r="295143" customFormat="1"/>
    <row r="295144" customFormat="1"/>
    <row r="295145" customFormat="1"/>
    <row r="295146" customFormat="1"/>
    <row r="295147" customFormat="1"/>
    <row r="295148" customFormat="1"/>
    <row r="295149" customFormat="1"/>
    <row r="295150" customFormat="1"/>
    <row r="295151" customFormat="1"/>
    <row r="295152" customFormat="1"/>
    <row r="295153" customFormat="1"/>
    <row r="295154" customFormat="1"/>
    <row r="295155" customFormat="1"/>
    <row r="295156" customFormat="1"/>
    <row r="295157" customFormat="1"/>
    <row r="295158" customFormat="1"/>
    <row r="295159" customFormat="1"/>
    <row r="295160" customFormat="1"/>
    <row r="295161" customFormat="1"/>
    <row r="295162" customFormat="1"/>
    <row r="295163" customFormat="1"/>
    <row r="295164" customFormat="1"/>
    <row r="295165" customFormat="1"/>
    <row r="295166" customFormat="1"/>
    <row r="295167" customFormat="1"/>
    <row r="295168" customFormat="1"/>
    <row r="295169" customFormat="1"/>
    <row r="295170" customFormat="1"/>
    <row r="295171" customFormat="1"/>
    <row r="295172" customFormat="1"/>
    <row r="295173" customFormat="1"/>
    <row r="295174" customFormat="1"/>
    <row r="295175" customFormat="1"/>
    <row r="295176" customFormat="1"/>
    <row r="295177" customFormat="1"/>
    <row r="295178" customFormat="1"/>
    <row r="295179" customFormat="1"/>
    <row r="295180" customFormat="1"/>
    <row r="295181" customFormat="1"/>
    <row r="295182" customFormat="1"/>
    <row r="295183" customFormat="1"/>
    <row r="295184" customFormat="1"/>
    <row r="295185" customFormat="1"/>
    <row r="295186" customFormat="1"/>
    <row r="295187" customFormat="1"/>
    <row r="295188" customFormat="1"/>
    <row r="295189" customFormat="1"/>
    <row r="295190" customFormat="1"/>
    <row r="295191" customFormat="1"/>
    <row r="295192" customFormat="1"/>
    <row r="295193" customFormat="1"/>
    <row r="295194" customFormat="1"/>
    <row r="295195" customFormat="1"/>
    <row r="295196" customFormat="1"/>
    <row r="295197" customFormat="1"/>
    <row r="295198" customFormat="1"/>
    <row r="295199" customFormat="1"/>
    <row r="295200" customFormat="1"/>
    <row r="295201" customFormat="1"/>
    <row r="295202" customFormat="1"/>
    <row r="295203" customFormat="1"/>
    <row r="295204" customFormat="1"/>
    <row r="295205" customFormat="1"/>
    <row r="295206" customFormat="1"/>
    <row r="295207" customFormat="1"/>
    <row r="295208" customFormat="1"/>
    <row r="295209" customFormat="1"/>
    <row r="295210" customFormat="1"/>
    <row r="295211" customFormat="1"/>
    <row r="295212" customFormat="1"/>
    <row r="295213" customFormat="1"/>
    <row r="295214" customFormat="1"/>
    <row r="295215" customFormat="1"/>
    <row r="295216" customFormat="1"/>
    <row r="295217" customFormat="1"/>
    <row r="295218" customFormat="1"/>
    <row r="295219" customFormat="1"/>
    <row r="295220" customFormat="1"/>
    <row r="295221" customFormat="1"/>
    <row r="295222" customFormat="1"/>
    <row r="295223" customFormat="1"/>
    <row r="295224" customFormat="1"/>
    <row r="295225" customFormat="1"/>
    <row r="295226" customFormat="1"/>
    <row r="295227" customFormat="1"/>
    <row r="295228" customFormat="1"/>
    <row r="295229" customFormat="1"/>
    <row r="295230" customFormat="1"/>
    <row r="295231" customFormat="1"/>
    <row r="295232" customFormat="1"/>
    <row r="295233" customFormat="1"/>
    <row r="295234" customFormat="1"/>
    <row r="295235" customFormat="1"/>
    <row r="295236" customFormat="1"/>
    <row r="295237" customFormat="1"/>
    <row r="295238" customFormat="1"/>
    <row r="295239" customFormat="1"/>
    <row r="295240" customFormat="1"/>
    <row r="295241" customFormat="1"/>
    <row r="295242" customFormat="1"/>
    <row r="295243" customFormat="1"/>
    <row r="295244" customFormat="1"/>
    <row r="295245" customFormat="1"/>
    <row r="295246" customFormat="1"/>
    <row r="295247" customFormat="1"/>
    <row r="295248" customFormat="1"/>
    <row r="295249" customFormat="1"/>
    <row r="295250" customFormat="1"/>
    <row r="295251" customFormat="1"/>
    <row r="295252" customFormat="1"/>
    <row r="295253" customFormat="1"/>
    <row r="295254" customFormat="1"/>
    <row r="295255" customFormat="1"/>
    <row r="295256" customFormat="1"/>
    <row r="295257" customFormat="1"/>
    <row r="295258" customFormat="1"/>
    <row r="295259" customFormat="1"/>
    <row r="295260" customFormat="1"/>
    <row r="295261" customFormat="1"/>
    <row r="295262" customFormat="1"/>
    <row r="295263" customFormat="1"/>
    <row r="295264" customFormat="1"/>
    <row r="295265" customFormat="1"/>
    <row r="295266" customFormat="1"/>
    <row r="295267" customFormat="1"/>
    <row r="295268" customFormat="1"/>
    <row r="295269" customFormat="1"/>
    <row r="295270" customFormat="1"/>
    <row r="295271" customFormat="1"/>
    <row r="295272" customFormat="1"/>
    <row r="295273" customFormat="1"/>
    <row r="295274" customFormat="1"/>
    <row r="295275" customFormat="1"/>
    <row r="295276" customFormat="1"/>
    <row r="295277" customFormat="1"/>
    <row r="295278" customFormat="1"/>
    <row r="295279" customFormat="1"/>
    <row r="295280" customFormat="1"/>
    <row r="295281" customFormat="1"/>
    <row r="295282" customFormat="1"/>
    <row r="295283" customFormat="1"/>
    <row r="295284" customFormat="1"/>
    <row r="295285" customFormat="1"/>
    <row r="295286" customFormat="1"/>
    <row r="295287" customFormat="1"/>
    <row r="295288" customFormat="1"/>
    <row r="295289" customFormat="1"/>
    <row r="295290" customFormat="1"/>
    <row r="295291" customFormat="1"/>
    <row r="295292" customFormat="1"/>
    <row r="295293" customFormat="1"/>
    <row r="295294" customFormat="1"/>
    <row r="295295" customFormat="1"/>
    <row r="295296" customFormat="1"/>
    <row r="295297" customFormat="1"/>
    <row r="295298" customFormat="1"/>
    <row r="295299" customFormat="1"/>
    <row r="295300" customFormat="1"/>
    <row r="295301" customFormat="1"/>
    <row r="295302" customFormat="1"/>
    <row r="295303" customFormat="1"/>
    <row r="295304" customFormat="1"/>
    <row r="295305" customFormat="1"/>
    <row r="295306" customFormat="1"/>
    <row r="295307" customFormat="1"/>
    <row r="295308" customFormat="1"/>
    <row r="295309" customFormat="1"/>
    <row r="295310" customFormat="1"/>
    <row r="295311" customFormat="1"/>
    <row r="295312" customFormat="1"/>
    <row r="295313" customFormat="1"/>
    <row r="295314" customFormat="1"/>
    <row r="295315" customFormat="1"/>
    <row r="295316" customFormat="1"/>
    <row r="295317" customFormat="1"/>
    <row r="295318" customFormat="1"/>
    <row r="295319" customFormat="1"/>
    <row r="295320" customFormat="1"/>
    <row r="295321" customFormat="1"/>
    <row r="295322" customFormat="1"/>
    <row r="295323" customFormat="1"/>
    <row r="295324" customFormat="1"/>
    <row r="295325" customFormat="1"/>
    <row r="295326" customFormat="1"/>
    <row r="295327" customFormat="1"/>
    <row r="295328" customFormat="1"/>
    <row r="295329" customFormat="1"/>
    <row r="295330" customFormat="1"/>
    <row r="295331" customFormat="1"/>
    <row r="295332" customFormat="1"/>
    <row r="295333" customFormat="1"/>
    <row r="295334" customFormat="1"/>
    <row r="295335" customFormat="1"/>
    <row r="295336" customFormat="1"/>
    <row r="295337" customFormat="1"/>
    <row r="295338" customFormat="1"/>
    <row r="295339" customFormat="1"/>
    <row r="295340" customFormat="1"/>
    <row r="295341" customFormat="1"/>
    <row r="295342" customFormat="1"/>
    <row r="295343" customFormat="1"/>
    <row r="295344" customFormat="1"/>
    <row r="295345" customFormat="1"/>
    <row r="295346" customFormat="1"/>
    <row r="295347" customFormat="1"/>
    <row r="295348" customFormat="1"/>
    <row r="295349" customFormat="1"/>
    <row r="295350" customFormat="1"/>
    <row r="295351" customFormat="1"/>
    <row r="295352" customFormat="1"/>
    <row r="295353" customFormat="1"/>
    <row r="295354" customFormat="1"/>
    <row r="295355" customFormat="1"/>
    <row r="295356" customFormat="1"/>
    <row r="295357" customFormat="1"/>
    <row r="295358" customFormat="1"/>
    <row r="295359" customFormat="1"/>
    <row r="295360" customFormat="1"/>
    <row r="295361" customFormat="1"/>
    <row r="295362" customFormat="1"/>
    <row r="295363" customFormat="1"/>
    <row r="295364" customFormat="1"/>
    <row r="295365" customFormat="1"/>
    <row r="295366" customFormat="1"/>
    <row r="295367" customFormat="1"/>
    <row r="295368" customFormat="1"/>
    <row r="295369" customFormat="1"/>
    <row r="295370" customFormat="1"/>
    <row r="295371" customFormat="1"/>
    <row r="295372" customFormat="1"/>
    <row r="295373" customFormat="1"/>
    <row r="295374" customFormat="1"/>
    <row r="295375" customFormat="1"/>
    <row r="295376" customFormat="1"/>
    <row r="295377" customFormat="1"/>
    <row r="295378" customFormat="1"/>
    <row r="295379" customFormat="1"/>
    <row r="295380" customFormat="1"/>
    <row r="295381" customFormat="1"/>
    <row r="295382" customFormat="1"/>
    <row r="295383" customFormat="1"/>
    <row r="295384" customFormat="1"/>
    <row r="295385" customFormat="1"/>
    <row r="295386" customFormat="1"/>
    <row r="295387" customFormat="1"/>
    <row r="295388" customFormat="1"/>
    <row r="295389" customFormat="1"/>
    <row r="295390" customFormat="1"/>
    <row r="295391" customFormat="1"/>
    <row r="295392" customFormat="1"/>
    <row r="295393" customFormat="1"/>
    <row r="295394" customFormat="1"/>
    <row r="295395" customFormat="1"/>
    <row r="295396" customFormat="1"/>
    <row r="295397" customFormat="1"/>
    <row r="295398" customFormat="1"/>
    <row r="295399" customFormat="1"/>
    <row r="295400" customFormat="1"/>
    <row r="295401" customFormat="1"/>
    <row r="295402" customFormat="1"/>
    <row r="295403" customFormat="1"/>
    <row r="295404" customFormat="1"/>
    <row r="295405" customFormat="1"/>
    <row r="295406" customFormat="1"/>
    <row r="295407" customFormat="1"/>
    <row r="295408" customFormat="1"/>
    <row r="295409" customFormat="1"/>
    <row r="295410" customFormat="1"/>
    <row r="295411" customFormat="1"/>
    <row r="295412" customFormat="1"/>
    <row r="295413" customFormat="1"/>
    <row r="295414" customFormat="1"/>
    <row r="295415" customFormat="1"/>
    <row r="295416" customFormat="1"/>
    <row r="295417" customFormat="1"/>
    <row r="295418" customFormat="1"/>
    <row r="295419" customFormat="1"/>
    <row r="295420" customFormat="1"/>
    <row r="295421" customFormat="1"/>
    <row r="295422" customFormat="1"/>
    <row r="295423" customFormat="1"/>
    <row r="295424" customFormat="1"/>
    <row r="295425" customFormat="1"/>
    <row r="295426" customFormat="1"/>
    <row r="295427" customFormat="1"/>
    <row r="295428" customFormat="1"/>
    <row r="295429" customFormat="1"/>
    <row r="295430" customFormat="1"/>
    <row r="295431" customFormat="1"/>
    <row r="295432" customFormat="1"/>
    <row r="295433" customFormat="1"/>
    <row r="295434" customFormat="1"/>
    <row r="295435" customFormat="1"/>
    <row r="295436" customFormat="1"/>
    <row r="295437" customFormat="1"/>
    <row r="295438" customFormat="1"/>
    <row r="295439" customFormat="1"/>
    <row r="295440" customFormat="1"/>
    <row r="295441" customFormat="1"/>
    <row r="295442" customFormat="1"/>
    <row r="295443" customFormat="1"/>
    <row r="295444" customFormat="1"/>
    <row r="295445" customFormat="1"/>
    <row r="295446" customFormat="1"/>
    <row r="295447" customFormat="1"/>
    <row r="295448" customFormat="1"/>
    <row r="295449" customFormat="1"/>
    <row r="295450" customFormat="1"/>
    <row r="295451" customFormat="1"/>
    <row r="295452" customFormat="1"/>
    <row r="295453" customFormat="1"/>
    <row r="295454" customFormat="1"/>
    <row r="295455" customFormat="1"/>
    <row r="295456" customFormat="1"/>
    <row r="295457" customFormat="1"/>
    <row r="295458" customFormat="1"/>
    <row r="295459" customFormat="1"/>
    <row r="295460" customFormat="1"/>
    <row r="295461" customFormat="1"/>
    <row r="295462" customFormat="1"/>
    <row r="295463" customFormat="1"/>
    <row r="295464" customFormat="1"/>
    <row r="295465" customFormat="1"/>
    <row r="295466" customFormat="1"/>
    <row r="295467" customFormat="1"/>
    <row r="295468" customFormat="1"/>
    <row r="295469" customFormat="1"/>
    <row r="295470" customFormat="1"/>
    <row r="295471" customFormat="1"/>
    <row r="295472" customFormat="1"/>
    <row r="295473" customFormat="1"/>
    <row r="295474" customFormat="1"/>
    <row r="295475" customFormat="1"/>
    <row r="295476" customFormat="1"/>
    <row r="295477" customFormat="1"/>
    <row r="295478" customFormat="1"/>
    <row r="295479" customFormat="1"/>
    <row r="295480" customFormat="1"/>
    <row r="295481" customFormat="1"/>
    <row r="295482" customFormat="1"/>
    <row r="295483" customFormat="1"/>
    <row r="295484" customFormat="1"/>
    <row r="295485" customFormat="1"/>
    <row r="295486" customFormat="1"/>
    <row r="295487" customFormat="1"/>
    <row r="295488" customFormat="1"/>
    <row r="295489" customFormat="1"/>
    <row r="295490" customFormat="1"/>
    <row r="295491" customFormat="1"/>
    <row r="295492" customFormat="1"/>
    <row r="295493" customFormat="1"/>
    <row r="295494" customFormat="1"/>
    <row r="295495" customFormat="1"/>
    <row r="295496" customFormat="1"/>
    <row r="295497" customFormat="1"/>
    <row r="295498" customFormat="1"/>
    <row r="295499" customFormat="1"/>
    <row r="295500" customFormat="1"/>
    <row r="295501" customFormat="1"/>
    <row r="295502" customFormat="1"/>
    <row r="295503" customFormat="1"/>
    <row r="295504" customFormat="1"/>
    <row r="295505" customFormat="1"/>
    <row r="295506" customFormat="1"/>
    <row r="295507" customFormat="1"/>
    <row r="295508" customFormat="1"/>
    <row r="295509" customFormat="1"/>
    <row r="295510" customFormat="1"/>
    <row r="295511" customFormat="1"/>
    <row r="295512" customFormat="1"/>
    <row r="295513" customFormat="1"/>
    <row r="295514" customFormat="1"/>
    <row r="295515" customFormat="1"/>
    <row r="295516" customFormat="1"/>
    <row r="295517" customFormat="1"/>
    <row r="295518" customFormat="1"/>
    <row r="295519" customFormat="1"/>
    <row r="295520" customFormat="1"/>
    <row r="295521" customFormat="1"/>
    <row r="295522" customFormat="1"/>
    <row r="295523" customFormat="1"/>
    <row r="295524" customFormat="1"/>
    <row r="295525" customFormat="1"/>
    <row r="295526" customFormat="1"/>
    <row r="295527" customFormat="1"/>
    <row r="295528" customFormat="1"/>
    <row r="295529" customFormat="1"/>
    <row r="295530" customFormat="1"/>
    <row r="295531" customFormat="1"/>
    <row r="295532" customFormat="1"/>
    <row r="295533" customFormat="1"/>
    <row r="295534" customFormat="1"/>
    <row r="295535" customFormat="1"/>
    <row r="295536" customFormat="1"/>
    <row r="295537" customFormat="1"/>
    <row r="295538" customFormat="1"/>
    <row r="295539" customFormat="1"/>
    <row r="295540" customFormat="1"/>
    <row r="295541" customFormat="1"/>
    <row r="295542" customFormat="1"/>
    <row r="295543" customFormat="1"/>
    <row r="295544" customFormat="1"/>
    <row r="295545" customFormat="1"/>
    <row r="295546" customFormat="1"/>
    <row r="295547" customFormat="1"/>
    <row r="295548" customFormat="1"/>
    <row r="295549" customFormat="1"/>
    <row r="295550" customFormat="1"/>
    <row r="295551" customFormat="1"/>
    <row r="295552" customFormat="1"/>
    <row r="295553" customFormat="1"/>
    <row r="295554" customFormat="1"/>
    <row r="295555" customFormat="1"/>
    <row r="295556" customFormat="1"/>
    <row r="295557" customFormat="1"/>
    <row r="295558" customFormat="1"/>
    <row r="295559" customFormat="1"/>
    <row r="295560" customFormat="1"/>
    <row r="295561" customFormat="1"/>
    <row r="295562" customFormat="1"/>
    <row r="295563" customFormat="1"/>
    <row r="295564" customFormat="1"/>
    <row r="295565" customFormat="1"/>
    <row r="295566" customFormat="1"/>
    <row r="295567" customFormat="1"/>
    <row r="295568" customFormat="1"/>
    <row r="295569" customFormat="1"/>
    <row r="295570" customFormat="1"/>
    <row r="295571" customFormat="1"/>
    <row r="295572" customFormat="1"/>
    <row r="295573" customFormat="1"/>
    <row r="295574" customFormat="1"/>
    <row r="295575" customFormat="1"/>
    <row r="295576" customFormat="1"/>
    <row r="295577" customFormat="1"/>
    <row r="295578" customFormat="1"/>
    <row r="295579" customFormat="1"/>
    <row r="295580" customFormat="1"/>
    <row r="295581" customFormat="1"/>
    <row r="295582" customFormat="1"/>
    <row r="295583" customFormat="1"/>
    <row r="295584" customFormat="1"/>
    <row r="295585" customFormat="1"/>
    <row r="295586" customFormat="1"/>
    <row r="295587" customFormat="1"/>
    <row r="295588" customFormat="1"/>
    <row r="295589" customFormat="1"/>
    <row r="295590" customFormat="1"/>
    <row r="295591" customFormat="1"/>
    <row r="295592" customFormat="1"/>
    <row r="295593" customFormat="1"/>
    <row r="295594" customFormat="1"/>
    <row r="295595" customFormat="1"/>
    <row r="295596" customFormat="1"/>
    <row r="295597" customFormat="1"/>
    <row r="295598" customFormat="1"/>
    <row r="295599" customFormat="1"/>
    <row r="295600" customFormat="1"/>
    <row r="295601" customFormat="1"/>
    <row r="295602" customFormat="1"/>
    <row r="295603" customFormat="1"/>
    <row r="295604" customFormat="1"/>
    <row r="295605" customFormat="1"/>
    <row r="295606" customFormat="1"/>
    <row r="295607" customFormat="1"/>
    <row r="295608" customFormat="1"/>
    <row r="295609" customFormat="1"/>
    <row r="295610" customFormat="1"/>
    <row r="295611" customFormat="1"/>
    <row r="295612" customFormat="1"/>
    <row r="295613" customFormat="1"/>
    <row r="295614" customFormat="1"/>
    <row r="295615" customFormat="1"/>
    <row r="295616" customFormat="1"/>
    <row r="295617" customFormat="1"/>
    <row r="295618" customFormat="1"/>
    <row r="295619" customFormat="1"/>
    <row r="295620" customFormat="1"/>
    <row r="295621" customFormat="1"/>
    <row r="295622" customFormat="1"/>
    <row r="295623" customFormat="1"/>
    <row r="295624" customFormat="1"/>
    <row r="295625" customFormat="1"/>
    <row r="295626" customFormat="1"/>
    <row r="295627" customFormat="1"/>
    <row r="295628" customFormat="1"/>
    <row r="295629" customFormat="1"/>
    <row r="295630" customFormat="1"/>
    <row r="295631" customFormat="1"/>
    <row r="295632" customFormat="1"/>
    <row r="295633" customFormat="1"/>
    <row r="295634" customFormat="1"/>
    <row r="295635" customFormat="1"/>
    <row r="295636" customFormat="1"/>
    <row r="295637" customFormat="1"/>
    <row r="295638" customFormat="1"/>
    <row r="295639" customFormat="1"/>
    <row r="295640" customFormat="1"/>
    <row r="295641" customFormat="1"/>
    <row r="295642" customFormat="1"/>
    <row r="295643" customFormat="1"/>
    <row r="295644" customFormat="1"/>
    <row r="295645" customFormat="1"/>
    <row r="295646" customFormat="1"/>
    <row r="295647" customFormat="1"/>
    <row r="295648" customFormat="1"/>
    <row r="295649" customFormat="1"/>
    <row r="295650" customFormat="1"/>
    <row r="295651" customFormat="1"/>
    <row r="295652" customFormat="1"/>
    <row r="295653" customFormat="1"/>
    <row r="295654" customFormat="1"/>
    <row r="295655" customFormat="1"/>
    <row r="295656" customFormat="1"/>
    <row r="295657" customFormat="1"/>
    <row r="295658" customFormat="1"/>
    <row r="295659" customFormat="1"/>
    <row r="295660" customFormat="1"/>
    <row r="295661" customFormat="1"/>
    <row r="295662" customFormat="1"/>
    <row r="295663" customFormat="1"/>
    <row r="295664" customFormat="1"/>
    <row r="295665" customFormat="1"/>
    <row r="295666" customFormat="1"/>
    <row r="295667" customFormat="1"/>
    <row r="295668" customFormat="1"/>
    <row r="295669" customFormat="1"/>
    <row r="295670" customFormat="1"/>
    <row r="295671" customFormat="1"/>
    <row r="295672" customFormat="1"/>
    <row r="295673" customFormat="1"/>
    <row r="295674" customFormat="1"/>
    <row r="295675" customFormat="1"/>
    <row r="295676" customFormat="1"/>
    <row r="295677" customFormat="1"/>
    <row r="295678" customFormat="1"/>
    <row r="295679" customFormat="1"/>
    <row r="295680" customFormat="1"/>
    <row r="295681" customFormat="1"/>
    <row r="295682" customFormat="1"/>
    <row r="295683" customFormat="1"/>
    <row r="295684" customFormat="1"/>
    <row r="295685" customFormat="1"/>
    <row r="295686" customFormat="1"/>
    <row r="295687" customFormat="1"/>
    <row r="295688" customFormat="1"/>
    <row r="295689" customFormat="1"/>
    <row r="295690" customFormat="1"/>
    <row r="295691" customFormat="1"/>
    <row r="295692" customFormat="1"/>
    <row r="295693" customFormat="1"/>
    <row r="295694" customFormat="1"/>
    <row r="295695" customFormat="1"/>
    <row r="295696" customFormat="1"/>
    <row r="295697" customFormat="1"/>
    <row r="295698" customFormat="1"/>
    <row r="295699" customFormat="1"/>
    <row r="295700" customFormat="1"/>
    <row r="295701" customFormat="1"/>
    <row r="295702" customFormat="1"/>
    <row r="295703" customFormat="1"/>
    <row r="295704" customFormat="1"/>
    <row r="295705" customFormat="1"/>
    <row r="295706" customFormat="1"/>
    <row r="295707" customFormat="1"/>
    <row r="295708" customFormat="1"/>
    <row r="295709" customFormat="1"/>
    <row r="295710" customFormat="1"/>
    <row r="295711" customFormat="1"/>
    <row r="295712" customFormat="1"/>
    <row r="295713" customFormat="1"/>
    <row r="295714" customFormat="1"/>
    <row r="295715" customFormat="1"/>
    <row r="295716" customFormat="1"/>
    <row r="295717" customFormat="1"/>
    <row r="295718" customFormat="1"/>
    <row r="295719" customFormat="1"/>
    <row r="295720" customFormat="1"/>
    <row r="295721" customFormat="1"/>
    <row r="295722" customFormat="1"/>
    <row r="295723" customFormat="1"/>
    <row r="295724" customFormat="1"/>
    <row r="295725" customFormat="1"/>
    <row r="295726" customFormat="1"/>
    <row r="295727" customFormat="1"/>
    <row r="295728" customFormat="1"/>
    <row r="295729" customFormat="1"/>
    <row r="295730" customFormat="1"/>
    <row r="295731" customFormat="1"/>
    <row r="295732" customFormat="1"/>
    <row r="295733" customFormat="1"/>
    <row r="295734" customFormat="1"/>
    <row r="295735" customFormat="1"/>
    <row r="295736" customFormat="1"/>
    <row r="295737" customFormat="1"/>
    <row r="295738" customFormat="1"/>
    <row r="295739" customFormat="1"/>
    <row r="295740" customFormat="1"/>
    <row r="295741" customFormat="1"/>
    <row r="295742" customFormat="1"/>
    <row r="295743" customFormat="1"/>
    <row r="295744" customFormat="1"/>
    <row r="295745" customFormat="1"/>
    <row r="295746" customFormat="1"/>
    <row r="295747" customFormat="1"/>
    <row r="295748" customFormat="1"/>
    <row r="295749" customFormat="1"/>
    <row r="295750" customFormat="1"/>
    <row r="295751" customFormat="1"/>
    <row r="295752" customFormat="1"/>
    <row r="295753" customFormat="1"/>
    <row r="295754" customFormat="1"/>
    <row r="295755" customFormat="1"/>
    <row r="295756" customFormat="1"/>
    <row r="295757" customFormat="1"/>
    <row r="295758" customFormat="1"/>
    <row r="295759" customFormat="1"/>
    <row r="295760" customFormat="1"/>
    <row r="295761" customFormat="1"/>
    <row r="295762" customFormat="1"/>
    <row r="295763" customFormat="1"/>
    <row r="295764" customFormat="1"/>
    <row r="295765" customFormat="1"/>
    <row r="295766" customFormat="1"/>
    <row r="295767" customFormat="1"/>
    <row r="295768" customFormat="1"/>
    <row r="295769" customFormat="1"/>
    <row r="295770" customFormat="1"/>
    <row r="295771" customFormat="1"/>
    <row r="295772" customFormat="1"/>
    <row r="295773" customFormat="1"/>
    <row r="295774" customFormat="1"/>
    <row r="295775" customFormat="1"/>
    <row r="295776" customFormat="1"/>
    <row r="295777" customFormat="1"/>
    <row r="295778" customFormat="1"/>
    <row r="295779" customFormat="1"/>
    <row r="295780" customFormat="1"/>
    <row r="295781" customFormat="1"/>
    <row r="295782" customFormat="1"/>
    <row r="295783" customFormat="1"/>
    <row r="295784" customFormat="1"/>
    <row r="295785" customFormat="1"/>
    <row r="295786" customFormat="1"/>
    <row r="295787" customFormat="1"/>
    <row r="295788" customFormat="1"/>
    <row r="295789" customFormat="1"/>
    <row r="295790" customFormat="1"/>
    <row r="295791" customFormat="1"/>
    <row r="295792" customFormat="1"/>
    <row r="295793" customFormat="1"/>
    <row r="295794" customFormat="1"/>
    <row r="295795" customFormat="1"/>
    <row r="295796" customFormat="1"/>
    <row r="295797" customFormat="1"/>
    <row r="295798" customFormat="1"/>
    <row r="295799" customFormat="1"/>
    <row r="295800" customFormat="1"/>
    <row r="295801" customFormat="1"/>
    <row r="295802" customFormat="1"/>
    <row r="295803" customFormat="1"/>
    <row r="295804" customFormat="1"/>
    <row r="295805" customFormat="1"/>
    <row r="295806" customFormat="1"/>
    <row r="295807" customFormat="1"/>
    <row r="295808" customFormat="1"/>
    <row r="295809" customFormat="1"/>
    <row r="295810" customFormat="1"/>
    <row r="295811" customFormat="1"/>
    <row r="295812" customFormat="1"/>
    <row r="295813" customFormat="1"/>
    <row r="295814" customFormat="1"/>
    <row r="295815" customFormat="1"/>
    <row r="295816" customFormat="1"/>
    <row r="295817" customFormat="1"/>
    <row r="295818" customFormat="1"/>
    <row r="295819" customFormat="1"/>
    <row r="295820" customFormat="1"/>
    <row r="295821" customFormat="1"/>
    <row r="295822" customFormat="1"/>
    <row r="295823" customFormat="1"/>
    <row r="295824" customFormat="1"/>
    <row r="295825" customFormat="1"/>
    <row r="295826" customFormat="1"/>
    <row r="295827" customFormat="1"/>
    <row r="295828" customFormat="1"/>
    <row r="295829" customFormat="1"/>
    <row r="295830" customFormat="1"/>
    <row r="295831" customFormat="1"/>
    <row r="295832" customFormat="1"/>
    <row r="295833" customFormat="1"/>
    <row r="295834" customFormat="1"/>
    <row r="295835" customFormat="1"/>
    <row r="295836" customFormat="1"/>
    <row r="295837" customFormat="1"/>
    <row r="295838" customFormat="1"/>
    <row r="295839" customFormat="1"/>
    <row r="295840" customFormat="1"/>
    <row r="295841" customFormat="1"/>
    <row r="295842" customFormat="1"/>
    <row r="295843" customFormat="1"/>
    <row r="295844" customFormat="1"/>
    <row r="295845" customFormat="1"/>
    <row r="295846" customFormat="1"/>
    <row r="295847" customFormat="1"/>
    <row r="295848" customFormat="1"/>
    <row r="295849" customFormat="1"/>
    <row r="295850" customFormat="1"/>
    <row r="295851" customFormat="1"/>
    <row r="295852" customFormat="1"/>
    <row r="295853" customFormat="1"/>
    <row r="295854" customFormat="1"/>
    <row r="295855" customFormat="1"/>
    <row r="295856" customFormat="1"/>
    <row r="295857" customFormat="1"/>
    <row r="295858" customFormat="1"/>
    <row r="295859" customFormat="1"/>
    <row r="295860" customFormat="1"/>
    <row r="295861" customFormat="1"/>
    <row r="295862" customFormat="1"/>
    <row r="295863" customFormat="1"/>
    <row r="295864" customFormat="1"/>
    <row r="295865" customFormat="1"/>
    <row r="295866" customFormat="1"/>
    <row r="295867" customFormat="1"/>
    <row r="295868" customFormat="1"/>
    <row r="295869" customFormat="1"/>
    <row r="295870" customFormat="1"/>
    <row r="295871" customFormat="1"/>
    <row r="295872" customFormat="1"/>
    <row r="295873" customFormat="1"/>
    <row r="295874" customFormat="1"/>
    <row r="295875" customFormat="1"/>
    <row r="295876" customFormat="1"/>
    <row r="295877" customFormat="1"/>
    <row r="295878" customFormat="1"/>
    <row r="295879" customFormat="1"/>
    <row r="295880" customFormat="1"/>
    <row r="295881" customFormat="1"/>
    <row r="295882" customFormat="1"/>
    <row r="295883" customFormat="1"/>
    <row r="295884" customFormat="1"/>
    <row r="295885" customFormat="1"/>
    <row r="295886" customFormat="1"/>
    <row r="295887" customFormat="1"/>
    <row r="295888" customFormat="1"/>
    <row r="295889" customFormat="1"/>
    <row r="295890" customFormat="1"/>
    <row r="295891" customFormat="1"/>
    <row r="295892" customFormat="1"/>
    <row r="295893" customFormat="1"/>
    <row r="295894" customFormat="1"/>
    <row r="295895" customFormat="1"/>
    <row r="295896" customFormat="1"/>
    <row r="295897" customFormat="1"/>
    <row r="295898" customFormat="1"/>
    <row r="295899" customFormat="1"/>
    <row r="295900" customFormat="1"/>
    <row r="295901" customFormat="1"/>
    <row r="295902" customFormat="1"/>
    <row r="295903" customFormat="1"/>
    <row r="295904" customFormat="1"/>
    <row r="295905" customFormat="1"/>
    <row r="295906" customFormat="1"/>
    <row r="295907" customFormat="1"/>
    <row r="295908" customFormat="1"/>
    <row r="295909" customFormat="1"/>
    <row r="295910" customFormat="1"/>
    <row r="295911" customFormat="1"/>
    <row r="295912" customFormat="1"/>
    <row r="295913" customFormat="1"/>
    <row r="295914" customFormat="1"/>
    <row r="295915" customFormat="1"/>
    <row r="295916" customFormat="1"/>
    <row r="295917" customFormat="1"/>
    <row r="295918" customFormat="1"/>
    <row r="295919" customFormat="1"/>
    <row r="295920" customFormat="1"/>
    <row r="295921" customFormat="1"/>
    <row r="295922" customFormat="1"/>
    <row r="295923" customFormat="1"/>
    <row r="295924" customFormat="1"/>
    <row r="295925" customFormat="1"/>
    <row r="295926" customFormat="1"/>
    <row r="295927" customFormat="1"/>
    <row r="295928" customFormat="1"/>
    <row r="295929" customFormat="1"/>
    <row r="295930" customFormat="1"/>
    <row r="295931" customFormat="1"/>
    <row r="295932" customFormat="1"/>
    <row r="295933" customFormat="1"/>
    <row r="295934" customFormat="1"/>
    <row r="295935" customFormat="1"/>
    <row r="295936" customFormat="1"/>
    <row r="295937" customFormat="1"/>
    <row r="295938" customFormat="1"/>
    <row r="295939" customFormat="1"/>
    <row r="295940" customFormat="1"/>
    <row r="295941" customFormat="1"/>
    <row r="295942" customFormat="1"/>
    <row r="295943" customFormat="1"/>
    <row r="295944" customFormat="1"/>
    <row r="295945" customFormat="1"/>
    <row r="295946" customFormat="1"/>
    <row r="295947" customFormat="1"/>
    <row r="295948" customFormat="1"/>
    <row r="295949" customFormat="1"/>
    <row r="295950" customFormat="1"/>
    <row r="295951" customFormat="1"/>
    <row r="295952" customFormat="1"/>
    <row r="295953" customFormat="1"/>
    <row r="295954" customFormat="1"/>
    <row r="295955" customFormat="1"/>
    <row r="295956" customFormat="1"/>
    <row r="295957" customFormat="1"/>
    <row r="295958" customFormat="1"/>
    <row r="295959" customFormat="1"/>
    <row r="295960" customFormat="1"/>
    <row r="295961" customFormat="1"/>
    <row r="295962" customFormat="1"/>
    <row r="295963" customFormat="1"/>
    <row r="295964" customFormat="1"/>
    <row r="295965" customFormat="1"/>
    <row r="295966" customFormat="1"/>
    <row r="295967" customFormat="1"/>
    <row r="295968" customFormat="1"/>
    <row r="295969" customFormat="1"/>
    <row r="295970" customFormat="1"/>
    <row r="295971" customFormat="1"/>
    <row r="295972" customFormat="1"/>
    <row r="295973" customFormat="1"/>
    <row r="295974" customFormat="1"/>
    <row r="295975" customFormat="1"/>
    <row r="295976" customFormat="1"/>
    <row r="295977" customFormat="1"/>
    <row r="295978" customFormat="1"/>
    <row r="295979" customFormat="1"/>
    <row r="295980" customFormat="1"/>
    <row r="295981" customFormat="1"/>
    <row r="295982" customFormat="1"/>
    <row r="295983" customFormat="1"/>
    <row r="295984" customFormat="1"/>
    <row r="295985" customFormat="1"/>
    <row r="295986" customFormat="1"/>
    <row r="295987" customFormat="1"/>
    <row r="295988" customFormat="1"/>
    <row r="295989" customFormat="1"/>
    <row r="295990" customFormat="1"/>
    <row r="295991" customFormat="1"/>
    <row r="295992" customFormat="1"/>
    <row r="295993" customFormat="1"/>
    <row r="295994" customFormat="1"/>
    <row r="295995" customFormat="1"/>
    <row r="295996" customFormat="1"/>
    <row r="295997" customFormat="1"/>
    <row r="295998" customFormat="1"/>
    <row r="295999" customFormat="1"/>
    <row r="296000" customFormat="1"/>
    <row r="296001" customFormat="1"/>
    <row r="296002" customFormat="1"/>
    <row r="296003" customFormat="1"/>
    <row r="296004" customFormat="1"/>
    <row r="296005" customFormat="1"/>
    <row r="296006" customFormat="1"/>
    <row r="296007" customFormat="1"/>
    <row r="296008" customFormat="1"/>
    <row r="296009" customFormat="1"/>
    <row r="296010" customFormat="1"/>
    <row r="296011" customFormat="1"/>
    <row r="296012" customFormat="1"/>
    <row r="296013" customFormat="1"/>
    <row r="296014" customFormat="1"/>
    <row r="296015" customFormat="1"/>
    <row r="296016" customFormat="1"/>
    <row r="296017" customFormat="1"/>
    <row r="296018" customFormat="1"/>
    <row r="296019" customFormat="1"/>
    <row r="296020" customFormat="1"/>
    <row r="296021" customFormat="1"/>
    <row r="296022" customFormat="1"/>
    <row r="296023" customFormat="1"/>
    <row r="296024" customFormat="1"/>
    <row r="296025" customFormat="1"/>
    <row r="296026" customFormat="1"/>
    <row r="296027" customFormat="1"/>
    <row r="296028" customFormat="1"/>
    <row r="296029" customFormat="1"/>
    <row r="296030" customFormat="1"/>
    <row r="296031" customFormat="1"/>
    <row r="296032" customFormat="1"/>
    <row r="296033" customFormat="1"/>
    <row r="296034" customFormat="1"/>
    <row r="296035" customFormat="1"/>
    <row r="296036" customFormat="1"/>
    <row r="296037" customFormat="1"/>
    <row r="296038" customFormat="1"/>
    <row r="296039" customFormat="1"/>
    <row r="296040" customFormat="1"/>
    <row r="296041" customFormat="1"/>
    <row r="296042" customFormat="1"/>
    <row r="296043" customFormat="1"/>
    <row r="296044" customFormat="1"/>
    <row r="296045" customFormat="1"/>
    <row r="296046" customFormat="1"/>
    <row r="296047" customFormat="1"/>
    <row r="296048" customFormat="1"/>
    <row r="296049" customFormat="1"/>
    <row r="296050" customFormat="1"/>
    <row r="296051" customFormat="1"/>
    <row r="296052" customFormat="1"/>
    <row r="296053" customFormat="1"/>
    <row r="296054" customFormat="1"/>
    <row r="296055" customFormat="1"/>
    <row r="296056" customFormat="1"/>
    <row r="296057" customFormat="1"/>
    <row r="296058" customFormat="1"/>
    <row r="296059" customFormat="1"/>
    <row r="296060" customFormat="1"/>
    <row r="296061" customFormat="1"/>
    <row r="296062" customFormat="1"/>
    <row r="296063" customFormat="1"/>
    <row r="296064" customFormat="1"/>
    <row r="296065" customFormat="1"/>
    <row r="296066" customFormat="1"/>
    <row r="296067" customFormat="1"/>
    <row r="296068" customFormat="1"/>
    <row r="296069" customFormat="1"/>
    <row r="296070" customFormat="1"/>
    <row r="296071" customFormat="1"/>
    <row r="296072" customFormat="1"/>
    <row r="296073" customFormat="1"/>
    <row r="296074" customFormat="1"/>
    <row r="296075" customFormat="1"/>
    <row r="296076" customFormat="1"/>
    <row r="296077" customFormat="1"/>
    <row r="296078" customFormat="1"/>
    <row r="296079" customFormat="1"/>
    <row r="296080" customFormat="1"/>
    <row r="296081" customFormat="1"/>
    <row r="296082" customFormat="1"/>
    <row r="296083" customFormat="1"/>
    <row r="296084" customFormat="1"/>
    <row r="296085" customFormat="1"/>
    <row r="296086" customFormat="1"/>
    <row r="296087" customFormat="1"/>
    <row r="296088" customFormat="1"/>
    <row r="296089" customFormat="1"/>
    <row r="296090" customFormat="1"/>
    <row r="296091" customFormat="1"/>
    <row r="296092" customFormat="1"/>
    <row r="296093" customFormat="1"/>
    <row r="296094" customFormat="1"/>
    <row r="296095" customFormat="1"/>
    <row r="296096" customFormat="1"/>
    <row r="296097" customFormat="1"/>
    <row r="296098" customFormat="1"/>
    <row r="296099" customFormat="1"/>
    <row r="296100" customFormat="1"/>
    <row r="296101" customFormat="1"/>
    <row r="296102" customFormat="1"/>
    <row r="296103" customFormat="1"/>
    <row r="296104" customFormat="1"/>
    <row r="296105" customFormat="1"/>
    <row r="296106" customFormat="1"/>
    <row r="296107" customFormat="1"/>
    <row r="296108" customFormat="1"/>
    <row r="296109" customFormat="1"/>
    <row r="296110" customFormat="1"/>
    <row r="296111" customFormat="1"/>
    <row r="296112" customFormat="1"/>
    <row r="296113" customFormat="1"/>
    <row r="296114" customFormat="1"/>
    <row r="296115" customFormat="1"/>
    <row r="296116" customFormat="1"/>
    <row r="296117" customFormat="1"/>
    <row r="296118" customFormat="1"/>
    <row r="296119" customFormat="1"/>
    <row r="296120" customFormat="1"/>
    <row r="296121" customFormat="1"/>
    <row r="296122" customFormat="1"/>
    <row r="296123" customFormat="1"/>
    <row r="296124" customFormat="1"/>
    <row r="296125" customFormat="1"/>
    <row r="296126" customFormat="1"/>
    <row r="296127" customFormat="1"/>
    <row r="296128" customFormat="1"/>
    <row r="296129" customFormat="1"/>
    <row r="296130" customFormat="1"/>
    <row r="296131" customFormat="1"/>
    <row r="296132" customFormat="1"/>
    <row r="296133" customFormat="1"/>
    <row r="296134" customFormat="1"/>
    <row r="296135" customFormat="1"/>
    <row r="296136" customFormat="1"/>
    <row r="296137" customFormat="1"/>
    <row r="296138" customFormat="1"/>
    <row r="296139" customFormat="1"/>
    <row r="296140" customFormat="1"/>
    <row r="296141" customFormat="1"/>
    <row r="296142" customFormat="1"/>
    <row r="296143" customFormat="1"/>
    <row r="296144" customFormat="1"/>
    <row r="296145" customFormat="1"/>
    <row r="296146" customFormat="1"/>
    <row r="296147" customFormat="1"/>
    <row r="296148" customFormat="1"/>
    <row r="296149" customFormat="1"/>
    <row r="296150" customFormat="1"/>
    <row r="296151" customFormat="1"/>
    <row r="296152" customFormat="1"/>
    <row r="296153" customFormat="1"/>
    <row r="296154" customFormat="1"/>
    <row r="296155" customFormat="1"/>
    <row r="296156" customFormat="1"/>
    <row r="296157" customFormat="1"/>
    <row r="296158" customFormat="1"/>
    <row r="296159" customFormat="1"/>
    <row r="296160" customFormat="1"/>
    <row r="296161" customFormat="1"/>
    <row r="296162" customFormat="1"/>
    <row r="296163" customFormat="1"/>
    <row r="296164" customFormat="1"/>
    <row r="296165" customFormat="1"/>
    <row r="296166" customFormat="1"/>
    <row r="296167" customFormat="1"/>
    <row r="296168" customFormat="1"/>
    <row r="296169" customFormat="1"/>
    <row r="296170" customFormat="1"/>
    <row r="296171" customFormat="1"/>
    <row r="296172" customFormat="1"/>
    <row r="296173" customFormat="1"/>
    <row r="296174" customFormat="1"/>
    <row r="296175" customFormat="1"/>
    <row r="296176" customFormat="1"/>
    <row r="296177" customFormat="1"/>
    <row r="296178" customFormat="1"/>
    <row r="296179" customFormat="1"/>
    <row r="296180" customFormat="1"/>
    <row r="296181" customFormat="1"/>
    <row r="296182" customFormat="1"/>
    <row r="296183" customFormat="1"/>
    <row r="296184" customFormat="1"/>
    <row r="296185" customFormat="1"/>
    <row r="296186" customFormat="1"/>
    <row r="296187" customFormat="1"/>
    <row r="296188" customFormat="1"/>
    <row r="296189" customFormat="1"/>
    <row r="296190" customFormat="1"/>
    <row r="296191" customFormat="1"/>
    <row r="296192" customFormat="1"/>
    <row r="296193" customFormat="1"/>
    <row r="296194" customFormat="1"/>
    <row r="296195" customFormat="1"/>
    <row r="296196" customFormat="1"/>
    <row r="296197" customFormat="1"/>
    <row r="296198" customFormat="1"/>
    <row r="296199" customFormat="1"/>
    <row r="296200" customFormat="1"/>
    <row r="296201" customFormat="1"/>
    <row r="296202" customFormat="1"/>
    <row r="296203" customFormat="1"/>
    <row r="296204" customFormat="1"/>
    <row r="296205" customFormat="1"/>
    <row r="296206" customFormat="1"/>
    <row r="296207" customFormat="1"/>
    <row r="296208" customFormat="1"/>
    <row r="296209" customFormat="1"/>
    <row r="296210" customFormat="1"/>
    <row r="296211" customFormat="1"/>
    <row r="296212" customFormat="1"/>
    <row r="296213" customFormat="1"/>
    <row r="296214" customFormat="1"/>
    <row r="296215" customFormat="1"/>
    <row r="296216" customFormat="1"/>
    <row r="296217" customFormat="1"/>
    <row r="296218" customFormat="1"/>
    <row r="296219" customFormat="1"/>
    <row r="296220" customFormat="1"/>
    <row r="296221" customFormat="1"/>
    <row r="296222" customFormat="1"/>
    <row r="296223" customFormat="1"/>
    <row r="296224" customFormat="1"/>
    <row r="296225" customFormat="1"/>
    <row r="296226" customFormat="1"/>
    <row r="296227" customFormat="1"/>
    <row r="296228" customFormat="1"/>
    <row r="296229" customFormat="1"/>
    <row r="296230" customFormat="1"/>
    <row r="296231" customFormat="1"/>
    <row r="296232" customFormat="1"/>
    <row r="296233" customFormat="1"/>
    <row r="296234" customFormat="1"/>
    <row r="296235" customFormat="1"/>
    <row r="296236" customFormat="1"/>
    <row r="296237" customFormat="1"/>
    <row r="296238" customFormat="1"/>
    <row r="296239" customFormat="1"/>
    <row r="296240" customFormat="1"/>
    <row r="296241" customFormat="1"/>
    <row r="296242" customFormat="1"/>
    <row r="296243" customFormat="1"/>
    <row r="296244" customFormat="1"/>
    <row r="296245" customFormat="1"/>
    <row r="296246" customFormat="1"/>
    <row r="296247" customFormat="1"/>
    <row r="296248" customFormat="1"/>
    <row r="296249" customFormat="1"/>
    <row r="296250" customFormat="1"/>
    <row r="296251" customFormat="1"/>
    <row r="296252" customFormat="1"/>
    <row r="296253" customFormat="1"/>
    <row r="296254" customFormat="1"/>
    <row r="296255" customFormat="1"/>
    <row r="296256" customFormat="1"/>
    <row r="296257" customFormat="1"/>
    <row r="296258" customFormat="1"/>
    <row r="296259" customFormat="1"/>
    <row r="296260" customFormat="1"/>
    <row r="296261" customFormat="1"/>
    <row r="296262" customFormat="1"/>
    <row r="296263" customFormat="1"/>
    <row r="296264" customFormat="1"/>
    <row r="296265" customFormat="1"/>
    <row r="296266" customFormat="1"/>
    <row r="296267" customFormat="1"/>
    <row r="296268" customFormat="1"/>
    <row r="296269" customFormat="1"/>
    <row r="296270" customFormat="1"/>
    <row r="296271" customFormat="1"/>
    <row r="296272" customFormat="1"/>
    <row r="296273" customFormat="1"/>
    <row r="296274" customFormat="1"/>
    <row r="296275" customFormat="1"/>
    <row r="296276" customFormat="1"/>
    <row r="296277" customFormat="1"/>
    <row r="296278" customFormat="1"/>
    <row r="296279" customFormat="1"/>
    <row r="296280" customFormat="1"/>
    <row r="296281" customFormat="1"/>
    <row r="296282" customFormat="1"/>
    <row r="296283" customFormat="1"/>
    <row r="296284" customFormat="1"/>
    <row r="296285" customFormat="1"/>
    <row r="296286" customFormat="1"/>
    <row r="296287" customFormat="1"/>
    <row r="296288" customFormat="1"/>
    <row r="296289" customFormat="1"/>
    <row r="296290" customFormat="1"/>
    <row r="296291" customFormat="1"/>
    <row r="296292" customFormat="1"/>
    <row r="296293" customFormat="1"/>
    <row r="296294" customFormat="1"/>
    <row r="296295" customFormat="1"/>
    <row r="296296" customFormat="1"/>
    <row r="296297" customFormat="1"/>
    <row r="296298" customFormat="1"/>
    <row r="296299" customFormat="1"/>
    <row r="296300" customFormat="1"/>
    <row r="296301" customFormat="1"/>
    <row r="296302" customFormat="1"/>
    <row r="296303" customFormat="1"/>
    <row r="296304" customFormat="1"/>
    <row r="296305" customFormat="1"/>
    <row r="296306" customFormat="1"/>
    <row r="296307" customFormat="1"/>
    <row r="296308" customFormat="1"/>
    <row r="296309" customFormat="1"/>
    <row r="296310" customFormat="1"/>
    <row r="296311" customFormat="1"/>
    <row r="296312" customFormat="1"/>
    <row r="296313" customFormat="1"/>
    <row r="296314" customFormat="1"/>
    <row r="296315" customFormat="1"/>
    <row r="296316" customFormat="1"/>
    <row r="296317" customFormat="1"/>
    <row r="296318" customFormat="1"/>
    <row r="296319" customFormat="1"/>
    <row r="296320" customFormat="1"/>
    <row r="296321" customFormat="1"/>
    <row r="296322" customFormat="1"/>
    <row r="296323" customFormat="1"/>
    <row r="296324" customFormat="1"/>
    <row r="296325" customFormat="1"/>
    <row r="296326" customFormat="1"/>
    <row r="296327" customFormat="1"/>
    <row r="296328" customFormat="1"/>
    <row r="296329" customFormat="1"/>
    <row r="296330" customFormat="1"/>
    <row r="296331" customFormat="1"/>
    <row r="296332" customFormat="1"/>
    <row r="296333" customFormat="1"/>
    <row r="296334" customFormat="1"/>
    <row r="296335" customFormat="1"/>
    <row r="296336" customFormat="1"/>
    <row r="296337" customFormat="1"/>
    <row r="296338" customFormat="1"/>
    <row r="296339" customFormat="1"/>
    <row r="296340" customFormat="1"/>
    <row r="296341" customFormat="1"/>
    <row r="296342" customFormat="1"/>
    <row r="296343" customFormat="1"/>
    <row r="296344" customFormat="1"/>
    <row r="296345" customFormat="1"/>
    <row r="296346" customFormat="1"/>
    <row r="296347" customFormat="1"/>
    <row r="296348" customFormat="1"/>
    <row r="296349" customFormat="1"/>
    <row r="296350" customFormat="1"/>
    <row r="296351" customFormat="1"/>
    <row r="296352" customFormat="1"/>
    <row r="296353" customFormat="1"/>
    <row r="296354" customFormat="1"/>
    <row r="296355" customFormat="1"/>
    <row r="296356" customFormat="1"/>
    <row r="296357" customFormat="1"/>
    <row r="296358" customFormat="1"/>
    <row r="296359" customFormat="1"/>
    <row r="296360" customFormat="1"/>
    <row r="296361" customFormat="1"/>
    <row r="296362" customFormat="1"/>
    <row r="296363" customFormat="1"/>
    <row r="296364" customFormat="1"/>
    <row r="296365" customFormat="1"/>
    <row r="296366" customFormat="1"/>
    <row r="296367" customFormat="1"/>
    <row r="296368" customFormat="1"/>
    <row r="296369" customFormat="1"/>
    <row r="296370" customFormat="1"/>
    <row r="296371" customFormat="1"/>
    <row r="296372" customFormat="1"/>
    <row r="296373" customFormat="1"/>
    <row r="296374" customFormat="1"/>
    <row r="296375" customFormat="1"/>
    <row r="296376" customFormat="1"/>
    <row r="296377" customFormat="1"/>
    <row r="296378" customFormat="1"/>
    <row r="296379" customFormat="1"/>
    <row r="296380" customFormat="1"/>
    <row r="296381" customFormat="1"/>
    <row r="296382" customFormat="1"/>
    <row r="296383" customFormat="1"/>
    <row r="296384" customFormat="1"/>
    <row r="296385" customFormat="1"/>
    <row r="296386" customFormat="1"/>
    <row r="296387" customFormat="1"/>
    <row r="296388" customFormat="1"/>
    <row r="296389" customFormat="1"/>
    <row r="296390" customFormat="1"/>
    <row r="296391" customFormat="1"/>
    <row r="296392" customFormat="1"/>
    <row r="296393" customFormat="1"/>
    <row r="296394" customFormat="1"/>
    <row r="296395" customFormat="1"/>
    <row r="296396" customFormat="1"/>
    <row r="296397" customFormat="1"/>
    <row r="296398" customFormat="1"/>
    <row r="296399" customFormat="1"/>
    <row r="296400" customFormat="1"/>
    <row r="296401" customFormat="1"/>
    <row r="296402" customFormat="1"/>
    <row r="296403" customFormat="1"/>
    <row r="296404" customFormat="1"/>
    <row r="296405" customFormat="1"/>
    <row r="296406" customFormat="1"/>
    <row r="296407" customFormat="1"/>
    <row r="296408" customFormat="1"/>
    <row r="296409" customFormat="1"/>
    <row r="296410" customFormat="1"/>
    <row r="296411" customFormat="1"/>
    <row r="296412" customFormat="1"/>
    <row r="296413" customFormat="1"/>
    <row r="296414" customFormat="1"/>
    <row r="296415" customFormat="1"/>
    <row r="296416" customFormat="1"/>
    <row r="296417" customFormat="1"/>
    <row r="296418" customFormat="1"/>
    <row r="296419" customFormat="1"/>
    <row r="296420" customFormat="1"/>
    <row r="296421" customFormat="1"/>
    <row r="296422" customFormat="1"/>
    <row r="296423" customFormat="1"/>
    <row r="296424" customFormat="1"/>
    <row r="296425" customFormat="1"/>
    <row r="296426" customFormat="1"/>
    <row r="296427" customFormat="1"/>
    <row r="296428" customFormat="1"/>
    <row r="296429" customFormat="1"/>
    <row r="296430" customFormat="1"/>
    <row r="296431" customFormat="1"/>
    <row r="296432" customFormat="1"/>
    <row r="296433" customFormat="1"/>
    <row r="296434" customFormat="1"/>
    <row r="296435" customFormat="1"/>
    <row r="296436" customFormat="1"/>
    <row r="296437" customFormat="1"/>
    <row r="296438" customFormat="1"/>
    <row r="296439" customFormat="1"/>
    <row r="296440" customFormat="1"/>
    <row r="296441" customFormat="1"/>
    <row r="296442" customFormat="1"/>
    <row r="296443" customFormat="1"/>
    <row r="296444" customFormat="1"/>
    <row r="296445" customFormat="1"/>
    <row r="296446" customFormat="1"/>
    <row r="296447" customFormat="1"/>
    <row r="296448" customFormat="1"/>
    <row r="296449" customFormat="1"/>
    <row r="296450" customFormat="1"/>
    <row r="296451" customFormat="1"/>
    <row r="296452" customFormat="1"/>
    <row r="296453" customFormat="1"/>
    <row r="296454" customFormat="1"/>
    <row r="296455" customFormat="1"/>
    <row r="296456" customFormat="1"/>
    <row r="296457" customFormat="1"/>
    <row r="296458" customFormat="1"/>
    <row r="296459" customFormat="1"/>
    <row r="296460" customFormat="1"/>
    <row r="296461" customFormat="1"/>
    <row r="296462" customFormat="1"/>
    <row r="296463" customFormat="1"/>
    <row r="296464" customFormat="1"/>
    <row r="296465" customFormat="1"/>
    <row r="296466" customFormat="1"/>
    <row r="296467" customFormat="1"/>
    <row r="296468" customFormat="1"/>
    <row r="296469" customFormat="1"/>
    <row r="296470" customFormat="1"/>
    <row r="296471" customFormat="1"/>
    <row r="296472" customFormat="1"/>
    <row r="296473" customFormat="1"/>
    <row r="296474" customFormat="1"/>
    <row r="296475" customFormat="1"/>
    <row r="296476" customFormat="1"/>
    <row r="296477" customFormat="1"/>
    <row r="296478" customFormat="1"/>
    <row r="296479" customFormat="1"/>
    <row r="296480" customFormat="1"/>
    <row r="296481" customFormat="1"/>
    <row r="296482" customFormat="1"/>
    <row r="296483" customFormat="1"/>
    <row r="296484" customFormat="1"/>
    <row r="296485" customFormat="1"/>
    <row r="296486" customFormat="1"/>
    <row r="296487" customFormat="1"/>
    <row r="296488" customFormat="1"/>
    <row r="296489" customFormat="1"/>
    <row r="296490" customFormat="1"/>
    <row r="296491" customFormat="1"/>
    <row r="296492" customFormat="1"/>
    <row r="296493" customFormat="1"/>
    <row r="296494" customFormat="1"/>
    <row r="296495" customFormat="1"/>
    <row r="296496" customFormat="1"/>
    <row r="296497" customFormat="1"/>
    <row r="296498" customFormat="1"/>
    <row r="296499" customFormat="1"/>
    <row r="296500" customFormat="1"/>
    <row r="296501" customFormat="1"/>
    <row r="296502" customFormat="1"/>
    <row r="296503" customFormat="1"/>
    <row r="296504" customFormat="1"/>
    <row r="296505" customFormat="1"/>
    <row r="296506" customFormat="1"/>
    <row r="296507" customFormat="1"/>
    <row r="296508" customFormat="1"/>
    <row r="296509" customFormat="1"/>
    <row r="296510" customFormat="1"/>
    <row r="296511" customFormat="1"/>
    <row r="296512" customFormat="1"/>
    <row r="296513" customFormat="1"/>
    <row r="296514" customFormat="1"/>
    <row r="296515" customFormat="1"/>
    <row r="296516" customFormat="1"/>
    <row r="296517" customFormat="1"/>
    <row r="296518" customFormat="1"/>
    <row r="296519" customFormat="1"/>
    <row r="296520" customFormat="1"/>
    <row r="296521" customFormat="1"/>
    <row r="296522" customFormat="1"/>
    <row r="296523" customFormat="1"/>
    <row r="296524" customFormat="1"/>
    <row r="296525" customFormat="1"/>
    <row r="296526" customFormat="1"/>
    <row r="296527" customFormat="1"/>
    <row r="296528" customFormat="1"/>
    <row r="296529" customFormat="1"/>
    <row r="296530" customFormat="1"/>
    <row r="296531" customFormat="1"/>
    <row r="296532" customFormat="1"/>
    <row r="296533" customFormat="1"/>
    <row r="296534" customFormat="1"/>
    <row r="296535" customFormat="1"/>
    <row r="296536" customFormat="1"/>
    <row r="296537" customFormat="1"/>
    <row r="296538" customFormat="1"/>
    <row r="296539" customFormat="1"/>
    <row r="296540" customFormat="1"/>
    <row r="296541" customFormat="1"/>
    <row r="296542" customFormat="1"/>
    <row r="296543" customFormat="1"/>
    <row r="296544" customFormat="1"/>
    <row r="296545" customFormat="1"/>
    <row r="296546" customFormat="1"/>
    <row r="296547" customFormat="1"/>
    <row r="296548" customFormat="1"/>
    <row r="296549" customFormat="1"/>
    <row r="296550" customFormat="1"/>
    <row r="296551" customFormat="1"/>
    <row r="296552" customFormat="1"/>
    <row r="296553" customFormat="1"/>
    <row r="296554" customFormat="1"/>
    <row r="296555" customFormat="1"/>
    <row r="296556" customFormat="1"/>
    <row r="296557" customFormat="1"/>
    <row r="296558" customFormat="1"/>
    <row r="296559" customFormat="1"/>
    <row r="296560" customFormat="1"/>
    <row r="296561" customFormat="1"/>
    <row r="296562" customFormat="1"/>
    <row r="296563" customFormat="1"/>
    <row r="296564" customFormat="1"/>
    <row r="296565" customFormat="1"/>
    <row r="296566" customFormat="1"/>
    <row r="296567" customFormat="1"/>
    <row r="296568" customFormat="1"/>
    <row r="296569" customFormat="1"/>
    <row r="296570" customFormat="1"/>
    <row r="296571" customFormat="1"/>
    <row r="296572" customFormat="1"/>
    <row r="296573" customFormat="1"/>
    <row r="296574" customFormat="1"/>
    <row r="296575" customFormat="1"/>
    <row r="296576" customFormat="1"/>
    <row r="296577" customFormat="1"/>
    <row r="296578" customFormat="1"/>
    <row r="296579" customFormat="1"/>
    <row r="296580" customFormat="1"/>
    <row r="296581" customFormat="1"/>
    <row r="296582" customFormat="1"/>
    <row r="296583" customFormat="1"/>
    <row r="296584" customFormat="1"/>
    <row r="296585" customFormat="1"/>
    <row r="296586" customFormat="1"/>
    <row r="296587" customFormat="1"/>
    <row r="296588" customFormat="1"/>
    <row r="296589" customFormat="1"/>
    <row r="296590" customFormat="1"/>
    <row r="296591" customFormat="1"/>
    <row r="296592" customFormat="1"/>
    <row r="296593" customFormat="1"/>
    <row r="296594" customFormat="1"/>
    <row r="296595" customFormat="1"/>
    <row r="296596" customFormat="1"/>
    <row r="296597" customFormat="1"/>
    <row r="296598" customFormat="1"/>
    <row r="296599" customFormat="1"/>
    <row r="296600" customFormat="1"/>
    <row r="296601" customFormat="1"/>
    <row r="296602" customFormat="1"/>
    <row r="296603" customFormat="1"/>
    <row r="296604" customFormat="1"/>
    <row r="296605" customFormat="1"/>
    <row r="296606" customFormat="1"/>
    <row r="296607" customFormat="1"/>
    <row r="296608" customFormat="1"/>
    <row r="296609" customFormat="1"/>
    <row r="296610" customFormat="1"/>
    <row r="296611" customFormat="1"/>
    <row r="296612" customFormat="1"/>
    <row r="296613" customFormat="1"/>
    <row r="296614" customFormat="1"/>
    <row r="296615" customFormat="1"/>
    <row r="296616" customFormat="1"/>
    <row r="296617" customFormat="1"/>
    <row r="296618" customFormat="1"/>
    <row r="296619" customFormat="1"/>
    <row r="296620" customFormat="1"/>
    <row r="296621" customFormat="1"/>
    <row r="296622" customFormat="1"/>
    <row r="296623" customFormat="1"/>
    <row r="296624" customFormat="1"/>
    <row r="296625" customFormat="1"/>
    <row r="296626" customFormat="1"/>
    <row r="296627" customFormat="1"/>
    <row r="296628" customFormat="1"/>
    <row r="296629" customFormat="1"/>
    <row r="296630" customFormat="1"/>
    <row r="296631" customFormat="1"/>
    <row r="296632" customFormat="1"/>
    <row r="296633" customFormat="1"/>
    <row r="296634" customFormat="1"/>
    <row r="296635" customFormat="1"/>
    <row r="296636" customFormat="1"/>
    <row r="296637" customFormat="1"/>
    <row r="296638" customFormat="1"/>
    <row r="296639" customFormat="1"/>
    <row r="296640" customFormat="1"/>
    <row r="296641" customFormat="1"/>
    <row r="296642" customFormat="1"/>
    <row r="296643" customFormat="1"/>
    <row r="296644" customFormat="1"/>
    <row r="296645" customFormat="1"/>
    <row r="296646" customFormat="1"/>
    <row r="296647" customFormat="1"/>
    <row r="296648" customFormat="1"/>
    <row r="296649" customFormat="1"/>
    <row r="296650" customFormat="1"/>
    <row r="296651" customFormat="1"/>
    <row r="296652" customFormat="1"/>
    <row r="296653" customFormat="1"/>
    <row r="296654" customFormat="1"/>
    <row r="296655" customFormat="1"/>
    <row r="296656" customFormat="1"/>
    <row r="296657" customFormat="1"/>
    <row r="296658" customFormat="1"/>
    <row r="296659" customFormat="1"/>
    <row r="296660" customFormat="1"/>
    <row r="296661" customFormat="1"/>
    <row r="296662" customFormat="1"/>
    <row r="296663" customFormat="1"/>
    <row r="296664" customFormat="1"/>
    <row r="296665" customFormat="1"/>
    <row r="296666" customFormat="1"/>
    <row r="296667" customFormat="1"/>
    <row r="296668" customFormat="1"/>
    <row r="296669" customFormat="1"/>
    <row r="296670" customFormat="1"/>
    <row r="296671" customFormat="1"/>
    <row r="296672" customFormat="1"/>
    <row r="296673" customFormat="1"/>
    <row r="296674" customFormat="1"/>
    <row r="296675" customFormat="1"/>
    <row r="296676" customFormat="1"/>
    <row r="296677" customFormat="1"/>
    <row r="296678" customFormat="1"/>
    <row r="296679" customFormat="1"/>
    <row r="296680" customFormat="1"/>
    <row r="296681" customFormat="1"/>
    <row r="296682" customFormat="1"/>
    <row r="296683" customFormat="1"/>
    <row r="296684" customFormat="1"/>
    <row r="296685" customFormat="1"/>
    <row r="296686" customFormat="1"/>
    <row r="296687" customFormat="1"/>
    <row r="296688" customFormat="1"/>
    <row r="296689" customFormat="1"/>
    <row r="296690" customFormat="1"/>
    <row r="296691" customFormat="1"/>
    <row r="296692" customFormat="1"/>
    <row r="296693" customFormat="1"/>
    <row r="296694" customFormat="1"/>
    <row r="296695" customFormat="1"/>
    <row r="296696" customFormat="1"/>
    <row r="296697" customFormat="1"/>
    <row r="296698" customFormat="1"/>
    <row r="296699" customFormat="1"/>
    <row r="296700" customFormat="1"/>
    <row r="296701" customFormat="1"/>
    <row r="296702" customFormat="1"/>
    <row r="296703" customFormat="1"/>
    <row r="296704" customFormat="1"/>
    <row r="296705" customFormat="1"/>
    <row r="296706" customFormat="1"/>
    <row r="296707" customFormat="1"/>
    <row r="296708" customFormat="1"/>
    <row r="296709" customFormat="1"/>
    <row r="296710" customFormat="1"/>
    <row r="296711" customFormat="1"/>
    <row r="296712" customFormat="1"/>
    <row r="296713" customFormat="1"/>
    <row r="296714" customFormat="1"/>
    <row r="296715" customFormat="1"/>
    <row r="296716" customFormat="1"/>
    <row r="296717" customFormat="1"/>
    <row r="296718" customFormat="1"/>
    <row r="296719" customFormat="1"/>
    <row r="296720" customFormat="1"/>
    <row r="296721" customFormat="1"/>
    <row r="296722" customFormat="1"/>
    <row r="296723" customFormat="1"/>
    <row r="296724" customFormat="1"/>
    <row r="296725" customFormat="1"/>
    <row r="296726" customFormat="1"/>
    <row r="296727" customFormat="1"/>
    <row r="296728" customFormat="1"/>
    <row r="296729" customFormat="1"/>
    <row r="296730" customFormat="1"/>
    <row r="296731" customFormat="1"/>
    <row r="296732" customFormat="1"/>
    <row r="296733" customFormat="1"/>
    <row r="296734" customFormat="1"/>
    <row r="296735" customFormat="1"/>
    <row r="296736" customFormat="1"/>
    <row r="296737" customFormat="1"/>
    <row r="296738" customFormat="1"/>
    <row r="296739" customFormat="1"/>
    <row r="296740" customFormat="1"/>
    <row r="296741" customFormat="1"/>
    <row r="296742" customFormat="1"/>
    <row r="296743" customFormat="1"/>
    <row r="296744" customFormat="1"/>
    <row r="296745" customFormat="1"/>
    <row r="296746" customFormat="1"/>
    <row r="296747" customFormat="1"/>
    <row r="296748" customFormat="1"/>
    <row r="296749" customFormat="1"/>
    <row r="296750" customFormat="1"/>
    <row r="296751" customFormat="1"/>
    <row r="296752" customFormat="1"/>
    <row r="296753" customFormat="1"/>
    <row r="296754" customFormat="1"/>
    <row r="296755" customFormat="1"/>
    <row r="296756" customFormat="1"/>
    <row r="296757" customFormat="1"/>
    <row r="296758" customFormat="1"/>
    <row r="296759" customFormat="1"/>
    <row r="296760" customFormat="1"/>
    <row r="296761" customFormat="1"/>
    <row r="296762" customFormat="1"/>
    <row r="296763" customFormat="1"/>
    <row r="296764" customFormat="1"/>
    <row r="296765" customFormat="1"/>
    <row r="296766" customFormat="1"/>
    <row r="296767" customFormat="1"/>
    <row r="296768" customFormat="1"/>
    <row r="296769" customFormat="1"/>
    <row r="296770" customFormat="1"/>
    <row r="296771" customFormat="1"/>
    <row r="296772" customFormat="1"/>
    <row r="296773" customFormat="1"/>
    <row r="296774" customFormat="1"/>
    <row r="296775" customFormat="1"/>
    <row r="296776" customFormat="1"/>
    <row r="296777" customFormat="1"/>
    <row r="296778" customFormat="1"/>
    <row r="296779" customFormat="1"/>
    <row r="296780" customFormat="1"/>
    <row r="296781" customFormat="1"/>
    <row r="296782" customFormat="1"/>
    <row r="296783" customFormat="1"/>
    <row r="296784" customFormat="1"/>
    <row r="296785" customFormat="1"/>
    <row r="296786" customFormat="1"/>
    <row r="296787" customFormat="1"/>
    <row r="296788" customFormat="1"/>
    <row r="296789" customFormat="1"/>
    <row r="296790" customFormat="1"/>
    <row r="296791" customFormat="1"/>
    <row r="296792" customFormat="1"/>
    <row r="296793" customFormat="1"/>
    <row r="296794" customFormat="1"/>
    <row r="296795" customFormat="1"/>
    <row r="296796" customFormat="1"/>
    <row r="296797" customFormat="1"/>
    <row r="296798" customFormat="1"/>
    <row r="296799" customFormat="1"/>
    <row r="296800" customFormat="1"/>
    <row r="296801" customFormat="1"/>
    <row r="296802" customFormat="1"/>
    <row r="296803" customFormat="1"/>
    <row r="296804" customFormat="1"/>
    <row r="296805" customFormat="1"/>
    <row r="296806" customFormat="1"/>
    <row r="296807" customFormat="1"/>
    <row r="296808" customFormat="1"/>
    <row r="296809" customFormat="1"/>
    <row r="296810" customFormat="1"/>
    <row r="296811" customFormat="1"/>
    <row r="296812" customFormat="1"/>
    <row r="296813" customFormat="1"/>
    <row r="296814" customFormat="1"/>
    <row r="296815" customFormat="1"/>
    <row r="296816" customFormat="1"/>
    <row r="296817" customFormat="1"/>
    <row r="296818" customFormat="1"/>
    <row r="296819" customFormat="1"/>
    <row r="296820" customFormat="1"/>
    <row r="296821" customFormat="1"/>
    <row r="296822" customFormat="1"/>
    <row r="296823" customFormat="1"/>
    <row r="296824" customFormat="1"/>
    <row r="296825" customFormat="1"/>
    <row r="296826" customFormat="1"/>
    <row r="296827" customFormat="1"/>
    <row r="296828" customFormat="1"/>
    <row r="296829" customFormat="1"/>
    <row r="296830" customFormat="1"/>
    <row r="296831" customFormat="1"/>
    <row r="296832" customFormat="1"/>
    <row r="296833" customFormat="1"/>
    <row r="296834" customFormat="1"/>
    <row r="296835" customFormat="1"/>
    <row r="296836" customFormat="1"/>
    <row r="296837" customFormat="1"/>
    <row r="296838" customFormat="1"/>
    <row r="296839" customFormat="1"/>
    <row r="296840" customFormat="1"/>
    <row r="296841" customFormat="1"/>
    <row r="296842" customFormat="1"/>
    <row r="296843" customFormat="1"/>
    <row r="296844" customFormat="1"/>
    <row r="296845" customFormat="1"/>
    <row r="296846" customFormat="1"/>
    <row r="296847" customFormat="1"/>
    <row r="296848" customFormat="1"/>
    <row r="296849" customFormat="1"/>
    <row r="296850" customFormat="1"/>
    <row r="296851" customFormat="1"/>
    <row r="296852" customFormat="1"/>
    <row r="296853" customFormat="1"/>
    <row r="296854" customFormat="1"/>
    <row r="296855" customFormat="1"/>
    <row r="296856" customFormat="1"/>
    <row r="296857" customFormat="1"/>
    <row r="296858" customFormat="1"/>
    <row r="296859" customFormat="1"/>
    <row r="296860" customFormat="1"/>
    <row r="296861" customFormat="1"/>
    <row r="296862" customFormat="1"/>
    <row r="296863" customFormat="1"/>
    <row r="296864" customFormat="1"/>
    <row r="296865" customFormat="1"/>
    <row r="296866" customFormat="1"/>
    <row r="296867" customFormat="1"/>
    <row r="296868" customFormat="1"/>
    <row r="296869" customFormat="1"/>
    <row r="296870" customFormat="1"/>
    <row r="296871" customFormat="1"/>
    <row r="296872" customFormat="1"/>
    <row r="296873" customFormat="1"/>
    <row r="296874" customFormat="1"/>
    <row r="296875" customFormat="1"/>
    <row r="296876" customFormat="1"/>
    <row r="296877" customFormat="1"/>
    <row r="296878" customFormat="1"/>
    <row r="296879" customFormat="1"/>
    <row r="296880" customFormat="1"/>
    <row r="296881" customFormat="1"/>
    <row r="296882" customFormat="1"/>
    <row r="296883" customFormat="1"/>
    <row r="296884" customFormat="1"/>
    <row r="296885" customFormat="1"/>
    <row r="296886" customFormat="1"/>
    <row r="296887" customFormat="1"/>
    <row r="296888" customFormat="1"/>
    <row r="296889" customFormat="1"/>
    <row r="296890" customFormat="1"/>
    <row r="296891" customFormat="1"/>
    <row r="296892" customFormat="1"/>
    <row r="296893" customFormat="1"/>
    <row r="296894" customFormat="1"/>
    <row r="296895" customFormat="1"/>
    <row r="296896" customFormat="1"/>
    <row r="296897" customFormat="1"/>
    <row r="296898" customFormat="1"/>
    <row r="296899" customFormat="1"/>
    <row r="296900" customFormat="1"/>
    <row r="296901" customFormat="1"/>
    <row r="296902" customFormat="1"/>
    <row r="296903" customFormat="1"/>
    <row r="296904" customFormat="1"/>
    <row r="296905" customFormat="1"/>
    <row r="296906" customFormat="1"/>
    <row r="296907" customFormat="1"/>
    <row r="296908" customFormat="1"/>
    <row r="296909" customFormat="1"/>
    <row r="296910" customFormat="1"/>
    <row r="296911" customFormat="1"/>
    <row r="296912" customFormat="1"/>
    <row r="296913" customFormat="1"/>
    <row r="296914" customFormat="1"/>
    <row r="296915" customFormat="1"/>
    <row r="296916" customFormat="1"/>
    <row r="296917" customFormat="1"/>
    <row r="296918" customFormat="1"/>
    <row r="296919" customFormat="1"/>
    <row r="296920" customFormat="1"/>
    <row r="296921" customFormat="1"/>
    <row r="296922" customFormat="1"/>
    <row r="296923" customFormat="1"/>
    <row r="296924" customFormat="1"/>
    <row r="296925" customFormat="1"/>
    <row r="296926" customFormat="1"/>
    <row r="296927" customFormat="1"/>
    <row r="296928" customFormat="1"/>
    <row r="296929" customFormat="1"/>
    <row r="296930" customFormat="1"/>
    <row r="296931" customFormat="1"/>
    <row r="296932" customFormat="1"/>
    <row r="296933" customFormat="1"/>
    <row r="296934" customFormat="1"/>
    <row r="296935" customFormat="1"/>
    <row r="296936" customFormat="1"/>
    <row r="296937" customFormat="1"/>
    <row r="296938" customFormat="1"/>
    <row r="296939" customFormat="1"/>
    <row r="296940" customFormat="1"/>
    <row r="296941" customFormat="1"/>
    <row r="296942" customFormat="1"/>
    <row r="296943" customFormat="1"/>
    <row r="296944" customFormat="1"/>
    <row r="296945" customFormat="1"/>
    <row r="296946" customFormat="1"/>
    <row r="296947" customFormat="1"/>
    <row r="296948" customFormat="1"/>
    <row r="296949" customFormat="1"/>
    <row r="296950" customFormat="1"/>
    <row r="296951" customFormat="1"/>
    <row r="296952" customFormat="1"/>
    <row r="296953" customFormat="1"/>
    <row r="296954" customFormat="1"/>
    <row r="296955" customFormat="1"/>
    <row r="296956" customFormat="1"/>
    <row r="296957" customFormat="1"/>
    <row r="296958" customFormat="1"/>
    <row r="296959" customFormat="1"/>
    <row r="296960" customFormat="1"/>
    <row r="296961" customFormat="1"/>
    <row r="296962" customFormat="1"/>
    <row r="296963" customFormat="1"/>
    <row r="296964" customFormat="1"/>
    <row r="296965" customFormat="1"/>
    <row r="296966" customFormat="1"/>
    <row r="296967" customFormat="1"/>
    <row r="296968" customFormat="1"/>
    <row r="296969" customFormat="1"/>
    <row r="296970" customFormat="1"/>
    <row r="296971" customFormat="1"/>
    <row r="296972" customFormat="1"/>
    <row r="296973" customFormat="1"/>
    <row r="296974" customFormat="1"/>
    <row r="296975" customFormat="1"/>
    <row r="296976" customFormat="1"/>
    <row r="296977" customFormat="1"/>
    <row r="296978" customFormat="1"/>
    <row r="296979" customFormat="1"/>
    <row r="296980" customFormat="1"/>
    <row r="296981" customFormat="1"/>
    <row r="296982" customFormat="1"/>
    <row r="296983" customFormat="1"/>
    <row r="296984" customFormat="1"/>
    <row r="296985" customFormat="1"/>
    <row r="296986" customFormat="1"/>
    <row r="296987" customFormat="1"/>
    <row r="296988" customFormat="1"/>
    <row r="296989" customFormat="1"/>
    <row r="296990" customFormat="1"/>
    <row r="296991" customFormat="1"/>
    <row r="296992" customFormat="1"/>
    <row r="296993" customFormat="1"/>
    <row r="296994" customFormat="1"/>
    <row r="296995" customFormat="1"/>
    <row r="296996" customFormat="1"/>
    <row r="296997" customFormat="1"/>
    <row r="296998" customFormat="1"/>
    <row r="296999" customFormat="1"/>
    <row r="297000" customFormat="1"/>
    <row r="297001" customFormat="1"/>
    <row r="297002" customFormat="1"/>
    <row r="297003" customFormat="1"/>
    <row r="297004" customFormat="1"/>
    <row r="297005" customFormat="1"/>
    <row r="297006" customFormat="1"/>
    <row r="297007" customFormat="1"/>
    <row r="297008" customFormat="1"/>
    <row r="297009" customFormat="1"/>
    <row r="297010" customFormat="1"/>
    <row r="297011" customFormat="1"/>
    <row r="297012" customFormat="1"/>
    <row r="297013" customFormat="1"/>
    <row r="297014" customFormat="1"/>
    <row r="297015" customFormat="1"/>
    <row r="297016" customFormat="1"/>
    <row r="297017" customFormat="1"/>
    <row r="297018" customFormat="1"/>
    <row r="297019" customFormat="1"/>
    <row r="297020" customFormat="1"/>
    <row r="297021" customFormat="1"/>
    <row r="297022" customFormat="1"/>
    <row r="297023" customFormat="1"/>
    <row r="297024" customFormat="1"/>
    <row r="297025" customFormat="1"/>
    <row r="297026" customFormat="1"/>
    <row r="297027" customFormat="1"/>
    <row r="297028" customFormat="1"/>
    <row r="297029" customFormat="1"/>
    <row r="297030" customFormat="1"/>
    <row r="297031" customFormat="1"/>
    <row r="297032" customFormat="1"/>
    <row r="297033" customFormat="1"/>
    <row r="297034" customFormat="1"/>
    <row r="297035" customFormat="1"/>
    <row r="297036" customFormat="1"/>
    <row r="297037" customFormat="1"/>
    <row r="297038" customFormat="1"/>
    <row r="297039" customFormat="1"/>
    <row r="297040" customFormat="1"/>
    <row r="297041" customFormat="1"/>
    <row r="297042" customFormat="1"/>
    <row r="297043" customFormat="1"/>
    <row r="297044" customFormat="1"/>
    <row r="297045" customFormat="1"/>
    <row r="297046" customFormat="1"/>
    <row r="297047" customFormat="1"/>
    <row r="297048" customFormat="1"/>
    <row r="297049" customFormat="1"/>
    <row r="297050" customFormat="1"/>
    <row r="297051" customFormat="1"/>
    <row r="297052" customFormat="1"/>
    <row r="297053" customFormat="1"/>
    <row r="297054" customFormat="1"/>
    <row r="297055" customFormat="1"/>
    <row r="297056" customFormat="1"/>
    <row r="297057" customFormat="1"/>
    <row r="297058" customFormat="1"/>
    <row r="297059" customFormat="1"/>
    <row r="297060" customFormat="1"/>
    <row r="297061" customFormat="1"/>
    <row r="297062" customFormat="1"/>
    <row r="297063" customFormat="1"/>
    <row r="297064" customFormat="1"/>
    <row r="297065" customFormat="1"/>
    <row r="297066" customFormat="1"/>
    <row r="297067" customFormat="1"/>
    <row r="297068" customFormat="1"/>
    <row r="297069" customFormat="1"/>
    <row r="297070" customFormat="1"/>
    <row r="297071" customFormat="1"/>
    <row r="297072" customFormat="1"/>
    <row r="297073" customFormat="1"/>
    <row r="297074" customFormat="1"/>
    <row r="297075" customFormat="1"/>
    <row r="297076" customFormat="1"/>
    <row r="297077" customFormat="1"/>
    <row r="297078" customFormat="1"/>
    <row r="297079" customFormat="1"/>
    <row r="297080" customFormat="1"/>
    <row r="297081" customFormat="1"/>
    <row r="297082" customFormat="1"/>
    <row r="297083" customFormat="1"/>
    <row r="297084" customFormat="1"/>
    <row r="297085" customFormat="1"/>
    <row r="297086" customFormat="1"/>
    <row r="297087" customFormat="1"/>
    <row r="297088" customFormat="1"/>
    <row r="297089" customFormat="1"/>
    <row r="297090" customFormat="1"/>
    <row r="297091" customFormat="1"/>
    <row r="297092" customFormat="1"/>
    <row r="297093" customFormat="1"/>
    <row r="297094" customFormat="1"/>
    <row r="297095" customFormat="1"/>
    <row r="297096" customFormat="1"/>
    <row r="297097" customFormat="1"/>
    <row r="297098" customFormat="1"/>
    <row r="297099" customFormat="1"/>
    <row r="297100" customFormat="1"/>
    <row r="297101" customFormat="1"/>
    <row r="297102" customFormat="1"/>
    <row r="297103" customFormat="1"/>
    <row r="297104" customFormat="1"/>
    <row r="297105" customFormat="1"/>
    <row r="297106" customFormat="1"/>
    <row r="297107" customFormat="1"/>
    <row r="297108" customFormat="1"/>
    <row r="297109" customFormat="1"/>
    <row r="297110" customFormat="1"/>
    <row r="297111" customFormat="1"/>
    <row r="297112" customFormat="1"/>
    <row r="297113" customFormat="1"/>
    <row r="297114" customFormat="1"/>
    <row r="297115" customFormat="1"/>
    <row r="297116" customFormat="1"/>
    <row r="297117" customFormat="1"/>
    <row r="297118" customFormat="1"/>
    <row r="297119" customFormat="1"/>
    <row r="297120" customFormat="1"/>
    <row r="297121" customFormat="1"/>
    <row r="297122" customFormat="1"/>
    <row r="297123" customFormat="1"/>
    <row r="297124" customFormat="1"/>
    <row r="297125" customFormat="1"/>
    <row r="297126" customFormat="1"/>
    <row r="297127" customFormat="1"/>
    <row r="297128" customFormat="1"/>
    <row r="297129" customFormat="1"/>
    <row r="297130" customFormat="1"/>
    <row r="297131" customFormat="1"/>
    <row r="297132" customFormat="1"/>
    <row r="297133" customFormat="1"/>
    <row r="297134" customFormat="1"/>
    <row r="297135" customFormat="1"/>
    <row r="297136" customFormat="1"/>
    <row r="297137" customFormat="1"/>
    <row r="297138" customFormat="1"/>
    <row r="297139" customFormat="1"/>
    <row r="297140" customFormat="1"/>
    <row r="297141" customFormat="1"/>
    <row r="297142" customFormat="1"/>
    <row r="297143" customFormat="1"/>
    <row r="297144" customFormat="1"/>
    <row r="297145" customFormat="1"/>
    <row r="297146" customFormat="1"/>
    <row r="297147" customFormat="1"/>
    <row r="297148" customFormat="1"/>
    <row r="297149" customFormat="1"/>
    <row r="297150" customFormat="1"/>
    <row r="297151" customFormat="1"/>
    <row r="297152" customFormat="1"/>
    <row r="297153" customFormat="1"/>
    <row r="297154" customFormat="1"/>
    <row r="297155" customFormat="1"/>
    <row r="297156" customFormat="1"/>
    <row r="297157" customFormat="1"/>
    <row r="297158" customFormat="1"/>
    <row r="297159" customFormat="1"/>
    <row r="297160" customFormat="1"/>
    <row r="297161" customFormat="1"/>
    <row r="297162" customFormat="1"/>
    <row r="297163" customFormat="1"/>
    <row r="297164" customFormat="1"/>
    <row r="297165" customFormat="1"/>
    <row r="297166" customFormat="1"/>
    <row r="297167" customFormat="1"/>
    <row r="297168" customFormat="1"/>
    <row r="297169" customFormat="1"/>
    <row r="297170" customFormat="1"/>
    <row r="297171" customFormat="1"/>
    <row r="297172" customFormat="1"/>
    <row r="297173" customFormat="1"/>
    <row r="297174" customFormat="1"/>
    <row r="297175" customFormat="1"/>
    <row r="297176" customFormat="1"/>
    <row r="297177" customFormat="1"/>
    <row r="297178" customFormat="1"/>
    <row r="297179" customFormat="1"/>
    <row r="297180" customFormat="1"/>
    <row r="297181" customFormat="1"/>
    <row r="297182" customFormat="1"/>
    <row r="297183" customFormat="1"/>
    <row r="297184" customFormat="1"/>
    <row r="297185" customFormat="1"/>
    <row r="297186" customFormat="1"/>
    <row r="297187" customFormat="1"/>
    <row r="297188" customFormat="1"/>
    <row r="297189" customFormat="1"/>
    <row r="297190" customFormat="1"/>
    <row r="297191" customFormat="1"/>
    <row r="297192" customFormat="1"/>
    <row r="297193" customFormat="1"/>
    <row r="297194" customFormat="1"/>
    <row r="297195" customFormat="1"/>
    <row r="297196" customFormat="1"/>
    <row r="297197" customFormat="1"/>
    <row r="297198" customFormat="1"/>
    <row r="297199" customFormat="1"/>
    <row r="297200" customFormat="1"/>
    <row r="297201" customFormat="1"/>
    <row r="297202" customFormat="1"/>
    <row r="297203" customFormat="1"/>
    <row r="297204" customFormat="1"/>
    <row r="297205" customFormat="1"/>
    <row r="297206" customFormat="1"/>
    <row r="297207" customFormat="1"/>
    <row r="297208" customFormat="1"/>
    <row r="297209" customFormat="1"/>
    <row r="297210" customFormat="1"/>
    <row r="297211" customFormat="1"/>
    <row r="297212" customFormat="1"/>
    <row r="297213" customFormat="1"/>
    <row r="297214" customFormat="1"/>
    <row r="297215" customFormat="1"/>
    <row r="297216" customFormat="1"/>
    <row r="297217" customFormat="1"/>
    <row r="297218" customFormat="1"/>
    <row r="297219" customFormat="1"/>
    <row r="297220" customFormat="1"/>
    <row r="297221" customFormat="1"/>
    <row r="297222" customFormat="1"/>
    <row r="297223" customFormat="1"/>
    <row r="297224" customFormat="1"/>
    <row r="297225" customFormat="1"/>
    <row r="297226" customFormat="1"/>
    <row r="297227" customFormat="1"/>
    <row r="297228" customFormat="1"/>
    <row r="297229" customFormat="1"/>
    <row r="297230" customFormat="1"/>
    <row r="297231" customFormat="1"/>
    <row r="297232" customFormat="1"/>
    <row r="297233" customFormat="1"/>
    <row r="297234" customFormat="1"/>
    <row r="297235" customFormat="1"/>
    <row r="297236" customFormat="1"/>
    <row r="297237" customFormat="1"/>
    <row r="297238" customFormat="1"/>
    <row r="297239" customFormat="1"/>
    <row r="297240" customFormat="1"/>
    <row r="297241" customFormat="1"/>
    <row r="297242" customFormat="1"/>
    <row r="297243" customFormat="1"/>
    <row r="297244" customFormat="1"/>
    <row r="297245" customFormat="1"/>
    <row r="297246" customFormat="1"/>
    <row r="297247" customFormat="1"/>
    <row r="297248" customFormat="1"/>
    <row r="297249" customFormat="1"/>
    <row r="297250" customFormat="1"/>
    <row r="297251" customFormat="1"/>
    <row r="297252" customFormat="1"/>
    <row r="297253" customFormat="1"/>
    <row r="297254" customFormat="1"/>
    <row r="297255" customFormat="1"/>
    <row r="297256" customFormat="1"/>
    <row r="297257" customFormat="1"/>
    <row r="297258" customFormat="1"/>
    <row r="297259" customFormat="1"/>
    <row r="297260" customFormat="1"/>
    <row r="297261" customFormat="1"/>
    <row r="297262" customFormat="1"/>
    <row r="297263" customFormat="1"/>
    <row r="297264" customFormat="1"/>
    <row r="297265" customFormat="1"/>
    <row r="297266" customFormat="1"/>
    <row r="297267" customFormat="1"/>
    <row r="297268" customFormat="1"/>
    <row r="297269" customFormat="1"/>
    <row r="297270" customFormat="1"/>
    <row r="297271" customFormat="1"/>
    <row r="297272" customFormat="1"/>
    <row r="297273" customFormat="1"/>
    <row r="297274" customFormat="1"/>
    <row r="297275" customFormat="1"/>
    <row r="297276" customFormat="1"/>
    <row r="297277" customFormat="1"/>
    <row r="297278" customFormat="1"/>
    <row r="297279" customFormat="1"/>
    <row r="297280" customFormat="1"/>
    <row r="297281" customFormat="1"/>
    <row r="297282" customFormat="1"/>
    <row r="297283" customFormat="1"/>
    <row r="297284" customFormat="1"/>
    <row r="297285" customFormat="1"/>
    <row r="297286" customFormat="1"/>
    <row r="297287" customFormat="1"/>
    <row r="297288" customFormat="1"/>
    <row r="297289" customFormat="1"/>
    <row r="297290" customFormat="1"/>
    <row r="297291" customFormat="1"/>
    <row r="297292" customFormat="1"/>
    <row r="297293" customFormat="1"/>
    <row r="297294" customFormat="1"/>
    <row r="297295" customFormat="1"/>
    <row r="297296" customFormat="1"/>
    <row r="297297" customFormat="1"/>
    <row r="297298" customFormat="1"/>
    <row r="297299" customFormat="1"/>
    <row r="297300" customFormat="1"/>
    <row r="297301" customFormat="1"/>
    <row r="297302" customFormat="1"/>
    <row r="297303" customFormat="1"/>
    <row r="297304" customFormat="1"/>
    <row r="297305" customFormat="1"/>
    <row r="297306" customFormat="1"/>
    <row r="297307" customFormat="1"/>
    <row r="297308" customFormat="1"/>
    <row r="297309" customFormat="1"/>
    <row r="297310" customFormat="1"/>
    <row r="297311" customFormat="1"/>
    <row r="297312" customFormat="1"/>
    <row r="297313" customFormat="1"/>
    <row r="297314" customFormat="1"/>
    <row r="297315" customFormat="1"/>
    <row r="297316" customFormat="1"/>
    <row r="297317" customFormat="1"/>
    <row r="297318" customFormat="1"/>
    <row r="297319" customFormat="1"/>
    <row r="297320" customFormat="1"/>
    <row r="297321" customFormat="1"/>
    <row r="297322" customFormat="1"/>
    <row r="297323" customFormat="1"/>
    <row r="297324" customFormat="1"/>
    <row r="297325" customFormat="1"/>
    <row r="297326" customFormat="1"/>
    <row r="297327" customFormat="1"/>
    <row r="297328" customFormat="1"/>
    <row r="297329" customFormat="1"/>
    <row r="297330" customFormat="1"/>
    <row r="297331" customFormat="1"/>
    <row r="297332" customFormat="1"/>
    <row r="297333" customFormat="1"/>
    <row r="297334" customFormat="1"/>
    <row r="297335" customFormat="1"/>
    <row r="297336" customFormat="1"/>
    <row r="297337" customFormat="1"/>
    <row r="297338" customFormat="1"/>
    <row r="297339" customFormat="1"/>
    <row r="297340" customFormat="1"/>
    <row r="297341" customFormat="1"/>
    <row r="297342" customFormat="1"/>
    <row r="297343" customFormat="1"/>
    <row r="297344" customFormat="1"/>
    <row r="297345" customFormat="1"/>
    <row r="297346" customFormat="1"/>
    <row r="297347" customFormat="1"/>
    <row r="297348" customFormat="1"/>
    <row r="297349" customFormat="1"/>
    <row r="297350" customFormat="1"/>
    <row r="297351" customFormat="1"/>
    <row r="297352" customFormat="1"/>
    <row r="297353" customFormat="1"/>
    <row r="297354" customFormat="1"/>
    <row r="297355" customFormat="1"/>
    <row r="297356" customFormat="1"/>
    <row r="297357" customFormat="1"/>
    <row r="297358" customFormat="1"/>
    <row r="297359" customFormat="1"/>
    <row r="297360" customFormat="1"/>
    <row r="297361" customFormat="1"/>
    <row r="297362" customFormat="1"/>
    <row r="297363" customFormat="1"/>
    <row r="297364" customFormat="1"/>
    <row r="297365" customFormat="1"/>
    <row r="297366" customFormat="1"/>
    <row r="297367" customFormat="1"/>
    <row r="297368" customFormat="1"/>
    <row r="297369" customFormat="1"/>
    <row r="297370" customFormat="1"/>
    <row r="297371" customFormat="1"/>
    <row r="297372" customFormat="1"/>
    <row r="297373" customFormat="1"/>
    <row r="297374" customFormat="1"/>
    <row r="297375" customFormat="1"/>
    <row r="297376" customFormat="1"/>
    <row r="297377" customFormat="1"/>
    <row r="297378" customFormat="1"/>
    <row r="297379" customFormat="1"/>
    <row r="297380" customFormat="1"/>
    <row r="297381" customFormat="1"/>
    <row r="297382" customFormat="1"/>
    <row r="297383" customFormat="1"/>
    <row r="297384" customFormat="1"/>
    <row r="297385" customFormat="1"/>
    <row r="297386" customFormat="1"/>
    <row r="297387" customFormat="1"/>
    <row r="297388" customFormat="1"/>
    <row r="297389" customFormat="1"/>
    <row r="297390" customFormat="1"/>
    <row r="297391" customFormat="1"/>
    <row r="297392" customFormat="1"/>
    <row r="297393" customFormat="1"/>
    <row r="297394" customFormat="1"/>
    <row r="297395" customFormat="1"/>
    <row r="297396" customFormat="1"/>
    <row r="297397" customFormat="1"/>
    <row r="297398" customFormat="1"/>
    <row r="297399" customFormat="1"/>
    <row r="297400" customFormat="1"/>
    <row r="297401" customFormat="1"/>
    <row r="297402" customFormat="1"/>
    <row r="297403" customFormat="1"/>
    <row r="297404" customFormat="1"/>
    <row r="297405" customFormat="1"/>
    <row r="297406" customFormat="1"/>
    <row r="297407" customFormat="1"/>
    <row r="297408" customFormat="1"/>
    <row r="297409" customFormat="1"/>
    <row r="297410" customFormat="1"/>
    <row r="297411" customFormat="1"/>
    <row r="297412" customFormat="1"/>
    <row r="297413" customFormat="1"/>
    <row r="297414" customFormat="1"/>
    <row r="297415" customFormat="1"/>
    <row r="297416" customFormat="1"/>
    <row r="297417" customFormat="1"/>
    <row r="297418" customFormat="1"/>
    <row r="297419" customFormat="1"/>
    <row r="297420" customFormat="1"/>
    <row r="297421" customFormat="1"/>
    <row r="297422" customFormat="1"/>
    <row r="297423" customFormat="1"/>
    <row r="297424" customFormat="1"/>
    <row r="297425" customFormat="1"/>
    <row r="297426" customFormat="1"/>
    <row r="297427" customFormat="1"/>
    <row r="297428" customFormat="1"/>
    <row r="297429" customFormat="1"/>
    <row r="297430" customFormat="1"/>
    <row r="297431" customFormat="1"/>
    <row r="297432" customFormat="1"/>
    <row r="297433" customFormat="1"/>
    <row r="297434" customFormat="1"/>
    <row r="297435" customFormat="1"/>
    <row r="297436" customFormat="1"/>
    <row r="297437" customFormat="1"/>
    <row r="297438" customFormat="1"/>
    <row r="297439" customFormat="1"/>
    <row r="297440" customFormat="1"/>
    <row r="297441" customFormat="1"/>
    <row r="297442" customFormat="1"/>
    <row r="297443" customFormat="1"/>
    <row r="297444" customFormat="1"/>
    <row r="297445" customFormat="1"/>
    <row r="297446" customFormat="1"/>
    <row r="297447" customFormat="1"/>
    <row r="297448" customFormat="1"/>
    <row r="297449" customFormat="1"/>
    <row r="297450" customFormat="1"/>
    <row r="297451" customFormat="1"/>
    <row r="297452" customFormat="1"/>
    <row r="297453" customFormat="1"/>
    <row r="297454" customFormat="1"/>
    <row r="297455" customFormat="1"/>
    <row r="297456" customFormat="1"/>
    <row r="297457" customFormat="1"/>
    <row r="297458" customFormat="1"/>
    <row r="297459" customFormat="1"/>
    <row r="297460" customFormat="1"/>
    <row r="297461" customFormat="1"/>
    <row r="297462" customFormat="1"/>
    <row r="297463" customFormat="1"/>
    <row r="297464" customFormat="1"/>
    <row r="297465" customFormat="1"/>
    <row r="297466" customFormat="1"/>
    <row r="297467" customFormat="1"/>
    <row r="297468" customFormat="1"/>
    <row r="297469" customFormat="1"/>
    <row r="297470" customFormat="1"/>
    <row r="297471" customFormat="1"/>
    <row r="297472" customFormat="1"/>
    <row r="297473" customFormat="1"/>
    <row r="297474" customFormat="1"/>
    <row r="297475" customFormat="1"/>
    <row r="297476" customFormat="1"/>
    <row r="297477" customFormat="1"/>
    <row r="297478" customFormat="1"/>
    <row r="297479" customFormat="1"/>
    <row r="297480" customFormat="1"/>
    <row r="297481" customFormat="1"/>
    <row r="297482" customFormat="1"/>
    <row r="297483" customFormat="1"/>
    <row r="297484" customFormat="1"/>
    <row r="297485" customFormat="1"/>
    <row r="297486" customFormat="1"/>
    <row r="297487" customFormat="1"/>
    <row r="297488" customFormat="1"/>
    <row r="297489" customFormat="1"/>
    <row r="297490" customFormat="1"/>
    <row r="297491" customFormat="1"/>
    <row r="297492" customFormat="1"/>
    <row r="297493" customFormat="1"/>
    <row r="297494" customFormat="1"/>
    <row r="297495" customFormat="1"/>
    <row r="297496" customFormat="1"/>
    <row r="297497" customFormat="1"/>
    <row r="297498" customFormat="1"/>
    <row r="297499" customFormat="1"/>
    <row r="297500" customFormat="1"/>
    <row r="297501" customFormat="1"/>
    <row r="297502" customFormat="1"/>
    <row r="297503" customFormat="1"/>
    <row r="297504" customFormat="1"/>
    <row r="297505" customFormat="1"/>
    <row r="297506" customFormat="1"/>
    <row r="297507" customFormat="1"/>
    <row r="297508" customFormat="1"/>
    <row r="297509" customFormat="1"/>
    <row r="297510" customFormat="1"/>
    <row r="297511" customFormat="1"/>
    <row r="297512" customFormat="1"/>
    <row r="297513" customFormat="1"/>
    <row r="297514" customFormat="1"/>
    <row r="297515" customFormat="1"/>
    <row r="297516" customFormat="1"/>
    <row r="297517" customFormat="1"/>
    <row r="297518" customFormat="1"/>
    <row r="297519" customFormat="1"/>
    <row r="297520" customFormat="1"/>
    <row r="297521" customFormat="1"/>
    <row r="297522" customFormat="1"/>
    <row r="297523" customFormat="1"/>
    <row r="297524" customFormat="1"/>
    <row r="297525" customFormat="1"/>
    <row r="297526" customFormat="1"/>
    <row r="297527" customFormat="1"/>
    <row r="297528" customFormat="1"/>
    <row r="297529" customFormat="1"/>
    <row r="297530" customFormat="1"/>
    <row r="297531" customFormat="1"/>
    <row r="297532" customFormat="1"/>
    <row r="297533" customFormat="1"/>
    <row r="297534" customFormat="1"/>
    <row r="297535" customFormat="1"/>
    <row r="297536" customFormat="1"/>
    <row r="297537" customFormat="1"/>
    <row r="297538" customFormat="1"/>
    <row r="297539" customFormat="1"/>
    <row r="297540" customFormat="1"/>
    <row r="297541" customFormat="1"/>
    <row r="297542" customFormat="1"/>
    <row r="297543" customFormat="1"/>
    <row r="297544" customFormat="1"/>
    <row r="297545" customFormat="1"/>
    <row r="297546" customFormat="1"/>
    <row r="297547" customFormat="1"/>
    <row r="297548" customFormat="1"/>
    <row r="297549" customFormat="1"/>
    <row r="297550" customFormat="1"/>
    <row r="297551" customFormat="1"/>
    <row r="297552" customFormat="1"/>
    <row r="297553" customFormat="1"/>
    <row r="297554" customFormat="1"/>
    <row r="297555" customFormat="1"/>
    <row r="297556" customFormat="1"/>
    <row r="297557" customFormat="1"/>
    <row r="297558" customFormat="1"/>
    <row r="297559" customFormat="1"/>
    <row r="297560" customFormat="1"/>
    <row r="297561" customFormat="1"/>
    <row r="297562" customFormat="1"/>
    <row r="297563" customFormat="1"/>
    <row r="297564" customFormat="1"/>
    <row r="297565" customFormat="1"/>
    <row r="297566" customFormat="1"/>
    <row r="297567" customFormat="1"/>
    <row r="297568" customFormat="1"/>
    <row r="297569" customFormat="1"/>
    <row r="297570" customFormat="1"/>
    <row r="297571" customFormat="1"/>
    <row r="297572" customFormat="1"/>
    <row r="297573" customFormat="1"/>
    <row r="297574" customFormat="1"/>
    <row r="297575" customFormat="1"/>
    <row r="297576" customFormat="1"/>
    <row r="297577" customFormat="1"/>
    <row r="297578" customFormat="1"/>
    <row r="297579" customFormat="1"/>
    <row r="297580" customFormat="1"/>
    <row r="297581" customFormat="1"/>
    <row r="297582" customFormat="1"/>
    <row r="297583" customFormat="1"/>
    <row r="297584" customFormat="1"/>
    <row r="297585" customFormat="1"/>
    <row r="297586" customFormat="1"/>
    <row r="297587" customFormat="1"/>
    <row r="297588" customFormat="1"/>
    <row r="297589" customFormat="1"/>
    <row r="297590" customFormat="1"/>
    <row r="297591" customFormat="1"/>
    <row r="297592" customFormat="1"/>
    <row r="297593" customFormat="1"/>
    <row r="297594" customFormat="1"/>
    <row r="297595" customFormat="1"/>
    <row r="297596" customFormat="1"/>
    <row r="297597" customFormat="1"/>
    <row r="297598" customFormat="1"/>
    <row r="297599" customFormat="1"/>
    <row r="297600" customFormat="1"/>
    <row r="297601" customFormat="1"/>
    <row r="297602" customFormat="1"/>
    <row r="297603" customFormat="1"/>
    <row r="297604" customFormat="1"/>
    <row r="297605" customFormat="1"/>
    <row r="297606" customFormat="1"/>
    <row r="297607" customFormat="1"/>
    <row r="297608" customFormat="1"/>
    <row r="297609" customFormat="1"/>
    <row r="297610" customFormat="1"/>
    <row r="297611" customFormat="1"/>
    <row r="297612" customFormat="1"/>
    <row r="297613" customFormat="1"/>
    <row r="297614" customFormat="1"/>
    <row r="297615" customFormat="1"/>
    <row r="297616" customFormat="1"/>
    <row r="297617" customFormat="1"/>
    <row r="297618" customFormat="1"/>
    <row r="297619" customFormat="1"/>
    <row r="297620" customFormat="1"/>
    <row r="297621" customFormat="1"/>
    <row r="297622" customFormat="1"/>
    <row r="297623" customFormat="1"/>
    <row r="297624" customFormat="1"/>
    <row r="297625" customFormat="1"/>
    <row r="297626" customFormat="1"/>
    <row r="297627" customFormat="1"/>
    <row r="297628" customFormat="1"/>
    <row r="297629" customFormat="1"/>
    <row r="297630" customFormat="1"/>
    <row r="297631" customFormat="1"/>
    <row r="297632" customFormat="1"/>
    <row r="297633" customFormat="1"/>
    <row r="297634" customFormat="1"/>
    <row r="297635" customFormat="1"/>
    <row r="297636" customFormat="1"/>
    <row r="297637" customFormat="1"/>
    <row r="297638" customFormat="1"/>
    <row r="297639" customFormat="1"/>
    <row r="297640" customFormat="1"/>
    <row r="297641" customFormat="1"/>
    <row r="297642" customFormat="1"/>
    <row r="297643" customFormat="1"/>
    <row r="297644" customFormat="1"/>
    <row r="297645" customFormat="1"/>
    <row r="297646" customFormat="1"/>
    <row r="297647" customFormat="1"/>
    <row r="297648" customFormat="1"/>
    <row r="297649" customFormat="1"/>
    <row r="297650" customFormat="1"/>
    <row r="297651" customFormat="1"/>
    <row r="297652" customFormat="1"/>
    <row r="297653" customFormat="1"/>
    <row r="297654" customFormat="1"/>
    <row r="297655" customFormat="1"/>
    <row r="297656" customFormat="1"/>
    <row r="297657" customFormat="1"/>
    <row r="297658" customFormat="1"/>
    <row r="297659" customFormat="1"/>
    <row r="297660" customFormat="1"/>
    <row r="297661" customFormat="1"/>
    <row r="297662" customFormat="1"/>
    <row r="297663" customFormat="1"/>
    <row r="297664" customFormat="1"/>
    <row r="297665" customFormat="1"/>
    <row r="297666" customFormat="1"/>
    <row r="297667" customFormat="1"/>
    <row r="297668" customFormat="1"/>
    <row r="297669" customFormat="1"/>
    <row r="297670" customFormat="1"/>
    <row r="297671" customFormat="1"/>
    <row r="297672" customFormat="1"/>
    <row r="297673" customFormat="1"/>
    <row r="297674" customFormat="1"/>
    <row r="297675" customFormat="1"/>
    <row r="297676" customFormat="1"/>
    <row r="297677" customFormat="1"/>
    <row r="297678" customFormat="1"/>
    <row r="297679" customFormat="1"/>
    <row r="297680" customFormat="1"/>
    <row r="297681" customFormat="1"/>
    <row r="297682" customFormat="1"/>
    <row r="297683" customFormat="1"/>
    <row r="297684" customFormat="1"/>
    <row r="297685" customFormat="1"/>
    <row r="297686" customFormat="1"/>
    <row r="297687" customFormat="1"/>
    <row r="297688" customFormat="1"/>
    <row r="297689" customFormat="1"/>
    <row r="297690" customFormat="1"/>
    <row r="297691" customFormat="1"/>
    <row r="297692" customFormat="1"/>
    <row r="297693" customFormat="1"/>
    <row r="297694" customFormat="1"/>
    <row r="297695" customFormat="1"/>
    <row r="297696" customFormat="1"/>
    <row r="297697" customFormat="1"/>
    <row r="297698" customFormat="1"/>
    <row r="297699" customFormat="1"/>
    <row r="297700" customFormat="1"/>
    <row r="297701" customFormat="1"/>
    <row r="297702" customFormat="1"/>
    <row r="297703" customFormat="1"/>
    <row r="297704" customFormat="1"/>
    <row r="297705" customFormat="1"/>
    <row r="297706" customFormat="1"/>
    <row r="297707" customFormat="1"/>
    <row r="297708" customFormat="1"/>
    <row r="297709" customFormat="1"/>
    <row r="297710" customFormat="1"/>
    <row r="297711" customFormat="1"/>
    <row r="297712" customFormat="1"/>
    <row r="297713" customFormat="1"/>
    <row r="297714" customFormat="1"/>
    <row r="297715" customFormat="1"/>
    <row r="297716" customFormat="1"/>
    <row r="297717" customFormat="1"/>
    <row r="297718" customFormat="1"/>
    <row r="297719" customFormat="1"/>
    <row r="297720" customFormat="1"/>
    <row r="297721" customFormat="1"/>
    <row r="297722" customFormat="1"/>
    <row r="297723" customFormat="1"/>
    <row r="297724" customFormat="1"/>
    <row r="297725" customFormat="1"/>
    <row r="297726" customFormat="1"/>
    <row r="297727" customFormat="1"/>
    <row r="297728" customFormat="1"/>
    <row r="297729" customFormat="1"/>
    <row r="297730" customFormat="1"/>
    <row r="297731" customFormat="1"/>
    <row r="297732" customFormat="1"/>
    <row r="297733" customFormat="1"/>
    <row r="297734" customFormat="1"/>
    <row r="297735" customFormat="1"/>
    <row r="297736" customFormat="1"/>
    <row r="297737" customFormat="1"/>
    <row r="297738" customFormat="1"/>
    <row r="297739" customFormat="1"/>
    <row r="297740" customFormat="1"/>
    <row r="297741" customFormat="1"/>
    <row r="297742" customFormat="1"/>
    <row r="297743" customFormat="1"/>
    <row r="297744" customFormat="1"/>
    <row r="297745" customFormat="1"/>
    <row r="297746" customFormat="1"/>
    <row r="297747" customFormat="1"/>
    <row r="297748" customFormat="1"/>
    <row r="297749" customFormat="1"/>
    <row r="297750" customFormat="1"/>
    <row r="297751" customFormat="1"/>
    <row r="297752" customFormat="1"/>
    <row r="297753" customFormat="1"/>
    <row r="297754" customFormat="1"/>
    <row r="297755" customFormat="1"/>
    <row r="297756" customFormat="1"/>
    <row r="297757" customFormat="1"/>
    <row r="297758" customFormat="1"/>
    <row r="297759" customFormat="1"/>
    <row r="297760" customFormat="1"/>
    <row r="297761" customFormat="1"/>
    <row r="297762" customFormat="1"/>
    <row r="297763" customFormat="1"/>
    <row r="297764" customFormat="1"/>
    <row r="297765" customFormat="1"/>
    <row r="297766" customFormat="1"/>
    <row r="297767" customFormat="1"/>
    <row r="297768" customFormat="1"/>
    <row r="297769" customFormat="1"/>
    <row r="297770" customFormat="1"/>
    <row r="297771" customFormat="1"/>
    <row r="297772" customFormat="1"/>
    <row r="297773" customFormat="1"/>
    <row r="297774" customFormat="1"/>
    <row r="297775" customFormat="1"/>
    <row r="297776" customFormat="1"/>
    <row r="297777" customFormat="1"/>
    <row r="297778" customFormat="1"/>
    <row r="297779" customFormat="1"/>
    <row r="297780" customFormat="1"/>
    <row r="297781" customFormat="1"/>
    <row r="297782" customFormat="1"/>
    <row r="297783" customFormat="1"/>
    <row r="297784" customFormat="1"/>
    <row r="297785" customFormat="1"/>
    <row r="297786" customFormat="1"/>
    <row r="297787" customFormat="1"/>
    <row r="297788" customFormat="1"/>
    <row r="297789" customFormat="1"/>
    <row r="297790" customFormat="1"/>
    <row r="297791" customFormat="1"/>
    <row r="297792" customFormat="1"/>
    <row r="297793" customFormat="1"/>
    <row r="297794" customFormat="1"/>
    <row r="297795" customFormat="1"/>
    <row r="297796" customFormat="1"/>
    <row r="297797" customFormat="1"/>
    <row r="297798" customFormat="1"/>
    <row r="297799" customFormat="1"/>
    <row r="297800" customFormat="1"/>
    <row r="297801" customFormat="1"/>
    <row r="297802" customFormat="1"/>
    <row r="297803" customFormat="1"/>
    <row r="297804" customFormat="1"/>
    <row r="297805" customFormat="1"/>
    <row r="297806" customFormat="1"/>
    <row r="297807" customFormat="1"/>
    <row r="297808" customFormat="1"/>
    <row r="297809" customFormat="1"/>
    <row r="297810" customFormat="1"/>
    <row r="297811" customFormat="1"/>
    <row r="297812" customFormat="1"/>
    <row r="297813" customFormat="1"/>
    <row r="297814" customFormat="1"/>
    <row r="297815" customFormat="1"/>
    <row r="297816" customFormat="1"/>
    <row r="297817" customFormat="1"/>
    <row r="297818" customFormat="1"/>
    <row r="297819" customFormat="1"/>
    <row r="297820" customFormat="1"/>
    <row r="297821" customFormat="1"/>
    <row r="297822" customFormat="1"/>
    <row r="297823" customFormat="1"/>
    <row r="297824" customFormat="1"/>
    <row r="297825" customFormat="1"/>
    <row r="297826" customFormat="1"/>
    <row r="297827" customFormat="1"/>
    <row r="297828" customFormat="1"/>
    <row r="297829" customFormat="1"/>
    <row r="297830" customFormat="1"/>
    <row r="297831" customFormat="1"/>
    <row r="297832" customFormat="1"/>
    <row r="297833" customFormat="1"/>
    <row r="297834" customFormat="1"/>
    <row r="297835" customFormat="1"/>
    <row r="297836" customFormat="1"/>
    <row r="297837" customFormat="1"/>
    <row r="297838" customFormat="1"/>
    <row r="297839" customFormat="1"/>
    <row r="297840" customFormat="1"/>
    <row r="297841" customFormat="1"/>
    <row r="297842" customFormat="1"/>
    <row r="297843" customFormat="1"/>
    <row r="297844" customFormat="1"/>
    <row r="297845" customFormat="1"/>
    <row r="297846" customFormat="1"/>
    <row r="297847" customFormat="1"/>
    <row r="297848" customFormat="1"/>
    <row r="297849" customFormat="1"/>
    <row r="297850" customFormat="1"/>
    <row r="297851" customFormat="1"/>
    <row r="297852" customFormat="1"/>
    <row r="297853" customFormat="1"/>
    <row r="297854" customFormat="1"/>
    <row r="297855" customFormat="1"/>
    <row r="297856" customFormat="1"/>
    <row r="297857" customFormat="1"/>
    <row r="297858" customFormat="1"/>
    <row r="297859" customFormat="1"/>
    <row r="297860" customFormat="1"/>
    <row r="297861" customFormat="1"/>
    <row r="297862" customFormat="1"/>
    <row r="297863" customFormat="1"/>
    <row r="297864" customFormat="1"/>
    <row r="297865" customFormat="1"/>
    <row r="297866" customFormat="1"/>
    <row r="297867" customFormat="1"/>
    <row r="297868" customFormat="1"/>
    <row r="297869" customFormat="1"/>
    <row r="297870" customFormat="1"/>
    <row r="297871" customFormat="1"/>
    <row r="297872" customFormat="1"/>
    <row r="297873" customFormat="1"/>
    <row r="297874" customFormat="1"/>
    <row r="297875" customFormat="1"/>
    <row r="297876" customFormat="1"/>
    <row r="297877" customFormat="1"/>
    <row r="297878" customFormat="1"/>
    <row r="297879" customFormat="1"/>
    <row r="297880" customFormat="1"/>
    <row r="297881" customFormat="1"/>
    <row r="297882" customFormat="1"/>
    <row r="297883" customFormat="1"/>
    <row r="297884" customFormat="1"/>
    <row r="297885" customFormat="1"/>
    <row r="297886" customFormat="1"/>
    <row r="297887" customFormat="1"/>
    <row r="297888" customFormat="1"/>
    <row r="297889" customFormat="1"/>
    <row r="297890" customFormat="1"/>
    <row r="297891" customFormat="1"/>
    <row r="297892" customFormat="1"/>
    <row r="297893" customFormat="1"/>
    <row r="297894" customFormat="1"/>
    <row r="297895" customFormat="1"/>
    <row r="297896" customFormat="1"/>
    <row r="297897" customFormat="1"/>
    <row r="297898" customFormat="1"/>
    <row r="297899" customFormat="1"/>
    <row r="297900" customFormat="1"/>
    <row r="297901" customFormat="1"/>
    <row r="297902" customFormat="1"/>
    <row r="297903" customFormat="1"/>
    <row r="297904" customFormat="1"/>
    <row r="297905" customFormat="1"/>
    <row r="297906" customFormat="1"/>
    <row r="297907" customFormat="1"/>
    <row r="297908" customFormat="1"/>
    <row r="297909" customFormat="1"/>
    <row r="297910" customFormat="1"/>
    <row r="297911" customFormat="1"/>
    <row r="297912" customFormat="1"/>
    <row r="297913" customFormat="1"/>
    <row r="297914" customFormat="1"/>
    <row r="297915" customFormat="1"/>
    <row r="297916" customFormat="1"/>
    <row r="297917" customFormat="1"/>
    <row r="297918" customFormat="1"/>
    <row r="297919" customFormat="1"/>
    <row r="297920" customFormat="1"/>
    <row r="297921" customFormat="1"/>
    <row r="297922" customFormat="1"/>
    <row r="297923" customFormat="1"/>
    <row r="297924" customFormat="1"/>
    <row r="297925" customFormat="1"/>
    <row r="297926" customFormat="1"/>
    <row r="297927" customFormat="1"/>
    <row r="297928" customFormat="1"/>
    <row r="297929" customFormat="1"/>
    <row r="297930" customFormat="1"/>
    <row r="297931" customFormat="1"/>
    <row r="297932" customFormat="1"/>
    <row r="297933" customFormat="1"/>
    <row r="297934" customFormat="1"/>
    <row r="297935" customFormat="1"/>
    <row r="297936" customFormat="1"/>
    <row r="297937" customFormat="1"/>
    <row r="297938" customFormat="1"/>
    <row r="297939" customFormat="1"/>
    <row r="297940" customFormat="1"/>
    <row r="297941" customFormat="1"/>
    <row r="297942" customFormat="1"/>
    <row r="297943" customFormat="1"/>
    <row r="297944" customFormat="1"/>
    <row r="297945" customFormat="1"/>
    <row r="297946" customFormat="1"/>
    <row r="297947" customFormat="1"/>
    <row r="297948" customFormat="1"/>
    <row r="297949" customFormat="1"/>
    <row r="297950" customFormat="1"/>
    <row r="297951" customFormat="1"/>
    <row r="297952" customFormat="1"/>
    <row r="297953" customFormat="1"/>
    <row r="297954" customFormat="1"/>
    <row r="297955" customFormat="1"/>
    <row r="297956" customFormat="1"/>
    <row r="297957" customFormat="1"/>
    <row r="297958" customFormat="1"/>
    <row r="297959" customFormat="1"/>
    <row r="297960" customFormat="1"/>
    <row r="297961" customFormat="1"/>
    <row r="297962" customFormat="1"/>
    <row r="297963" customFormat="1"/>
    <row r="297964" customFormat="1"/>
    <row r="297965" customFormat="1"/>
    <row r="297966" customFormat="1"/>
    <row r="297967" customFormat="1"/>
    <row r="297968" customFormat="1"/>
    <row r="297969" customFormat="1"/>
    <row r="297970" customFormat="1"/>
    <row r="297971" customFormat="1"/>
    <row r="297972" customFormat="1"/>
    <row r="297973" customFormat="1"/>
    <row r="297974" customFormat="1"/>
    <row r="297975" customFormat="1"/>
    <row r="297976" customFormat="1"/>
    <row r="297977" customFormat="1"/>
    <row r="297978" customFormat="1"/>
    <row r="297979" customFormat="1"/>
    <row r="297980" customFormat="1"/>
    <row r="297981" customFormat="1"/>
    <row r="297982" customFormat="1"/>
    <row r="297983" customFormat="1"/>
    <row r="297984" customFormat="1"/>
    <row r="297985" customFormat="1"/>
    <row r="297986" customFormat="1"/>
    <row r="297987" customFormat="1"/>
    <row r="297988" customFormat="1"/>
    <row r="297989" customFormat="1"/>
    <row r="297990" customFormat="1"/>
    <row r="297991" customFormat="1"/>
    <row r="297992" customFormat="1"/>
    <row r="297993" customFormat="1"/>
    <row r="297994" customFormat="1"/>
    <row r="297995" customFormat="1"/>
    <row r="297996" customFormat="1"/>
    <row r="297997" customFormat="1"/>
    <row r="297998" customFormat="1"/>
    <row r="297999" customFormat="1"/>
    <row r="298000" customFormat="1"/>
    <row r="298001" customFormat="1"/>
    <row r="298002" customFormat="1"/>
    <row r="298003" customFormat="1"/>
    <row r="298004" customFormat="1"/>
    <row r="298005" customFormat="1"/>
    <row r="298006" customFormat="1"/>
    <row r="298007" customFormat="1"/>
    <row r="298008" customFormat="1"/>
    <row r="298009" customFormat="1"/>
    <row r="298010" customFormat="1"/>
    <row r="298011" customFormat="1"/>
    <row r="298012" customFormat="1"/>
    <row r="298013" customFormat="1"/>
    <row r="298014" customFormat="1"/>
    <row r="298015" customFormat="1"/>
    <row r="298016" customFormat="1"/>
    <row r="298017" customFormat="1"/>
    <row r="298018" customFormat="1"/>
    <row r="298019" customFormat="1"/>
    <row r="298020" customFormat="1"/>
    <row r="298021" customFormat="1"/>
    <row r="298022" customFormat="1"/>
    <row r="298023" customFormat="1"/>
    <row r="298024" customFormat="1"/>
    <row r="298025" customFormat="1"/>
    <row r="298026" customFormat="1"/>
    <row r="298027" customFormat="1"/>
    <row r="298028" customFormat="1"/>
    <row r="298029" customFormat="1"/>
    <row r="298030" customFormat="1"/>
    <row r="298031" customFormat="1"/>
    <row r="298032" customFormat="1"/>
    <row r="298033" customFormat="1"/>
    <row r="298034" customFormat="1"/>
    <row r="298035" customFormat="1"/>
    <row r="298036" customFormat="1"/>
    <row r="298037" customFormat="1"/>
    <row r="298038" customFormat="1"/>
    <row r="298039" customFormat="1"/>
    <row r="298040" customFormat="1"/>
    <row r="298041" customFormat="1"/>
    <row r="298042" customFormat="1"/>
    <row r="298043" customFormat="1"/>
    <row r="298044" customFormat="1"/>
    <row r="298045" customFormat="1"/>
    <row r="298046" customFormat="1"/>
    <row r="298047" customFormat="1"/>
    <row r="298048" customFormat="1"/>
    <row r="298049" customFormat="1"/>
    <row r="298050" customFormat="1"/>
    <row r="298051" customFormat="1"/>
    <row r="298052" customFormat="1"/>
    <row r="298053" customFormat="1"/>
    <row r="298054" customFormat="1"/>
    <row r="298055" customFormat="1"/>
    <row r="298056" customFormat="1"/>
    <row r="298057" customFormat="1"/>
    <row r="298058" customFormat="1"/>
    <row r="298059" customFormat="1"/>
    <row r="298060" customFormat="1"/>
    <row r="298061" customFormat="1"/>
    <row r="298062" customFormat="1"/>
    <row r="298063" customFormat="1"/>
    <row r="298064" customFormat="1"/>
    <row r="298065" customFormat="1"/>
    <row r="298066" customFormat="1"/>
    <row r="298067" customFormat="1"/>
    <row r="298068" customFormat="1"/>
    <row r="298069" customFormat="1"/>
    <row r="298070" customFormat="1"/>
    <row r="298071" customFormat="1"/>
    <row r="298072" customFormat="1"/>
    <row r="298073" customFormat="1"/>
    <row r="298074" customFormat="1"/>
    <row r="298075" customFormat="1"/>
    <row r="298076" customFormat="1"/>
    <row r="298077" customFormat="1"/>
    <row r="298078" customFormat="1"/>
    <row r="298079" customFormat="1"/>
    <row r="298080" customFormat="1"/>
    <row r="298081" customFormat="1"/>
    <row r="298082" customFormat="1"/>
    <row r="298083" customFormat="1"/>
    <row r="298084" customFormat="1"/>
    <row r="298085" customFormat="1"/>
    <row r="298086" customFormat="1"/>
    <row r="298087" customFormat="1"/>
    <row r="298088" customFormat="1"/>
    <row r="298089" customFormat="1"/>
    <row r="298090" customFormat="1"/>
    <row r="298091" customFormat="1"/>
    <row r="298092" customFormat="1"/>
    <row r="298093" customFormat="1"/>
    <row r="298094" customFormat="1"/>
    <row r="298095" customFormat="1"/>
    <row r="298096" customFormat="1"/>
    <row r="298097" customFormat="1"/>
    <row r="298098" customFormat="1"/>
    <row r="298099" customFormat="1"/>
    <row r="298100" customFormat="1"/>
    <row r="298101" customFormat="1"/>
    <row r="298102" customFormat="1"/>
    <row r="298103" customFormat="1"/>
    <row r="298104" customFormat="1"/>
    <row r="298105" customFormat="1"/>
    <row r="298106" customFormat="1"/>
    <row r="298107" customFormat="1"/>
    <row r="298108" customFormat="1"/>
    <row r="298109" customFormat="1"/>
    <row r="298110" customFormat="1"/>
    <row r="298111" customFormat="1"/>
    <row r="298112" customFormat="1"/>
    <row r="298113" customFormat="1"/>
    <row r="298114" customFormat="1"/>
    <row r="298115" customFormat="1"/>
    <row r="298116" customFormat="1"/>
    <row r="298117" customFormat="1"/>
    <row r="298118" customFormat="1"/>
    <row r="298119" customFormat="1"/>
    <row r="298120" customFormat="1"/>
    <row r="298121" customFormat="1"/>
    <row r="298122" customFormat="1"/>
    <row r="298123" customFormat="1"/>
    <row r="298124" customFormat="1"/>
    <row r="298125" customFormat="1"/>
    <row r="298126" customFormat="1"/>
    <row r="298127" customFormat="1"/>
    <row r="298128" customFormat="1"/>
    <row r="298129" customFormat="1"/>
    <row r="298130" customFormat="1"/>
    <row r="298131" customFormat="1"/>
    <row r="298132" customFormat="1"/>
    <row r="298133" customFormat="1"/>
    <row r="298134" customFormat="1"/>
    <row r="298135" customFormat="1"/>
    <row r="298136" customFormat="1"/>
    <row r="298137" customFormat="1"/>
    <row r="298138" customFormat="1"/>
    <row r="298139" customFormat="1"/>
    <row r="298140" customFormat="1"/>
    <row r="298141" customFormat="1"/>
    <row r="298142" customFormat="1"/>
    <row r="298143" customFormat="1"/>
    <row r="298144" customFormat="1"/>
    <row r="298145" customFormat="1"/>
    <row r="298146" customFormat="1"/>
    <row r="298147" customFormat="1"/>
    <row r="298148" customFormat="1"/>
    <row r="298149" customFormat="1"/>
    <row r="298150" customFormat="1"/>
    <row r="298151" customFormat="1"/>
    <row r="298152" customFormat="1"/>
    <row r="298153" customFormat="1"/>
    <row r="298154" customFormat="1"/>
    <row r="298155" customFormat="1"/>
    <row r="298156" customFormat="1"/>
    <row r="298157" customFormat="1"/>
    <row r="298158" customFormat="1"/>
    <row r="298159" customFormat="1"/>
    <row r="298160" customFormat="1"/>
    <row r="298161" customFormat="1"/>
    <row r="298162" customFormat="1"/>
    <row r="298163" customFormat="1"/>
    <row r="298164" customFormat="1"/>
    <row r="298165" customFormat="1"/>
    <row r="298166" customFormat="1"/>
    <row r="298167" customFormat="1"/>
    <row r="298168" customFormat="1"/>
    <row r="298169" customFormat="1"/>
    <row r="298170" customFormat="1"/>
    <row r="298171" customFormat="1"/>
    <row r="298172" customFormat="1"/>
    <row r="298173" customFormat="1"/>
    <row r="298174" customFormat="1"/>
    <row r="298175" customFormat="1"/>
    <row r="298176" customFormat="1"/>
    <row r="298177" customFormat="1"/>
    <row r="298178" customFormat="1"/>
    <row r="298179" customFormat="1"/>
    <row r="298180" customFormat="1"/>
    <row r="298181" customFormat="1"/>
    <row r="298182" customFormat="1"/>
    <row r="298183" customFormat="1"/>
    <row r="298184" customFormat="1"/>
    <row r="298185" customFormat="1"/>
    <row r="298186" customFormat="1"/>
    <row r="298187" customFormat="1"/>
    <row r="298188" customFormat="1"/>
    <row r="298189" customFormat="1"/>
    <row r="298190" customFormat="1"/>
    <row r="298191" customFormat="1"/>
    <row r="298192" customFormat="1"/>
    <row r="298193" customFormat="1"/>
    <row r="298194" customFormat="1"/>
    <row r="298195" customFormat="1"/>
    <row r="298196" customFormat="1"/>
    <row r="298197" customFormat="1"/>
    <row r="298198" customFormat="1"/>
    <row r="298199" customFormat="1"/>
    <row r="298200" customFormat="1"/>
    <row r="298201" customFormat="1"/>
    <row r="298202" customFormat="1"/>
    <row r="298203" customFormat="1"/>
    <row r="298204" customFormat="1"/>
    <row r="298205" customFormat="1"/>
    <row r="298206" customFormat="1"/>
    <row r="298207" customFormat="1"/>
    <row r="298208" customFormat="1"/>
    <row r="298209" customFormat="1"/>
    <row r="298210" customFormat="1"/>
    <row r="298211" customFormat="1"/>
    <row r="298212" customFormat="1"/>
    <row r="298213" customFormat="1"/>
    <row r="298214" customFormat="1"/>
    <row r="298215" customFormat="1"/>
    <row r="298216" customFormat="1"/>
    <row r="298217" customFormat="1"/>
    <row r="298218" customFormat="1"/>
    <row r="298219" customFormat="1"/>
    <row r="298220" customFormat="1"/>
    <row r="298221" customFormat="1"/>
    <row r="298222" customFormat="1"/>
    <row r="298223" customFormat="1"/>
    <row r="298224" customFormat="1"/>
    <row r="298225" customFormat="1"/>
    <row r="298226" customFormat="1"/>
    <row r="298227" customFormat="1"/>
    <row r="298228" customFormat="1"/>
    <row r="298229" customFormat="1"/>
    <row r="298230" customFormat="1"/>
    <row r="298231" customFormat="1"/>
    <row r="298232" customFormat="1"/>
    <row r="298233" customFormat="1"/>
    <row r="298234" customFormat="1"/>
    <row r="298235" customFormat="1"/>
    <row r="298236" customFormat="1"/>
    <row r="298237" customFormat="1"/>
    <row r="298238" customFormat="1"/>
    <row r="298239" customFormat="1"/>
    <row r="298240" customFormat="1"/>
    <row r="298241" customFormat="1"/>
    <row r="298242" customFormat="1"/>
    <row r="298243" customFormat="1"/>
    <row r="298244" customFormat="1"/>
    <row r="298245" customFormat="1"/>
    <row r="298246" customFormat="1"/>
    <row r="298247" customFormat="1"/>
    <row r="298248" customFormat="1"/>
    <row r="298249" customFormat="1"/>
    <row r="298250" customFormat="1"/>
    <row r="298251" customFormat="1"/>
    <row r="298252" customFormat="1"/>
    <row r="298253" customFormat="1"/>
    <row r="298254" customFormat="1"/>
    <row r="298255" customFormat="1"/>
    <row r="298256" customFormat="1"/>
    <row r="298257" customFormat="1"/>
    <row r="298258" customFormat="1"/>
    <row r="298259" customFormat="1"/>
    <row r="298260" customFormat="1"/>
    <row r="298261" customFormat="1"/>
    <row r="298262" customFormat="1"/>
    <row r="298263" customFormat="1"/>
    <row r="298264" customFormat="1"/>
    <row r="298265" customFormat="1"/>
    <row r="298266" customFormat="1"/>
    <row r="298267" customFormat="1"/>
    <row r="298268" customFormat="1"/>
    <row r="298269" customFormat="1"/>
    <row r="298270" customFormat="1"/>
    <row r="298271" customFormat="1"/>
    <row r="298272" customFormat="1"/>
    <row r="298273" customFormat="1"/>
    <row r="298274" customFormat="1"/>
    <row r="298275" customFormat="1"/>
    <row r="298276" customFormat="1"/>
    <row r="298277" customFormat="1"/>
    <row r="298278" customFormat="1"/>
    <row r="298279" customFormat="1"/>
    <row r="298280" customFormat="1"/>
    <row r="298281" customFormat="1"/>
    <row r="298282" customFormat="1"/>
    <row r="298283" customFormat="1"/>
    <row r="298284" customFormat="1"/>
    <row r="298285" customFormat="1"/>
    <row r="298286" customFormat="1"/>
    <row r="298287" customFormat="1"/>
    <row r="298288" customFormat="1"/>
    <row r="298289" customFormat="1"/>
    <row r="298290" customFormat="1"/>
    <row r="298291" customFormat="1"/>
    <row r="298292" customFormat="1"/>
    <row r="298293" customFormat="1"/>
    <row r="298294" customFormat="1"/>
    <row r="298295" customFormat="1"/>
    <row r="298296" customFormat="1"/>
    <row r="298297" customFormat="1"/>
    <row r="298298" customFormat="1"/>
    <row r="298299" customFormat="1"/>
    <row r="298300" customFormat="1"/>
    <row r="298301" customFormat="1"/>
    <row r="298302" customFormat="1"/>
    <row r="298303" customFormat="1"/>
    <row r="298304" customFormat="1"/>
    <row r="298305" customFormat="1"/>
    <row r="298306" customFormat="1"/>
    <row r="298307" customFormat="1"/>
    <row r="298308" customFormat="1"/>
    <row r="298309" customFormat="1"/>
    <row r="298310" customFormat="1"/>
    <row r="298311" customFormat="1"/>
    <row r="298312" customFormat="1"/>
    <row r="298313" customFormat="1"/>
    <row r="298314" customFormat="1"/>
    <row r="298315" customFormat="1"/>
    <row r="298316" customFormat="1"/>
    <row r="298317" customFormat="1"/>
    <row r="298318" customFormat="1"/>
    <row r="298319" customFormat="1"/>
    <row r="298320" customFormat="1"/>
    <row r="298321" customFormat="1"/>
    <row r="298322" customFormat="1"/>
    <row r="298323" customFormat="1"/>
    <row r="298324" customFormat="1"/>
    <row r="298325" customFormat="1"/>
    <row r="298326" customFormat="1"/>
    <row r="298327" customFormat="1"/>
    <row r="298328" customFormat="1"/>
    <row r="298329" customFormat="1"/>
    <row r="298330" customFormat="1"/>
    <row r="298331" customFormat="1"/>
    <row r="298332" customFormat="1"/>
    <row r="298333" customFormat="1"/>
    <row r="298334" customFormat="1"/>
    <row r="298335" customFormat="1"/>
    <row r="298336" customFormat="1"/>
    <row r="298337" customFormat="1"/>
    <row r="298338" customFormat="1"/>
    <row r="298339" customFormat="1"/>
    <row r="298340" customFormat="1"/>
    <row r="298341" customFormat="1"/>
    <row r="298342" customFormat="1"/>
    <row r="298343" customFormat="1"/>
    <row r="298344" customFormat="1"/>
    <row r="298345" customFormat="1"/>
    <row r="298346" customFormat="1"/>
    <row r="298347" customFormat="1"/>
    <row r="298348" customFormat="1"/>
    <row r="298349" customFormat="1"/>
    <row r="298350" customFormat="1"/>
    <row r="298351" customFormat="1"/>
    <row r="298352" customFormat="1"/>
    <row r="298353" customFormat="1"/>
    <row r="298354" customFormat="1"/>
    <row r="298355" customFormat="1"/>
    <row r="298356" customFormat="1"/>
    <row r="298357" customFormat="1"/>
    <row r="298358" customFormat="1"/>
    <row r="298359" customFormat="1"/>
    <row r="298360" customFormat="1"/>
    <row r="298361" customFormat="1"/>
    <row r="298362" customFormat="1"/>
    <row r="298363" customFormat="1"/>
    <row r="298364" customFormat="1"/>
    <row r="298365" customFormat="1"/>
    <row r="298366" customFormat="1"/>
    <row r="298367" customFormat="1"/>
    <row r="298368" customFormat="1"/>
    <row r="298369" customFormat="1"/>
    <row r="298370" customFormat="1"/>
    <row r="298371" customFormat="1"/>
    <row r="298372" customFormat="1"/>
    <row r="298373" customFormat="1"/>
    <row r="298374" customFormat="1"/>
    <row r="298375" customFormat="1"/>
    <row r="298376" customFormat="1"/>
    <row r="298377" customFormat="1"/>
    <row r="298378" customFormat="1"/>
    <row r="298379" customFormat="1"/>
    <row r="298380" customFormat="1"/>
    <row r="298381" customFormat="1"/>
    <row r="298382" customFormat="1"/>
    <row r="298383" customFormat="1"/>
    <row r="298384" customFormat="1"/>
    <row r="298385" customFormat="1"/>
    <row r="298386" customFormat="1"/>
    <row r="298387" customFormat="1"/>
    <row r="298388" customFormat="1"/>
    <row r="298389" customFormat="1"/>
    <row r="298390" customFormat="1"/>
    <row r="298391" customFormat="1"/>
    <row r="298392" customFormat="1"/>
    <row r="298393" customFormat="1"/>
    <row r="298394" customFormat="1"/>
    <row r="298395" customFormat="1"/>
    <row r="298396" customFormat="1"/>
    <row r="298397" customFormat="1"/>
    <row r="298398" customFormat="1"/>
    <row r="298399" customFormat="1"/>
    <row r="298400" customFormat="1"/>
    <row r="298401" customFormat="1"/>
    <row r="298402" customFormat="1"/>
    <row r="298403" customFormat="1"/>
    <row r="298404" customFormat="1"/>
    <row r="298405" customFormat="1"/>
    <row r="298406" customFormat="1"/>
    <row r="298407" customFormat="1"/>
    <row r="298408" customFormat="1"/>
    <row r="298409" customFormat="1"/>
    <row r="298410" customFormat="1"/>
    <row r="298411" customFormat="1"/>
    <row r="298412" customFormat="1"/>
    <row r="298413" customFormat="1"/>
    <row r="298414" customFormat="1"/>
    <row r="298415" customFormat="1"/>
    <row r="298416" customFormat="1"/>
    <row r="298417" customFormat="1"/>
    <row r="298418" customFormat="1"/>
    <row r="298419" customFormat="1"/>
    <row r="298420" customFormat="1"/>
    <row r="298421" customFormat="1"/>
    <row r="298422" customFormat="1"/>
    <row r="298423" customFormat="1"/>
    <row r="298424" customFormat="1"/>
    <row r="298425" customFormat="1"/>
    <row r="298426" customFormat="1"/>
    <row r="298427" customFormat="1"/>
    <row r="298428" customFormat="1"/>
    <row r="298429" customFormat="1"/>
    <row r="298430" customFormat="1"/>
    <row r="298431" customFormat="1"/>
    <row r="298432" customFormat="1"/>
    <row r="298433" customFormat="1"/>
    <row r="298434" customFormat="1"/>
    <row r="298435" customFormat="1"/>
    <row r="298436" customFormat="1"/>
    <row r="298437" customFormat="1"/>
    <row r="298438" customFormat="1"/>
    <row r="298439" customFormat="1"/>
    <row r="298440" customFormat="1"/>
    <row r="298441" customFormat="1"/>
    <row r="298442" customFormat="1"/>
    <row r="298443" customFormat="1"/>
    <row r="298444" customFormat="1"/>
    <row r="298445" customFormat="1"/>
    <row r="298446" customFormat="1"/>
    <row r="298447" customFormat="1"/>
    <row r="298448" customFormat="1"/>
    <row r="298449" customFormat="1"/>
    <row r="298450" customFormat="1"/>
    <row r="298451" customFormat="1"/>
    <row r="298452" customFormat="1"/>
    <row r="298453" customFormat="1"/>
    <row r="298454" customFormat="1"/>
    <row r="298455" customFormat="1"/>
    <row r="298456" customFormat="1"/>
    <row r="298457" customFormat="1"/>
    <row r="298458" customFormat="1"/>
    <row r="298459" customFormat="1"/>
    <row r="298460" customFormat="1"/>
    <row r="298461" customFormat="1"/>
    <row r="298462" customFormat="1"/>
    <row r="298463" customFormat="1"/>
    <row r="298464" customFormat="1"/>
    <row r="298465" customFormat="1"/>
    <row r="298466" customFormat="1"/>
    <row r="298467" customFormat="1"/>
    <row r="298468" customFormat="1"/>
    <row r="298469" customFormat="1"/>
    <row r="298470" customFormat="1"/>
    <row r="298471" customFormat="1"/>
    <row r="298472" customFormat="1"/>
    <row r="298473" customFormat="1"/>
    <row r="298474" customFormat="1"/>
    <row r="298475" customFormat="1"/>
    <row r="298476" customFormat="1"/>
    <row r="298477" customFormat="1"/>
    <row r="298478" customFormat="1"/>
    <row r="298479" customFormat="1"/>
    <row r="298480" customFormat="1"/>
    <row r="298481" customFormat="1"/>
    <row r="298482" customFormat="1"/>
    <row r="298483" customFormat="1"/>
    <row r="298484" customFormat="1"/>
    <row r="298485" customFormat="1"/>
    <row r="298486" customFormat="1"/>
    <row r="298487" customFormat="1"/>
    <row r="298488" customFormat="1"/>
    <row r="298489" customFormat="1"/>
    <row r="298490" customFormat="1"/>
    <row r="298491" customFormat="1"/>
    <row r="298492" customFormat="1"/>
    <row r="298493" customFormat="1"/>
    <row r="298494" customFormat="1"/>
    <row r="298495" customFormat="1"/>
    <row r="298496" customFormat="1"/>
    <row r="298497" customFormat="1"/>
    <row r="298498" customFormat="1"/>
    <row r="298499" customFormat="1"/>
    <row r="298500" customFormat="1"/>
    <row r="298501" customFormat="1"/>
    <row r="298502" customFormat="1"/>
    <row r="298503" customFormat="1"/>
    <row r="298504" customFormat="1"/>
    <row r="298505" customFormat="1"/>
    <row r="298506" customFormat="1"/>
    <row r="298507" customFormat="1"/>
    <row r="298508" customFormat="1"/>
    <row r="298509" customFormat="1"/>
    <row r="298510" customFormat="1"/>
    <row r="298511" customFormat="1"/>
    <row r="298512" customFormat="1"/>
    <row r="298513" customFormat="1"/>
    <row r="298514" customFormat="1"/>
    <row r="298515" customFormat="1"/>
    <row r="298516" customFormat="1"/>
    <row r="298517" customFormat="1"/>
    <row r="298518" customFormat="1"/>
    <row r="298519" customFormat="1"/>
    <row r="298520" customFormat="1"/>
    <row r="298521" customFormat="1"/>
    <row r="298522" customFormat="1"/>
    <row r="298523" customFormat="1"/>
    <row r="298524" customFormat="1"/>
    <row r="298525" customFormat="1"/>
    <row r="298526" customFormat="1"/>
    <row r="298527" customFormat="1"/>
    <row r="298528" customFormat="1"/>
    <row r="298529" customFormat="1"/>
    <row r="298530" customFormat="1"/>
    <row r="298531" customFormat="1"/>
    <row r="298532" customFormat="1"/>
    <row r="298533" customFormat="1"/>
    <row r="298534" customFormat="1"/>
    <row r="298535" customFormat="1"/>
    <row r="298536" customFormat="1"/>
    <row r="298537" customFormat="1"/>
    <row r="298538" customFormat="1"/>
    <row r="298539" customFormat="1"/>
    <row r="298540" customFormat="1"/>
    <row r="298541" customFormat="1"/>
    <row r="298542" customFormat="1"/>
    <row r="298543" customFormat="1"/>
    <row r="298544" customFormat="1"/>
    <row r="298545" customFormat="1"/>
    <row r="298546" customFormat="1"/>
    <row r="298547" customFormat="1"/>
    <row r="298548" customFormat="1"/>
    <row r="298549" customFormat="1"/>
    <row r="298550" customFormat="1"/>
    <row r="298551" customFormat="1"/>
    <row r="298552" customFormat="1"/>
    <row r="298553" customFormat="1"/>
    <row r="298554" customFormat="1"/>
    <row r="298555" customFormat="1"/>
    <row r="298556" customFormat="1"/>
    <row r="298557" customFormat="1"/>
    <row r="298558" customFormat="1"/>
    <row r="298559" customFormat="1"/>
    <row r="298560" customFormat="1"/>
    <row r="298561" customFormat="1"/>
    <row r="298562" customFormat="1"/>
    <row r="298563" customFormat="1"/>
    <row r="298564" customFormat="1"/>
    <row r="298565" customFormat="1"/>
    <row r="298566" customFormat="1"/>
    <row r="298567" customFormat="1"/>
    <row r="298568" customFormat="1"/>
    <row r="298569" customFormat="1"/>
    <row r="298570" customFormat="1"/>
    <row r="298571" customFormat="1"/>
    <row r="298572" customFormat="1"/>
    <row r="298573" customFormat="1"/>
    <row r="298574" customFormat="1"/>
    <row r="298575" customFormat="1"/>
    <row r="298576" customFormat="1"/>
    <row r="298577" customFormat="1"/>
    <row r="298578" customFormat="1"/>
    <row r="298579" customFormat="1"/>
    <row r="298580" customFormat="1"/>
    <row r="298581" customFormat="1"/>
    <row r="298582" customFormat="1"/>
    <row r="298583" customFormat="1"/>
    <row r="298584" customFormat="1"/>
    <row r="298585" customFormat="1"/>
    <row r="298586" customFormat="1"/>
    <row r="298587" customFormat="1"/>
    <row r="298588" customFormat="1"/>
    <row r="298589" customFormat="1"/>
    <row r="298590" customFormat="1"/>
    <row r="298591" customFormat="1"/>
    <row r="298592" customFormat="1"/>
    <row r="298593" customFormat="1"/>
    <row r="298594" customFormat="1"/>
    <row r="298595" customFormat="1"/>
    <row r="298596" customFormat="1"/>
    <row r="298597" customFormat="1"/>
    <row r="298598" customFormat="1"/>
    <row r="298599" customFormat="1"/>
    <row r="298600" customFormat="1"/>
    <row r="298601" customFormat="1"/>
    <row r="298602" customFormat="1"/>
    <row r="298603" customFormat="1"/>
    <row r="298604" customFormat="1"/>
    <row r="298605" customFormat="1"/>
    <row r="298606" customFormat="1"/>
    <row r="298607" customFormat="1"/>
    <row r="298608" customFormat="1"/>
    <row r="298609" customFormat="1"/>
    <row r="298610" customFormat="1"/>
    <row r="298611" customFormat="1"/>
    <row r="298612" customFormat="1"/>
    <row r="298613" customFormat="1"/>
    <row r="298614" customFormat="1"/>
    <row r="298615" customFormat="1"/>
    <row r="298616" customFormat="1"/>
    <row r="298617" customFormat="1"/>
    <row r="298618" customFormat="1"/>
    <row r="298619" customFormat="1"/>
    <row r="298620" customFormat="1"/>
    <row r="298621" customFormat="1"/>
    <row r="298622" customFormat="1"/>
    <row r="298623" customFormat="1"/>
    <row r="298624" customFormat="1"/>
    <row r="298625" customFormat="1"/>
    <row r="298626" customFormat="1"/>
    <row r="298627" customFormat="1"/>
    <row r="298628" customFormat="1"/>
    <row r="298629" customFormat="1"/>
    <row r="298630" customFormat="1"/>
    <row r="298631" customFormat="1"/>
    <row r="298632" customFormat="1"/>
    <row r="298633" customFormat="1"/>
    <row r="298634" customFormat="1"/>
    <row r="298635" customFormat="1"/>
    <row r="298636" customFormat="1"/>
    <row r="298637" customFormat="1"/>
    <row r="298638" customFormat="1"/>
    <row r="298639" customFormat="1"/>
    <row r="298640" customFormat="1"/>
    <row r="298641" customFormat="1"/>
    <row r="298642" customFormat="1"/>
    <row r="298643" customFormat="1"/>
    <row r="298644" customFormat="1"/>
    <row r="298645" customFormat="1"/>
    <row r="298646" customFormat="1"/>
    <row r="298647" customFormat="1"/>
    <row r="298648" customFormat="1"/>
    <row r="298649" customFormat="1"/>
    <row r="298650" customFormat="1"/>
    <row r="298651" customFormat="1"/>
    <row r="298652" customFormat="1"/>
    <row r="298653" customFormat="1"/>
    <row r="298654" customFormat="1"/>
    <row r="298655" customFormat="1"/>
    <row r="298656" customFormat="1"/>
    <row r="298657" customFormat="1"/>
    <row r="298658" customFormat="1"/>
    <row r="298659" customFormat="1"/>
    <row r="298660" customFormat="1"/>
    <row r="298661" customFormat="1"/>
    <row r="298662" customFormat="1"/>
    <row r="298663" customFormat="1"/>
    <row r="298664" customFormat="1"/>
    <row r="298665" customFormat="1"/>
    <row r="298666" customFormat="1"/>
    <row r="298667" customFormat="1"/>
    <row r="298668" customFormat="1"/>
    <row r="298669" customFormat="1"/>
    <row r="298670" customFormat="1"/>
    <row r="298671" customFormat="1"/>
    <row r="298672" customFormat="1"/>
    <row r="298673" customFormat="1"/>
    <row r="298674" customFormat="1"/>
    <row r="298675" customFormat="1"/>
    <row r="298676" customFormat="1"/>
    <row r="298677" customFormat="1"/>
    <row r="298678" customFormat="1"/>
    <row r="298679" customFormat="1"/>
    <row r="298680" customFormat="1"/>
    <row r="298681" customFormat="1"/>
    <row r="298682" customFormat="1"/>
    <row r="298683" customFormat="1"/>
    <row r="298684" customFormat="1"/>
    <row r="298685" customFormat="1"/>
    <row r="298686" customFormat="1"/>
    <row r="298687" customFormat="1"/>
    <row r="298688" customFormat="1"/>
    <row r="298689" customFormat="1"/>
    <row r="298690" customFormat="1"/>
    <row r="298691" customFormat="1"/>
    <row r="298692" customFormat="1"/>
    <row r="298693" customFormat="1"/>
    <row r="298694" customFormat="1"/>
    <row r="298695" customFormat="1"/>
    <row r="298696" customFormat="1"/>
    <row r="298697" customFormat="1"/>
    <row r="298698" customFormat="1"/>
    <row r="298699" customFormat="1"/>
    <row r="298700" customFormat="1"/>
    <row r="298701" customFormat="1"/>
    <row r="298702" customFormat="1"/>
    <row r="298703" customFormat="1"/>
    <row r="298704" customFormat="1"/>
    <row r="298705" customFormat="1"/>
    <row r="298706" customFormat="1"/>
    <row r="298707" customFormat="1"/>
    <row r="298708" customFormat="1"/>
    <row r="298709" customFormat="1"/>
    <row r="298710" customFormat="1"/>
    <row r="298711" customFormat="1"/>
    <row r="298712" customFormat="1"/>
    <row r="298713" customFormat="1"/>
    <row r="298714" customFormat="1"/>
    <row r="298715" customFormat="1"/>
    <row r="298716" customFormat="1"/>
    <row r="298717" customFormat="1"/>
    <row r="298718" customFormat="1"/>
    <row r="298719" customFormat="1"/>
    <row r="298720" customFormat="1"/>
    <row r="298721" customFormat="1"/>
    <row r="298722" customFormat="1"/>
    <row r="298723" customFormat="1"/>
    <row r="298724" customFormat="1"/>
    <row r="298725" customFormat="1"/>
    <row r="298726" customFormat="1"/>
    <row r="298727" customFormat="1"/>
    <row r="298728" customFormat="1"/>
    <row r="298729" customFormat="1"/>
    <row r="298730" customFormat="1"/>
    <row r="298731" customFormat="1"/>
    <row r="298732" customFormat="1"/>
    <row r="298733" customFormat="1"/>
    <row r="298734" customFormat="1"/>
    <row r="298735" customFormat="1"/>
    <row r="298736" customFormat="1"/>
    <row r="298737" customFormat="1"/>
    <row r="298738" customFormat="1"/>
    <row r="298739" customFormat="1"/>
    <row r="298740" customFormat="1"/>
    <row r="298741" customFormat="1"/>
    <row r="298742" customFormat="1"/>
    <row r="298743" customFormat="1"/>
    <row r="298744" customFormat="1"/>
    <row r="298745" customFormat="1"/>
    <row r="298746" customFormat="1"/>
    <row r="298747" customFormat="1"/>
    <row r="298748" customFormat="1"/>
    <row r="298749" customFormat="1"/>
    <row r="298750" customFormat="1"/>
    <row r="298751" customFormat="1"/>
    <row r="298752" customFormat="1"/>
    <row r="298753" customFormat="1"/>
    <row r="298754" customFormat="1"/>
    <row r="298755" customFormat="1"/>
    <row r="298756" customFormat="1"/>
    <row r="298757" customFormat="1"/>
    <row r="298758" customFormat="1"/>
    <row r="298759" customFormat="1"/>
    <row r="298760" customFormat="1"/>
    <row r="298761" customFormat="1"/>
    <row r="298762" customFormat="1"/>
    <row r="298763" customFormat="1"/>
    <row r="298764" customFormat="1"/>
    <row r="298765" customFormat="1"/>
    <row r="298766" customFormat="1"/>
    <row r="298767" customFormat="1"/>
    <row r="298768" customFormat="1"/>
    <row r="298769" customFormat="1"/>
    <row r="298770" customFormat="1"/>
    <row r="298771" customFormat="1"/>
    <row r="298772" customFormat="1"/>
    <row r="298773" customFormat="1"/>
    <row r="298774" customFormat="1"/>
    <row r="298775" customFormat="1"/>
    <row r="298776" customFormat="1"/>
    <row r="298777" customFormat="1"/>
    <row r="298778" customFormat="1"/>
    <row r="298779" customFormat="1"/>
    <row r="298780" customFormat="1"/>
    <row r="298781" customFormat="1"/>
    <row r="298782" customFormat="1"/>
    <row r="298783" customFormat="1"/>
    <row r="298784" customFormat="1"/>
    <row r="298785" customFormat="1"/>
    <row r="298786" customFormat="1"/>
    <row r="298787" customFormat="1"/>
    <row r="298788" customFormat="1"/>
    <row r="298789" customFormat="1"/>
    <row r="298790" customFormat="1"/>
    <row r="298791" customFormat="1"/>
    <row r="298792" customFormat="1"/>
    <row r="298793" customFormat="1"/>
    <row r="298794" customFormat="1"/>
    <row r="298795" customFormat="1"/>
    <row r="298796" customFormat="1"/>
    <row r="298797" customFormat="1"/>
    <row r="298798" customFormat="1"/>
    <row r="298799" customFormat="1"/>
    <row r="298800" customFormat="1"/>
    <row r="298801" customFormat="1"/>
    <row r="298802" customFormat="1"/>
    <row r="298803" customFormat="1"/>
    <row r="298804" customFormat="1"/>
    <row r="298805" customFormat="1"/>
    <row r="298806" customFormat="1"/>
    <row r="298807" customFormat="1"/>
    <row r="298808" customFormat="1"/>
    <row r="298809" customFormat="1"/>
    <row r="298810" customFormat="1"/>
    <row r="298811" customFormat="1"/>
    <row r="298812" customFormat="1"/>
    <row r="298813" customFormat="1"/>
    <row r="298814" customFormat="1"/>
    <row r="298815" customFormat="1"/>
    <row r="298816" customFormat="1"/>
    <row r="298817" customFormat="1"/>
    <row r="298818" customFormat="1"/>
    <row r="298819" customFormat="1"/>
    <row r="298820" customFormat="1"/>
    <row r="298821" customFormat="1"/>
    <row r="298822" customFormat="1"/>
    <row r="298823" customFormat="1"/>
    <row r="298824" customFormat="1"/>
    <row r="298825" customFormat="1"/>
    <row r="298826" customFormat="1"/>
    <row r="298827" customFormat="1"/>
    <row r="298828" customFormat="1"/>
    <row r="298829" customFormat="1"/>
    <row r="298830" customFormat="1"/>
    <row r="298831" customFormat="1"/>
    <row r="298832" customFormat="1"/>
    <row r="298833" customFormat="1"/>
    <row r="298834" customFormat="1"/>
    <row r="298835" customFormat="1"/>
    <row r="298836" customFormat="1"/>
    <row r="298837" customFormat="1"/>
    <row r="298838" customFormat="1"/>
    <row r="298839" customFormat="1"/>
    <row r="298840" customFormat="1"/>
    <row r="298841" customFormat="1"/>
    <row r="298842" customFormat="1"/>
    <row r="298843" customFormat="1"/>
    <row r="298844" customFormat="1"/>
    <row r="298845" customFormat="1"/>
    <row r="298846" customFormat="1"/>
    <row r="298847" customFormat="1"/>
    <row r="298848" customFormat="1"/>
    <row r="298849" customFormat="1"/>
    <row r="298850" customFormat="1"/>
    <row r="298851" customFormat="1"/>
    <row r="298852" customFormat="1"/>
    <row r="298853" customFormat="1"/>
    <row r="298854" customFormat="1"/>
    <row r="298855" customFormat="1"/>
    <row r="298856" customFormat="1"/>
    <row r="298857" customFormat="1"/>
    <row r="298858" customFormat="1"/>
    <row r="298859" customFormat="1"/>
    <row r="298860" customFormat="1"/>
    <row r="298861" customFormat="1"/>
    <row r="298862" customFormat="1"/>
    <row r="298863" customFormat="1"/>
    <row r="298864" customFormat="1"/>
    <row r="298865" customFormat="1"/>
    <row r="298866" customFormat="1"/>
    <row r="298867" customFormat="1"/>
    <row r="298868" customFormat="1"/>
    <row r="298869" customFormat="1"/>
    <row r="298870" customFormat="1"/>
    <row r="298871" customFormat="1"/>
    <row r="298872" customFormat="1"/>
    <row r="298873" customFormat="1"/>
    <row r="298874" customFormat="1"/>
    <row r="298875" customFormat="1"/>
    <row r="298876" customFormat="1"/>
    <row r="298877" customFormat="1"/>
    <row r="298878" customFormat="1"/>
    <row r="298879" customFormat="1"/>
    <row r="298880" customFormat="1"/>
    <row r="298881" customFormat="1"/>
    <row r="298882" customFormat="1"/>
    <row r="298883" customFormat="1"/>
    <row r="298884" customFormat="1"/>
    <row r="298885" customFormat="1"/>
    <row r="298886" customFormat="1"/>
    <row r="298887" customFormat="1"/>
    <row r="298888" customFormat="1"/>
    <row r="298889" customFormat="1"/>
    <row r="298890" customFormat="1"/>
    <row r="298891" customFormat="1"/>
    <row r="298892" customFormat="1"/>
    <row r="298893" customFormat="1"/>
    <row r="298894" customFormat="1"/>
    <row r="298895" customFormat="1"/>
    <row r="298896" customFormat="1"/>
    <row r="298897" customFormat="1"/>
    <row r="298898" customFormat="1"/>
    <row r="298899" customFormat="1"/>
    <row r="298900" customFormat="1"/>
    <row r="298901" customFormat="1"/>
    <row r="298902" customFormat="1"/>
    <row r="298903" customFormat="1"/>
    <row r="298904" customFormat="1"/>
    <row r="298905" customFormat="1"/>
    <row r="298906" customFormat="1"/>
    <row r="298907" customFormat="1"/>
    <row r="298908" customFormat="1"/>
    <row r="298909" customFormat="1"/>
    <row r="298910" customFormat="1"/>
    <row r="298911" customFormat="1"/>
    <row r="298912" customFormat="1"/>
    <row r="298913" customFormat="1"/>
    <row r="298914" customFormat="1"/>
    <row r="298915" customFormat="1"/>
    <row r="298916" customFormat="1"/>
    <row r="298917" customFormat="1"/>
    <row r="298918" customFormat="1"/>
    <row r="298919" customFormat="1"/>
    <row r="298920" customFormat="1"/>
    <row r="298921" customFormat="1"/>
    <row r="298922" customFormat="1"/>
    <row r="298923" customFormat="1"/>
    <row r="298924" customFormat="1"/>
    <row r="298925" customFormat="1"/>
    <row r="298926" customFormat="1"/>
    <row r="298927" customFormat="1"/>
    <row r="298928" customFormat="1"/>
    <row r="298929" customFormat="1"/>
    <row r="298930" customFormat="1"/>
    <row r="298931" customFormat="1"/>
    <row r="298932" customFormat="1"/>
    <row r="298933" customFormat="1"/>
    <row r="298934" customFormat="1"/>
    <row r="298935" customFormat="1"/>
    <row r="298936" customFormat="1"/>
    <row r="298937" customFormat="1"/>
    <row r="298938" customFormat="1"/>
    <row r="298939" customFormat="1"/>
    <row r="298940" customFormat="1"/>
    <row r="298941" customFormat="1"/>
    <row r="298942" customFormat="1"/>
    <row r="298943" customFormat="1"/>
    <row r="298944" customFormat="1"/>
    <row r="298945" customFormat="1"/>
    <row r="298946" customFormat="1"/>
    <row r="298947" customFormat="1"/>
    <row r="298948" customFormat="1"/>
    <row r="298949" customFormat="1"/>
    <row r="298950" customFormat="1"/>
    <row r="298951" customFormat="1"/>
    <row r="298952" customFormat="1"/>
    <row r="298953" customFormat="1"/>
    <row r="298954" customFormat="1"/>
    <row r="298955" customFormat="1"/>
    <row r="298956" customFormat="1"/>
    <row r="298957" customFormat="1"/>
    <row r="298958" customFormat="1"/>
    <row r="298959" customFormat="1"/>
    <row r="298960" customFormat="1"/>
    <row r="298961" customFormat="1"/>
    <row r="298962" customFormat="1"/>
    <row r="298963" customFormat="1"/>
    <row r="298964" customFormat="1"/>
    <row r="298965" customFormat="1"/>
    <row r="298966" customFormat="1"/>
    <row r="298967" customFormat="1"/>
    <row r="298968" customFormat="1"/>
    <row r="298969" customFormat="1"/>
    <row r="298970" customFormat="1"/>
    <row r="298971" customFormat="1"/>
    <row r="298972" customFormat="1"/>
    <row r="298973" customFormat="1"/>
    <row r="298974" customFormat="1"/>
    <row r="298975" customFormat="1"/>
    <row r="298976" customFormat="1"/>
    <row r="298977" customFormat="1"/>
    <row r="298978" customFormat="1"/>
    <row r="298979" customFormat="1"/>
    <row r="298980" customFormat="1"/>
    <row r="298981" customFormat="1"/>
    <row r="298982" customFormat="1"/>
    <row r="298983" customFormat="1"/>
    <row r="298984" customFormat="1"/>
    <row r="298985" customFormat="1"/>
    <row r="298986" customFormat="1"/>
    <row r="298987" customFormat="1"/>
    <row r="298988" customFormat="1"/>
    <row r="298989" customFormat="1"/>
    <row r="298990" customFormat="1"/>
    <row r="298991" customFormat="1"/>
    <row r="298992" customFormat="1"/>
    <row r="298993" customFormat="1"/>
    <row r="298994" customFormat="1"/>
    <row r="298995" customFormat="1"/>
    <row r="298996" customFormat="1"/>
    <row r="298997" customFormat="1"/>
    <row r="298998" customFormat="1"/>
    <row r="298999" customFormat="1"/>
    <row r="299000" customFormat="1"/>
    <row r="299001" customFormat="1"/>
    <row r="299002" customFormat="1"/>
    <row r="299003" customFormat="1"/>
    <row r="299004" customFormat="1"/>
    <row r="299005" customFormat="1"/>
    <row r="299006" customFormat="1"/>
    <row r="299007" customFormat="1"/>
    <row r="299008" customFormat="1"/>
    <row r="299009" customFormat="1"/>
    <row r="299010" customFormat="1"/>
    <row r="299011" customFormat="1"/>
    <row r="299012" customFormat="1"/>
    <row r="299013" customFormat="1"/>
    <row r="299014" customFormat="1"/>
    <row r="299015" customFormat="1"/>
    <row r="299016" customFormat="1"/>
    <row r="299017" customFormat="1"/>
    <row r="299018" customFormat="1"/>
    <row r="299019" customFormat="1"/>
    <row r="299020" customFormat="1"/>
    <row r="299021" customFormat="1"/>
    <row r="299022" customFormat="1"/>
    <row r="299023" customFormat="1"/>
    <row r="299024" customFormat="1"/>
    <row r="299025" customFormat="1"/>
    <row r="299026" customFormat="1"/>
    <row r="299027" customFormat="1"/>
    <row r="299028" customFormat="1"/>
    <row r="299029" customFormat="1"/>
    <row r="299030" customFormat="1"/>
    <row r="299031" customFormat="1"/>
    <row r="299032" customFormat="1"/>
    <row r="299033" customFormat="1"/>
    <row r="299034" customFormat="1"/>
    <row r="299035" customFormat="1"/>
    <row r="299036" customFormat="1"/>
    <row r="299037" customFormat="1"/>
    <row r="299038" customFormat="1"/>
    <row r="299039" customFormat="1"/>
    <row r="299040" customFormat="1"/>
    <row r="299041" customFormat="1"/>
    <row r="299042" customFormat="1"/>
    <row r="299043" customFormat="1"/>
    <row r="299044" customFormat="1"/>
    <row r="299045" customFormat="1"/>
    <row r="299046" customFormat="1"/>
    <row r="299047" customFormat="1"/>
    <row r="299048" customFormat="1"/>
    <row r="299049" customFormat="1"/>
    <row r="299050" customFormat="1"/>
    <row r="299051" customFormat="1"/>
    <row r="299052" customFormat="1"/>
    <row r="299053" customFormat="1"/>
    <row r="299054" customFormat="1"/>
    <row r="299055" customFormat="1"/>
    <row r="299056" customFormat="1"/>
    <row r="299057" customFormat="1"/>
    <row r="299058" customFormat="1"/>
    <row r="299059" customFormat="1"/>
    <row r="299060" customFormat="1"/>
    <row r="299061" customFormat="1"/>
    <row r="299062" customFormat="1"/>
    <row r="299063" customFormat="1"/>
    <row r="299064" customFormat="1"/>
    <row r="299065" customFormat="1"/>
    <row r="299066" customFormat="1"/>
    <row r="299067" customFormat="1"/>
    <row r="299068" customFormat="1"/>
    <row r="299069" customFormat="1"/>
    <row r="299070" customFormat="1"/>
    <row r="299071" customFormat="1"/>
    <row r="299072" customFormat="1"/>
    <row r="299073" customFormat="1"/>
    <row r="299074" customFormat="1"/>
    <row r="299075" customFormat="1"/>
    <row r="299076" customFormat="1"/>
    <row r="299077" customFormat="1"/>
    <row r="299078" customFormat="1"/>
    <row r="299079" customFormat="1"/>
    <row r="299080" customFormat="1"/>
    <row r="299081" customFormat="1"/>
    <row r="299082" customFormat="1"/>
    <row r="299083" customFormat="1"/>
    <row r="299084" customFormat="1"/>
    <row r="299085" customFormat="1"/>
    <row r="299086" customFormat="1"/>
    <row r="299087" customFormat="1"/>
    <row r="299088" customFormat="1"/>
    <row r="299089" customFormat="1"/>
    <row r="299090" customFormat="1"/>
    <row r="299091" customFormat="1"/>
    <row r="299092" customFormat="1"/>
    <row r="299093" customFormat="1"/>
    <row r="299094" customFormat="1"/>
    <row r="299095" customFormat="1"/>
    <row r="299096" customFormat="1"/>
    <row r="299097" customFormat="1"/>
    <row r="299098" customFormat="1"/>
    <row r="299099" customFormat="1"/>
    <row r="299100" customFormat="1"/>
    <row r="299101" customFormat="1"/>
    <row r="299102" customFormat="1"/>
    <row r="299103" customFormat="1"/>
    <row r="299104" customFormat="1"/>
    <row r="299105" customFormat="1"/>
    <row r="299106" customFormat="1"/>
    <row r="299107" customFormat="1"/>
    <row r="299108" customFormat="1"/>
    <row r="299109" customFormat="1"/>
    <row r="299110" customFormat="1"/>
    <row r="299111" customFormat="1"/>
    <row r="299112" customFormat="1"/>
    <row r="299113" customFormat="1"/>
    <row r="299114" customFormat="1"/>
    <row r="299115" customFormat="1"/>
    <row r="299116" customFormat="1"/>
    <row r="299117" customFormat="1"/>
    <row r="299118" customFormat="1"/>
    <row r="299119" customFormat="1"/>
    <row r="299120" customFormat="1"/>
    <row r="299121" customFormat="1"/>
    <row r="299122" customFormat="1"/>
    <row r="299123" customFormat="1"/>
    <row r="299124" customFormat="1"/>
    <row r="299125" customFormat="1"/>
    <row r="299126" customFormat="1"/>
    <row r="299127" customFormat="1"/>
    <row r="299128" customFormat="1"/>
    <row r="299129" customFormat="1"/>
    <row r="299130" customFormat="1"/>
    <row r="299131" customFormat="1"/>
    <row r="299132" customFormat="1"/>
    <row r="299133" customFormat="1"/>
    <row r="299134" customFormat="1"/>
    <row r="299135" customFormat="1"/>
    <row r="299136" customFormat="1"/>
    <row r="299137" customFormat="1"/>
    <row r="299138" customFormat="1"/>
    <row r="299139" customFormat="1"/>
    <row r="299140" customFormat="1"/>
    <row r="299141" customFormat="1"/>
    <row r="299142" customFormat="1"/>
    <row r="299143" customFormat="1"/>
    <row r="299144" customFormat="1"/>
    <row r="299145" customFormat="1"/>
    <row r="299146" customFormat="1"/>
    <row r="299147" customFormat="1"/>
    <row r="299148" customFormat="1"/>
    <row r="299149" customFormat="1"/>
    <row r="299150" customFormat="1"/>
    <row r="299151" customFormat="1"/>
    <row r="299152" customFormat="1"/>
    <row r="299153" customFormat="1"/>
    <row r="299154" customFormat="1"/>
    <row r="299155" customFormat="1"/>
    <row r="299156" customFormat="1"/>
    <row r="299157" customFormat="1"/>
    <row r="299158" customFormat="1"/>
    <row r="299159" customFormat="1"/>
    <row r="299160" customFormat="1"/>
    <row r="299161" customFormat="1"/>
    <row r="299162" customFormat="1"/>
    <row r="299163" customFormat="1"/>
    <row r="299164" customFormat="1"/>
    <row r="299165" customFormat="1"/>
    <row r="299166" customFormat="1"/>
    <row r="299167" customFormat="1"/>
    <row r="299168" customFormat="1"/>
    <row r="299169" customFormat="1"/>
    <row r="299170" customFormat="1"/>
    <row r="299171" customFormat="1"/>
    <row r="299172" customFormat="1"/>
    <row r="299173" customFormat="1"/>
    <row r="299174" customFormat="1"/>
    <row r="299175" customFormat="1"/>
    <row r="299176" customFormat="1"/>
    <row r="299177" customFormat="1"/>
    <row r="299178" customFormat="1"/>
    <row r="299179" customFormat="1"/>
    <row r="299180" customFormat="1"/>
    <row r="299181" customFormat="1"/>
    <row r="299182" customFormat="1"/>
    <row r="299183" customFormat="1"/>
    <row r="299184" customFormat="1"/>
    <row r="299185" customFormat="1"/>
    <row r="299186" customFormat="1"/>
    <row r="299187" customFormat="1"/>
    <row r="299188" customFormat="1"/>
    <row r="299189" customFormat="1"/>
    <row r="299190" customFormat="1"/>
    <row r="299191" customFormat="1"/>
    <row r="299192" customFormat="1"/>
    <row r="299193" customFormat="1"/>
    <row r="299194" customFormat="1"/>
    <row r="299195" customFormat="1"/>
    <row r="299196" customFormat="1"/>
    <row r="299197" customFormat="1"/>
    <row r="299198" customFormat="1"/>
    <row r="299199" customFormat="1"/>
    <row r="299200" customFormat="1"/>
    <row r="299201" customFormat="1"/>
    <row r="299202" customFormat="1"/>
    <row r="299203" customFormat="1"/>
    <row r="299204" customFormat="1"/>
    <row r="299205" customFormat="1"/>
    <row r="299206" customFormat="1"/>
    <row r="299207" customFormat="1"/>
    <row r="299208" customFormat="1"/>
    <row r="299209" customFormat="1"/>
    <row r="299210" customFormat="1"/>
    <row r="299211" customFormat="1"/>
    <row r="299212" customFormat="1"/>
    <row r="299213" customFormat="1"/>
    <row r="299214" customFormat="1"/>
    <row r="299215" customFormat="1"/>
    <row r="299216" customFormat="1"/>
    <row r="299217" customFormat="1"/>
    <row r="299218" customFormat="1"/>
    <row r="299219" customFormat="1"/>
    <row r="299220" customFormat="1"/>
    <row r="299221" customFormat="1"/>
    <row r="299222" customFormat="1"/>
    <row r="299223" customFormat="1"/>
    <row r="299224" customFormat="1"/>
    <row r="299225" customFormat="1"/>
    <row r="299226" customFormat="1"/>
    <row r="299227" customFormat="1"/>
    <row r="299228" customFormat="1"/>
    <row r="299229" customFormat="1"/>
    <row r="299230" customFormat="1"/>
    <row r="299231" customFormat="1"/>
    <row r="299232" customFormat="1"/>
    <row r="299233" customFormat="1"/>
    <row r="299234" customFormat="1"/>
    <row r="299235" customFormat="1"/>
    <row r="299236" customFormat="1"/>
    <row r="299237" customFormat="1"/>
    <row r="299238" customFormat="1"/>
    <row r="299239" customFormat="1"/>
    <row r="299240" customFormat="1"/>
    <row r="299241" customFormat="1"/>
    <row r="299242" customFormat="1"/>
    <row r="299243" customFormat="1"/>
    <row r="299244" customFormat="1"/>
    <row r="299245" customFormat="1"/>
    <row r="299246" customFormat="1"/>
    <row r="299247" customFormat="1"/>
    <row r="299248" customFormat="1"/>
    <row r="299249" customFormat="1"/>
    <row r="299250" customFormat="1"/>
    <row r="299251" customFormat="1"/>
    <row r="299252" customFormat="1"/>
    <row r="299253" customFormat="1"/>
    <row r="299254" customFormat="1"/>
    <row r="299255" customFormat="1"/>
    <row r="299256" customFormat="1"/>
    <row r="299257" customFormat="1"/>
    <row r="299258" customFormat="1"/>
    <row r="299259" customFormat="1"/>
    <row r="299260" customFormat="1"/>
    <row r="299261" customFormat="1"/>
    <row r="299262" customFormat="1"/>
    <row r="299263" customFormat="1"/>
    <row r="299264" customFormat="1"/>
    <row r="299265" customFormat="1"/>
    <row r="299266" customFormat="1"/>
    <row r="299267" customFormat="1"/>
    <row r="299268" customFormat="1"/>
    <row r="299269" customFormat="1"/>
    <row r="299270" customFormat="1"/>
    <row r="299271" customFormat="1"/>
    <row r="299272" customFormat="1"/>
    <row r="299273" customFormat="1"/>
    <row r="299274" customFormat="1"/>
    <row r="299275" customFormat="1"/>
    <row r="299276" customFormat="1"/>
    <row r="299277" customFormat="1"/>
    <row r="299278" customFormat="1"/>
    <row r="299279" customFormat="1"/>
    <row r="299280" customFormat="1"/>
    <row r="299281" customFormat="1"/>
    <row r="299282" customFormat="1"/>
    <row r="299283" customFormat="1"/>
    <row r="299284" customFormat="1"/>
    <row r="299285" customFormat="1"/>
    <row r="299286" customFormat="1"/>
    <row r="299287" customFormat="1"/>
    <row r="299288" customFormat="1"/>
    <row r="299289" customFormat="1"/>
    <row r="299290" customFormat="1"/>
    <row r="299291" customFormat="1"/>
    <row r="299292" customFormat="1"/>
    <row r="299293" customFormat="1"/>
    <row r="299294" customFormat="1"/>
    <row r="299295" customFormat="1"/>
    <row r="299296" customFormat="1"/>
    <row r="299297" customFormat="1"/>
    <row r="299298" customFormat="1"/>
    <row r="299299" customFormat="1"/>
    <row r="299300" customFormat="1"/>
    <row r="299301" customFormat="1"/>
    <row r="299302" customFormat="1"/>
    <row r="299303" customFormat="1"/>
    <row r="299304" customFormat="1"/>
    <row r="299305" customFormat="1"/>
    <row r="299306" customFormat="1"/>
    <row r="299307" customFormat="1"/>
    <row r="299308" customFormat="1"/>
    <row r="299309" customFormat="1"/>
    <row r="299310" customFormat="1"/>
    <row r="299311" customFormat="1"/>
    <row r="299312" customFormat="1"/>
    <row r="299313" customFormat="1"/>
    <row r="299314" customFormat="1"/>
    <row r="299315" customFormat="1"/>
    <row r="299316" customFormat="1"/>
    <row r="299317" customFormat="1"/>
    <row r="299318" customFormat="1"/>
    <row r="299319" customFormat="1"/>
    <row r="299320" customFormat="1"/>
    <row r="299321" customFormat="1"/>
    <row r="299322" customFormat="1"/>
    <row r="299323" customFormat="1"/>
    <row r="299324" customFormat="1"/>
    <row r="299325" customFormat="1"/>
    <row r="299326" customFormat="1"/>
    <row r="299327" customFormat="1"/>
    <row r="299328" customFormat="1"/>
    <row r="299329" customFormat="1"/>
    <row r="299330" customFormat="1"/>
    <row r="299331" customFormat="1"/>
    <row r="299332" customFormat="1"/>
    <row r="299333" customFormat="1"/>
    <row r="299334" customFormat="1"/>
    <row r="299335" customFormat="1"/>
    <row r="299336" customFormat="1"/>
    <row r="299337" customFormat="1"/>
    <row r="299338" customFormat="1"/>
    <row r="299339" customFormat="1"/>
    <row r="299340" customFormat="1"/>
    <row r="299341" customFormat="1"/>
    <row r="299342" customFormat="1"/>
    <row r="299343" customFormat="1"/>
    <row r="299344" customFormat="1"/>
    <row r="299345" customFormat="1"/>
    <row r="299346" customFormat="1"/>
    <row r="299347" customFormat="1"/>
    <row r="299348" customFormat="1"/>
    <row r="299349" customFormat="1"/>
    <row r="299350" customFormat="1"/>
    <row r="299351" customFormat="1"/>
    <row r="299352" customFormat="1"/>
    <row r="299353" customFormat="1"/>
    <row r="299354" customFormat="1"/>
    <row r="299355" customFormat="1"/>
    <row r="299356" customFormat="1"/>
    <row r="299357" customFormat="1"/>
    <row r="299358" customFormat="1"/>
    <row r="299359" customFormat="1"/>
    <row r="299360" customFormat="1"/>
    <row r="299361" customFormat="1"/>
    <row r="299362" customFormat="1"/>
    <row r="299363" customFormat="1"/>
    <row r="299364" customFormat="1"/>
    <row r="299365" customFormat="1"/>
    <row r="299366" customFormat="1"/>
    <row r="299367" customFormat="1"/>
    <row r="299368" customFormat="1"/>
    <row r="299369" customFormat="1"/>
    <row r="299370" customFormat="1"/>
    <row r="299371" customFormat="1"/>
    <row r="299372" customFormat="1"/>
    <row r="299373" customFormat="1"/>
    <row r="299374" customFormat="1"/>
    <row r="299375" customFormat="1"/>
    <row r="299376" customFormat="1"/>
    <row r="299377" customFormat="1"/>
    <row r="299378" customFormat="1"/>
    <row r="299379" customFormat="1"/>
    <row r="299380" customFormat="1"/>
    <row r="299381" customFormat="1"/>
    <row r="299382" customFormat="1"/>
    <row r="299383" customFormat="1"/>
    <row r="299384" customFormat="1"/>
    <row r="299385" customFormat="1"/>
    <row r="299386" customFormat="1"/>
    <row r="299387" customFormat="1"/>
    <row r="299388" customFormat="1"/>
    <row r="299389" customFormat="1"/>
    <row r="299390" customFormat="1"/>
    <row r="299391" customFormat="1"/>
    <row r="299392" customFormat="1"/>
    <row r="299393" customFormat="1"/>
    <row r="299394" customFormat="1"/>
    <row r="299395" customFormat="1"/>
    <row r="299396" customFormat="1"/>
    <row r="299397" customFormat="1"/>
    <row r="299398" customFormat="1"/>
    <row r="299399" customFormat="1"/>
    <row r="299400" customFormat="1"/>
    <row r="299401" customFormat="1"/>
    <row r="299402" customFormat="1"/>
    <row r="299403" customFormat="1"/>
    <row r="299404" customFormat="1"/>
    <row r="299405" customFormat="1"/>
    <row r="299406" customFormat="1"/>
    <row r="299407" customFormat="1"/>
    <row r="299408" customFormat="1"/>
    <row r="299409" customFormat="1"/>
    <row r="299410" customFormat="1"/>
    <row r="299411" customFormat="1"/>
    <row r="299412" customFormat="1"/>
    <row r="299413" customFormat="1"/>
    <row r="299414" customFormat="1"/>
    <row r="299415" customFormat="1"/>
    <row r="299416" customFormat="1"/>
    <row r="299417" customFormat="1"/>
    <row r="299418" customFormat="1"/>
    <row r="299419" customFormat="1"/>
    <row r="299420" customFormat="1"/>
    <row r="299421" customFormat="1"/>
    <row r="299422" customFormat="1"/>
    <row r="299423" customFormat="1"/>
    <row r="299424" customFormat="1"/>
    <row r="299425" customFormat="1"/>
    <row r="299426" customFormat="1"/>
    <row r="299427" customFormat="1"/>
    <row r="299428" customFormat="1"/>
    <row r="299429" customFormat="1"/>
    <row r="299430" customFormat="1"/>
    <row r="299431" customFormat="1"/>
    <row r="299432" customFormat="1"/>
    <row r="299433" customFormat="1"/>
    <row r="299434" customFormat="1"/>
    <row r="299435" customFormat="1"/>
    <row r="299436" customFormat="1"/>
    <row r="299437" customFormat="1"/>
    <row r="299438" customFormat="1"/>
    <row r="299439" customFormat="1"/>
    <row r="299440" customFormat="1"/>
    <row r="299441" customFormat="1"/>
    <row r="299442" customFormat="1"/>
    <row r="299443" customFormat="1"/>
    <row r="299444" customFormat="1"/>
    <row r="299445" customFormat="1"/>
    <row r="299446" customFormat="1"/>
    <row r="299447" customFormat="1"/>
    <row r="299448" customFormat="1"/>
    <row r="299449" customFormat="1"/>
    <row r="299450" customFormat="1"/>
    <row r="299451" customFormat="1"/>
    <row r="299452" customFormat="1"/>
    <row r="299453" customFormat="1"/>
    <row r="299454" customFormat="1"/>
    <row r="299455" customFormat="1"/>
    <row r="299456" customFormat="1"/>
    <row r="299457" customFormat="1"/>
    <row r="299458" customFormat="1"/>
    <row r="299459" customFormat="1"/>
    <row r="299460" customFormat="1"/>
    <row r="299461" customFormat="1"/>
    <row r="299462" customFormat="1"/>
    <row r="299463" customFormat="1"/>
    <row r="299464" customFormat="1"/>
    <row r="299465" customFormat="1"/>
    <row r="299466" customFormat="1"/>
    <row r="299467" customFormat="1"/>
    <row r="299468" customFormat="1"/>
    <row r="299469" customFormat="1"/>
    <row r="299470" customFormat="1"/>
    <row r="299471" customFormat="1"/>
    <row r="299472" customFormat="1"/>
    <row r="299473" customFormat="1"/>
    <row r="299474" customFormat="1"/>
    <row r="299475" customFormat="1"/>
    <row r="299476" customFormat="1"/>
    <row r="299477" customFormat="1"/>
    <row r="299478" customFormat="1"/>
    <row r="299479" customFormat="1"/>
    <row r="299480" customFormat="1"/>
    <row r="299481" customFormat="1"/>
    <row r="299482" customFormat="1"/>
    <row r="299483" customFormat="1"/>
    <row r="299484" customFormat="1"/>
    <row r="299485" customFormat="1"/>
    <row r="299486" customFormat="1"/>
    <row r="299487" customFormat="1"/>
    <row r="299488" customFormat="1"/>
    <row r="299489" customFormat="1"/>
    <row r="299490" customFormat="1"/>
    <row r="299491" customFormat="1"/>
    <row r="299492" customFormat="1"/>
    <row r="299493" customFormat="1"/>
    <row r="299494" customFormat="1"/>
    <row r="299495" customFormat="1"/>
    <row r="299496" customFormat="1"/>
    <row r="299497" customFormat="1"/>
    <row r="299498" customFormat="1"/>
    <row r="299499" customFormat="1"/>
    <row r="299500" customFormat="1"/>
    <row r="299501" customFormat="1"/>
    <row r="299502" customFormat="1"/>
    <row r="299503" customFormat="1"/>
    <row r="299504" customFormat="1"/>
    <row r="299505" customFormat="1"/>
    <row r="299506" customFormat="1"/>
    <row r="299507" customFormat="1"/>
    <row r="299508" customFormat="1"/>
    <row r="299509" customFormat="1"/>
    <row r="299510" customFormat="1"/>
    <row r="299511" customFormat="1"/>
    <row r="299512" customFormat="1"/>
    <row r="299513" customFormat="1"/>
    <row r="299514" customFormat="1"/>
    <row r="299515" customFormat="1"/>
    <row r="299516" customFormat="1"/>
    <row r="299517" customFormat="1"/>
    <row r="299518" customFormat="1"/>
    <row r="299519" customFormat="1"/>
    <row r="299520" customFormat="1"/>
    <row r="299521" customFormat="1"/>
    <row r="299522" customFormat="1"/>
    <row r="299523" customFormat="1"/>
    <row r="299524" customFormat="1"/>
    <row r="299525" customFormat="1"/>
    <row r="299526" customFormat="1"/>
    <row r="299527" customFormat="1"/>
    <row r="299528" customFormat="1"/>
    <row r="299529" customFormat="1"/>
    <row r="299530" customFormat="1"/>
    <row r="299531" customFormat="1"/>
    <row r="299532" customFormat="1"/>
    <row r="299533" customFormat="1"/>
    <row r="299534" customFormat="1"/>
    <row r="299535" customFormat="1"/>
    <row r="299536" customFormat="1"/>
    <row r="299537" customFormat="1"/>
    <row r="299538" customFormat="1"/>
    <row r="299539" customFormat="1"/>
    <row r="299540" customFormat="1"/>
    <row r="299541" customFormat="1"/>
    <row r="299542" customFormat="1"/>
    <row r="299543" customFormat="1"/>
    <row r="299544" customFormat="1"/>
    <row r="299545" customFormat="1"/>
    <row r="299546" customFormat="1"/>
    <row r="299547" customFormat="1"/>
    <row r="299548" customFormat="1"/>
    <row r="299549" customFormat="1"/>
    <row r="299550" customFormat="1"/>
    <row r="299551" customFormat="1"/>
    <row r="299552" customFormat="1"/>
    <row r="299553" customFormat="1"/>
    <row r="299554" customFormat="1"/>
    <row r="299555" customFormat="1"/>
    <row r="299556" customFormat="1"/>
    <row r="299557" customFormat="1"/>
    <row r="299558" customFormat="1"/>
    <row r="299559" customFormat="1"/>
    <row r="299560" customFormat="1"/>
    <row r="299561" customFormat="1"/>
    <row r="299562" customFormat="1"/>
    <row r="299563" customFormat="1"/>
    <row r="299564" customFormat="1"/>
    <row r="299565" customFormat="1"/>
    <row r="299566" customFormat="1"/>
    <row r="299567" customFormat="1"/>
    <row r="299568" customFormat="1"/>
    <row r="299569" customFormat="1"/>
    <row r="299570" customFormat="1"/>
    <row r="299571" customFormat="1"/>
    <row r="299572" customFormat="1"/>
    <row r="299573" customFormat="1"/>
    <row r="299574" customFormat="1"/>
    <row r="299575" customFormat="1"/>
    <row r="299576" customFormat="1"/>
    <row r="299577" customFormat="1"/>
    <row r="299578" customFormat="1"/>
    <row r="299579" customFormat="1"/>
    <row r="299580" customFormat="1"/>
    <row r="299581" customFormat="1"/>
    <row r="299582" customFormat="1"/>
    <row r="299583" customFormat="1"/>
    <row r="299584" customFormat="1"/>
    <row r="299585" customFormat="1"/>
    <row r="299586" customFormat="1"/>
    <row r="299587" customFormat="1"/>
    <row r="299588" customFormat="1"/>
    <row r="299589" customFormat="1"/>
    <row r="299590" customFormat="1"/>
    <row r="299591" customFormat="1"/>
    <row r="299592" customFormat="1"/>
    <row r="299593" customFormat="1"/>
    <row r="299594" customFormat="1"/>
    <row r="299595" customFormat="1"/>
    <row r="299596" customFormat="1"/>
    <row r="299597" customFormat="1"/>
    <row r="299598" customFormat="1"/>
    <row r="299599" customFormat="1"/>
    <row r="299600" customFormat="1"/>
    <row r="299601" customFormat="1"/>
    <row r="299602" customFormat="1"/>
    <row r="299603" customFormat="1"/>
    <row r="299604" customFormat="1"/>
    <row r="299605" customFormat="1"/>
    <row r="299606" customFormat="1"/>
    <row r="299607" customFormat="1"/>
    <row r="299608" customFormat="1"/>
    <row r="299609" customFormat="1"/>
    <row r="299610" customFormat="1"/>
    <row r="299611" customFormat="1"/>
    <row r="299612" customFormat="1"/>
    <row r="299613" customFormat="1"/>
    <row r="299614" customFormat="1"/>
    <row r="299615" customFormat="1"/>
    <row r="299616" customFormat="1"/>
    <row r="299617" customFormat="1"/>
    <row r="299618" customFormat="1"/>
    <row r="299619" customFormat="1"/>
    <row r="299620" customFormat="1"/>
    <row r="299621" customFormat="1"/>
    <row r="299622" customFormat="1"/>
    <row r="299623" customFormat="1"/>
    <row r="299624" customFormat="1"/>
    <row r="299625" customFormat="1"/>
    <row r="299626" customFormat="1"/>
    <row r="299627" customFormat="1"/>
    <row r="299628" customFormat="1"/>
    <row r="299629" customFormat="1"/>
    <row r="299630" customFormat="1"/>
    <row r="299631" customFormat="1"/>
    <row r="299632" customFormat="1"/>
    <row r="299633" customFormat="1"/>
    <row r="299634" customFormat="1"/>
    <row r="299635" customFormat="1"/>
    <row r="299636" customFormat="1"/>
    <row r="299637" customFormat="1"/>
    <row r="299638" customFormat="1"/>
    <row r="299639" customFormat="1"/>
    <row r="299640" customFormat="1"/>
    <row r="299641" customFormat="1"/>
    <row r="299642" customFormat="1"/>
    <row r="299643" customFormat="1"/>
    <row r="299644" customFormat="1"/>
    <row r="299645" customFormat="1"/>
    <row r="299646" customFormat="1"/>
    <row r="299647" customFormat="1"/>
    <row r="299648" customFormat="1"/>
    <row r="299649" customFormat="1"/>
    <row r="299650" customFormat="1"/>
    <row r="299651" customFormat="1"/>
    <row r="299652" customFormat="1"/>
    <row r="299653" customFormat="1"/>
    <row r="299654" customFormat="1"/>
    <row r="299655" customFormat="1"/>
    <row r="299656" customFormat="1"/>
    <row r="299657" customFormat="1"/>
    <row r="299658" customFormat="1"/>
    <row r="299659" customFormat="1"/>
    <row r="299660" customFormat="1"/>
    <row r="299661" customFormat="1"/>
    <row r="299662" customFormat="1"/>
    <row r="299663" customFormat="1"/>
    <row r="299664" customFormat="1"/>
    <row r="299665" customFormat="1"/>
    <row r="299666" customFormat="1"/>
    <row r="299667" customFormat="1"/>
    <row r="299668" customFormat="1"/>
    <row r="299669" customFormat="1"/>
    <row r="299670" customFormat="1"/>
    <row r="299671" customFormat="1"/>
    <row r="299672" customFormat="1"/>
    <row r="299673" customFormat="1"/>
    <row r="299674" customFormat="1"/>
    <row r="299675" customFormat="1"/>
    <row r="299676" customFormat="1"/>
    <row r="299677" customFormat="1"/>
    <row r="299678" customFormat="1"/>
    <row r="299679" customFormat="1"/>
    <row r="299680" customFormat="1"/>
    <row r="299681" customFormat="1"/>
    <row r="299682" customFormat="1"/>
    <row r="299683" customFormat="1"/>
    <row r="299684" customFormat="1"/>
    <row r="299685" customFormat="1"/>
    <row r="299686" customFormat="1"/>
    <row r="299687" customFormat="1"/>
    <row r="299688" customFormat="1"/>
    <row r="299689" customFormat="1"/>
    <row r="299690" customFormat="1"/>
    <row r="299691" customFormat="1"/>
    <row r="299692" customFormat="1"/>
    <row r="299693" customFormat="1"/>
    <row r="299694" customFormat="1"/>
    <row r="299695" customFormat="1"/>
    <row r="299696" customFormat="1"/>
    <row r="299697" customFormat="1"/>
    <row r="299698" customFormat="1"/>
    <row r="299699" customFormat="1"/>
    <row r="299700" customFormat="1"/>
    <row r="299701" customFormat="1"/>
    <row r="299702" customFormat="1"/>
    <row r="299703" customFormat="1"/>
    <row r="299704" customFormat="1"/>
    <row r="299705" customFormat="1"/>
    <row r="299706" customFormat="1"/>
    <row r="299707" customFormat="1"/>
    <row r="299708" customFormat="1"/>
    <row r="299709" customFormat="1"/>
    <row r="299710" customFormat="1"/>
    <row r="299711" customFormat="1"/>
    <row r="299712" customFormat="1"/>
    <row r="299713" customFormat="1"/>
    <row r="299714" customFormat="1"/>
    <row r="299715" customFormat="1"/>
    <row r="299716" customFormat="1"/>
    <row r="299717" customFormat="1"/>
    <row r="299718" customFormat="1"/>
    <row r="299719" customFormat="1"/>
    <row r="299720" customFormat="1"/>
    <row r="299721" customFormat="1"/>
    <row r="299722" customFormat="1"/>
    <row r="299723" customFormat="1"/>
    <row r="299724" customFormat="1"/>
    <row r="299725" customFormat="1"/>
    <row r="299726" customFormat="1"/>
    <row r="299727" customFormat="1"/>
    <row r="299728" customFormat="1"/>
    <row r="299729" customFormat="1"/>
    <row r="299730" customFormat="1"/>
    <row r="299731" customFormat="1"/>
    <row r="299732" customFormat="1"/>
    <row r="299733" customFormat="1"/>
    <row r="299734" customFormat="1"/>
    <row r="299735" customFormat="1"/>
    <row r="299736" customFormat="1"/>
    <row r="299737" customFormat="1"/>
    <row r="299738" customFormat="1"/>
    <row r="299739" customFormat="1"/>
    <row r="299740" customFormat="1"/>
    <row r="299741" customFormat="1"/>
    <row r="299742" customFormat="1"/>
    <row r="299743" customFormat="1"/>
    <row r="299744" customFormat="1"/>
    <row r="299745" customFormat="1"/>
    <row r="299746" customFormat="1"/>
    <row r="299747" customFormat="1"/>
    <row r="299748" customFormat="1"/>
    <row r="299749" customFormat="1"/>
    <row r="299750" customFormat="1"/>
    <row r="299751" customFormat="1"/>
    <row r="299752" customFormat="1"/>
    <row r="299753" customFormat="1"/>
    <row r="299754" customFormat="1"/>
    <row r="299755" customFormat="1"/>
    <row r="299756" customFormat="1"/>
    <row r="299757" customFormat="1"/>
    <row r="299758" customFormat="1"/>
    <row r="299759" customFormat="1"/>
    <row r="299760" customFormat="1"/>
    <row r="299761" customFormat="1"/>
    <row r="299762" customFormat="1"/>
    <row r="299763" customFormat="1"/>
    <row r="299764" customFormat="1"/>
    <row r="299765" customFormat="1"/>
    <row r="299766" customFormat="1"/>
    <row r="299767" customFormat="1"/>
    <row r="299768" customFormat="1"/>
    <row r="299769" customFormat="1"/>
    <row r="299770" customFormat="1"/>
    <row r="299771" customFormat="1"/>
    <row r="299772" customFormat="1"/>
    <row r="299773" customFormat="1"/>
    <row r="299774" customFormat="1"/>
    <row r="299775" customFormat="1"/>
    <row r="299776" customFormat="1"/>
    <row r="299777" customFormat="1"/>
    <row r="299778" customFormat="1"/>
    <row r="299779" customFormat="1"/>
    <row r="299780" customFormat="1"/>
    <row r="299781" customFormat="1"/>
    <row r="299782" customFormat="1"/>
    <row r="299783" customFormat="1"/>
    <row r="299784" customFormat="1"/>
    <row r="299785" customFormat="1"/>
    <row r="299786" customFormat="1"/>
    <row r="299787" customFormat="1"/>
    <row r="299788" customFormat="1"/>
    <row r="299789" customFormat="1"/>
    <row r="299790" customFormat="1"/>
    <row r="299791" customFormat="1"/>
    <row r="299792" customFormat="1"/>
    <row r="299793" customFormat="1"/>
    <row r="299794" customFormat="1"/>
    <row r="299795" customFormat="1"/>
    <row r="299796" customFormat="1"/>
    <row r="299797" customFormat="1"/>
    <row r="299798" customFormat="1"/>
    <row r="299799" customFormat="1"/>
    <row r="299800" customFormat="1"/>
    <row r="299801" customFormat="1"/>
    <row r="299802" customFormat="1"/>
    <row r="299803" customFormat="1"/>
    <row r="299804" customFormat="1"/>
    <row r="299805" customFormat="1"/>
    <row r="299806" customFormat="1"/>
    <row r="299807" customFormat="1"/>
    <row r="299808" customFormat="1"/>
    <row r="299809" customFormat="1"/>
    <row r="299810" customFormat="1"/>
    <row r="299811" customFormat="1"/>
    <row r="299812" customFormat="1"/>
    <row r="299813" customFormat="1"/>
    <row r="299814" customFormat="1"/>
    <row r="299815" customFormat="1"/>
    <row r="299816" customFormat="1"/>
    <row r="299817" customFormat="1"/>
    <row r="299818" customFormat="1"/>
    <row r="299819" customFormat="1"/>
    <row r="299820" customFormat="1"/>
    <row r="299821" customFormat="1"/>
    <row r="299822" customFormat="1"/>
    <row r="299823" customFormat="1"/>
    <row r="299824" customFormat="1"/>
    <row r="299825" customFormat="1"/>
    <row r="299826" customFormat="1"/>
    <row r="299827" customFormat="1"/>
    <row r="299828" customFormat="1"/>
    <row r="299829" customFormat="1"/>
    <row r="299830" customFormat="1"/>
    <row r="299831" customFormat="1"/>
    <row r="299832" customFormat="1"/>
    <row r="299833" customFormat="1"/>
    <row r="299834" customFormat="1"/>
    <row r="299835" customFormat="1"/>
    <row r="299836" customFormat="1"/>
    <row r="299837" customFormat="1"/>
    <row r="299838" customFormat="1"/>
    <row r="299839" customFormat="1"/>
    <row r="299840" customFormat="1"/>
    <row r="299841" customFormat="1"/>
    <row r="299842" customFormat="1"/>
    <row r="299843" customFormat="1"/>
    <row r="299844" customFormat="1"/>
    <row r="299845" customFormat="1"/>
    <row r="299846" customFormat="1"/>
    <row r="299847" customFormat="1"/>
    <row r="299848" customFormat="1"/>
    <row r="299849" customFormat="1"/>
    <row r="299850" customFormat="1"/>
    <row r="299851" customFormat="1"/>
    <row r="299852" customFormat="1"/>
    <row r="299853" customFormat="1"/>
    <row r="299854" customFormat="1"/>
    <row r="299855" customFormat="1"/>
    <row r="299856" customFormat="1"/>
    <row r="299857" customFormat="1"/>
    <row r="299858" customFormat="1"/>
    <row r="299859" customFormat="1"/>
    <row r="299860" customFormat="1"/>
    <row r="299861" customFormat="1"/>
    <row r="299862" customFormat="1"/>
    <row r="299863" customFormat="1"/>
    <row r="299864" customFormat="1"/>
    <row r="299865" customFormat="1"/>
    <row r="299866" customFormat="1"/>
    <row r="299867" customFormat="1"/>
    <row r="299868" customFormat="1"/>
    <row r="299869" customFormat="1"/>
    <row r="299870" customFormat="1"/>
    <row r="299871" customFormat="1"/>
    <row r="299872" customFormat="1"/>
    <row r="299873" customFormat="1"/>
    <row r="299874" customFormat="1"/>
    <row r="299875" customFormat="1"/>
    <row r="299876" customFormat="1"/>
    <row r="299877" customFormat="1"/>
    <row r="299878" customFormat="1"/>
    <row r="299879" customFormat="1"/>
    <row r="299880" customFormat="1"/>
    <row r="299881" customFormat="1"/>
    <row r="299882" customFormat="1"/>
    <row r="299883" customFormat="1"/>
    <row r="299884" customFormat="1"/>
    <row r="299885" customFormat="1"/>
    <row r="299886" customFormat="1"/>
    <row r="299887" customFormat="1"/>
    <row r="299888" customFormat="1"/>
    <row r="299889" customFormat="1"/>
    <row r="299890" customFormat="1"/>
    <row r="299891" customFormat="1"/>
    <row r="299892" customFormat="1"/>
    <row r="299893" customFormat="1"/>
    <row r="299894" customFormat="1"/>
    <row r="299895" customFormat="1"/>
    <row r="299896" customFormat="1"/>
    <row r="299897" customFormat="1"/>
    <row r="299898" customFormat="1"/>
    <row r="299899" customFormat="1"/>
    <row r="299900" customFormat="1"/>
    <row r="299901" customFormat="1"/>
    <row r="299902" customFormat="1"/>
    <row r="299903" customFormat="1"/>
    <row r="299904" customFormat="1"/>
    <row r="299905" customFormat="1"/>
    <row r="299906" customFormat="1"/>
    <row r="299907" customFormat="1"/>
    <row r="299908" customFormat="1"/>
    <row r="299909" customFormat="1"/>
    <row r="299910" customFormat="1"/>
    <row r="299911" customFormat="1"/>
    <row r="299912" customFormat="1"/>
    <row r="299913" customFormat="1"/>
    <row r="299914" customFormat="1"/>
    <row r="299915" customFormat="1"/>
    <row r="299916" customFormat="1"/>
    <row r="299917" customFormat="1"/>
    <row r="299918" customFormat="1"/>
    <row r="299919" customFormat="1"/>
    <row r="299920" customFormat="1"/>
    <row r="299921" customFormat="1"/>
    <row r="299922" customFormat="1"/>
    <row r="299923" customFormat="1"/>
    <row r="299924" customFormat="1"/>
    <row r="299925" customFormat="1"/>
    <row r="299926" customFormat="1"/>
    <row r="299927" customFormat="1"/>
    <row r="299928" customFormat="1"/>
    <row r="299929" customFormat="1"/>
    <row r="299930" customFormat="1"/>
    <row r="299931" customFormat="1"/>
    <row r="299932" customFormat="1"/>
    <row r="299933" customFormat="1"/>
    <row r="299934" customFormat="1"/>
    <row r="299935" customFormat="1"/>
    <row r="299936" customFormat="1"/>
    <row r="299937" customFormat="1"/>
    <row r="299938" customFormat="1"/>
    <row r="299939" customFormat="1"/>
    <row r="299940" customFormat="1"/>
    <row r="299941" customFormat="1"/>
    <row r="299942" customFormat="1"/>
    <row r="299943" customFormat="1"/>
    <row r="299944" customFormat="1"/>
    <row r="299945" customFormat="1"/>
    <row r="299946" customFormat="1"/>
    <row r="299947" customFormat="1"/>
    <row r="299948" customFormat="1"/>
    <row r="299949" customFormat="1"/>
    <row r="299950" customFormat="1"/>
    <row r="299951" customFormat="1"/>
    <row r="299952" customFormat="1"/>
    <row r="299953" customFormat="1"/>
    <row r="299954" customFormat="1"/>
    <row r="299955" customFormat="1"/>
    <row r="299956" customFormat="1"/>
    <row r="299957" customFormat="1"/>
    <row r="299958" customFormat="1"/>
    <row r="299959" customFormat="1"/>
    <row r="299960" customFormat="1"/>
    <row r="299961" customFormat="1"/>
    <row r="299962" customFormat="1"/>
    <row r="299963" customFormat="1"/>
    <row r="299964" customFormat="1"/>
    <row r="299965" customFormat="1"/>
    <row r="299966" customFormat="1"/>
    <row r="299967" customFormat="1"/>
    <row r="299968" customFormat="1"/>
    <row r="299969" customFormat="1"/>
    <row r="299970" customFormat="1"/>
    <row r="299971" customFormat="1"/>
    <row r="299972" customFormat="1"/>
    <row r="299973" customFormat="1"/>
    <row r="299974" customFormat="1"/>
    <row r="299975" customFormat="1"/>
    <row r="299976" customFormat="1"/>
    <row r="299977" customFormat="1"/>
    <row r="299978" customFormat="1"/>
    <row r="299979" customFormat="1"/>
    <row r="299980" customFormat="1"/>
    <row r="299981" customFormat="1"/>
    <row r="299982" customFormat="1"/>
    <row r="299983" customFormat="1"/>
    <row r="299984" customFormat="1"/>
    <row r="299985" customFormat="1"/>
    <row r="299986" customFormat="1"/>
    <row r="299987" customFormat="1"/>
    <row r="299988" customFormat="1"/>
    <row r="299989" customFormat="1"/>
    <row r="299990" customFormat="1"/>
    <row r="299991" customFormat="1"/>
    <row r="299992" customFormat="1"/>
    <row r="299993" customFormat="1"/>
    <row r="299994" customFormat="1"/>
    <row r="299995" customFormat="1"/>
    <row r="299996" customFormat="1"/>
    <row r="299997" customFormat="1"/>
    <row r="299998" customFormat="1"/>
    <row r="299999" customFormat="1"/>
    <row r="300000" customFormat="1"/>
    <row r="300001" customFormat="1"/>
    <row r="300002" customFormat="1"/>
    <row r="300003" customFormat="1"/>
    <row r="300004" customFormat="1"/>
    <row r="300005" customFormat="1"/>
    <row r="300006" customFormat="1"/>
    <row r="300007" customFormat="1"/>
    <row r="300008" customFormat="1"/>
    <row r="300009" customFormat="1"/>
    <row r="300010" customFormat="1"/>
    <row r="300011" customFormat="1"/>
    <row r="300012" customFormat="1"/>
    <row r="300013" customFormat="1"/>
    <row r="300014" customFormat="1"/>
    <row r="300015" customFormat="1"/>
    <row r="300016" customFormat="1"/>
    <row r="300017" customFormat="1"/>
    <row r="300018" customFormat="1"/>
    <row r="300019" customFormat="1"/>
    <row r="300020" customFormat="1"/>
    <row r="300021" customFormat="1"/>
    <row r="300022" customFormat="1"/>
    <row r="300023" customFormat="1"/>
    <row r="300024" customFormat="1"/>
    <row r="300025" customFormat="1"/>
    <row r="300026" customFormat="1"/>
    <row r="300027" customFormat="1"/>
    <row r="300028" customFormat="1"/>
    <row r="300029" customFormat="1"/>
    <row r="300030" customFormat="1"/>
    <row r="300031" customFormat="1"/>
    <row r="300032" customFormat="1"/>
    <row r="300033" customFormat="1"/>
    <row r="300034" customFormat="1"/>
    <row r="300035" customFormat="1"/>
    <row r="300036" customFormat="1"/>
    <row r="300037" customFormat="1"/>
    <row r="300038" customFormat="1"/>
    <row r="300039" customFormat="1"/>
    <row r="300040" customFormat="1"/>
    <row r="300041" customFormat="1"/>
    <row r="300042" customFormat="1"/>
    <row r="300043" customFormat="1"/>
    <row r="300044" customFormat="1"/>
    <row r="300045" customFormat="1"/>
    <row r="300046" customFormat="1"/>
    <row r="300047" customFormat="1"/>
    <row r="300048" customFormat="1"/>
    <row r="300049" customFormat="1"/>
    <row r="300050" customFormat="1"/>
    <row r="300051" customFormat="1"/>
    <row r="300052" customFormat="1"/>
    <row r="300053" customFormat="1"/>
    <row r="300054" customFormat="1"/>
    <row r="300055" customFormat="1"/>
    <row r="300056" customFormat="1"/>
    <row r="300057" customFormat="1"/>
    <row r="300058" customFormat="1"/>
    <row r="300059" customFormat="1"/>
    <row r="300060" customFormat="1"/>
    <row r="300061" customFormat="1"/>
    <row r="300062" customFormat="1"/>
    <row r="300063" customFormat="1"/>
    <row r="300064" customFormat="1"/>
    <row r="300065" customFormat="1"/>
    <row r="300066" customFormat="1"/>
    <row r="300067" customFormat="1"/>
    <row r="300068" customFormat="1"/>
    <row r="300069" customFormat="1"/>
    <row r="300070" customFormat="1"/>
    <row r="300071" customFormat="1"/>
    <row r="300072" customFormat="1"/>
    <row r="300073" customFormat="1"/>
    <row r="300074" customFormat="1"/>
    <row r="300075" customFormat="1"/>
    <row r="300076" customFormat="1"/>
    <row r="300077" customFormat="1"/>
    <row r="300078" customFormat="1"/>
    <row r="300079" customFormat="1"/>
    <row r="300080" customFormat="1"/>
    <row r="300081" customFormat="1"/>
    <row r="300082" customFormat="1"/>
    <row r="300083" customFormat="1"/>
    <row r="300084" customFormat="1"/>
    <row r="300085" customFormat="1"/>
    <row r="300086" customFormat="1"/>
    <row r="300087" customFormat="1"/>
    <row r="300088" customFormat="1"/>
    <row r="300089" customFormat="1"/>
    <row r="300090" customFormat="1"/>
    <row r="300091" customFormat="1"/>
    <row r="300092" customFormat="1"/>
    <row r="300093" customFormat="1"/>
    <row r="300094" customFormat="1"/>
    <row r="300095" customFormat="1"/>
    <row r="300096" customFormat="1"/>
    <row r="300097" customFormat="1"/>
    <row r="300098" customFormat="1"/>
    <row r="300099" customFormat="1"/>
    <row r="300100" customFormat="1"/>
    <row r="300101" customFormat="1"/>
    <row r="300102" customFormat="1"/>
    <row r="300103" customFormat="1"/>
    <row r="300104" customFormat="1"/>
    <row r="300105" customFormat="1"/>
    <row r="300106" customFormat="1"/>
    <row r="300107" customFormat="1"/>
    <row r="300108" customFormat="1"/>
    <row r="300109" customFormat="1"/>
    <row r="300110" customFormat="1"/>
    <row r="300111" customFormat="1"/>
    <row r="300112" customFormat="1"/>
    <row r="300113" customFormat="1"/>
    <row r="300114" customFormat="1"/>
    <row r="300115" customFormat="1"/>
    <row r="300116" customFormat="1"/>
    <row r="300117" customFormat="1"/>
    <row r="300118" customFormat="1"/>
    <row r="300119" customFormat="1"/>
    <row r="300120" customFormat="1"/>
    <row r="300121" customFormat="1"/>
    <row r="300122" customFormat="1"/>
    <row r="300123" customFormat="1"/>
    <row r="300124" customFormat="1"/>
    <row r="300125" customFormat="1"/>
    <row r="300126" customFormat="1"/>
    <row r="300127" customFormat="1"/>
    <row r="300128" customFormat="1"/>
    <row r="300129" customFormat="1"/>
    <row r="300130" customFormat="1"/>
    <row r="300131" customFormat="1"/>
    <row r="300132" customFormat="1"/>
    <row r="300133" customFormat="1"/>
    <row r="300134" customFormat="1"/>
    <row r="300135" customFormat="1"/>
    <row r="300136" customFormat="1"/>
    <row r="300137" customFormat="1"/>
    <row r="300138" customFormat="1"/>
    <row r="300139" customFormat="1"/>
    <row r="300140" customFormat="1"/>
    <row r="300141" customFormat="1"/>
    <row r="300142" customFormat="1"/>
    <row r="300143" customFormat="1"/>
    <row r="300144" customFormat="1"/>
    <row r="300145" customFormat="1"/>
    <row r="300146" customFormat="1"/>
    <row r="300147" customFormat="1"/>
    <row r="300148" customFormat="1"/>
    <row r="300149" customFormat="1"/>
    <row r="300150" customFormat="1"/>
    <row r="300151" customFormat="1"/>
    <row r="300152" customFormat="1"/>
    <row r="300153" customFormat="1"/>
    <row r="300154" customFormat="1"/>
    <row r="300155" customFormat="1"/>
    <row r="300156" customFormat="1"/>
    <row r="300157" customFormat="1"/>
    <row r="300158" customFormat="1"/>
    <row r="300159" customFormat="1"/>
    <row r="300160" customFormat="1"/>
    <row r="300161" customFormat="1"/>
    <row r="300162" customFormat="1"/>
    <row r="300163" customFormat="1"/>
    <row r="300164" customFormat="1"/>
    <row r="300165" customFormat="1"/>
    <row r="300166" customFormat="1"/>
    <row r="300167" customFormat="1"/>
    <row r="300168" customFormat="1"/>
    <row r="300169" customFormat="1"/>
    <row r="300170" customFormat="1"/>
    <row r="300171" customFormat="1"/>
    <row r="300172" customFormat="1"/>
    <row r="300173" customFormat="1"/>
    <row r="300174" customFormat="1"/>
    <row r="300175" customFormat="1"/>
    <row r="300176" customFormat="1"/>
    <row r="300177" customFormat="1"/>
    <row r="300178" customFormat="1"/>
    <row r="300179" customFormat="1"/>
    <row r="300180" customFormat="1"/>
    <row r="300181" customFormat="1"/>
    <row r="300182" customFormat="1"/>
    <row r="300183" customFormat="1"/>
    <row r="300184" customFormat="1"/>
    <row r="300185" customFormat="1"/>
    <row r="300186" customFormat="1"/>
    <row r="300187" customFormat="1"/>
    <row r="300188" customFormat="1"/>
    <row r="300189" customFormat="1"/>
    <row r="300190" customFormat="1"/>
    <row r="300191" customFormat="1"/>
    <row r="300192" customFormat="1"/>
    <row r="300193" customFormat="1"/>
    <row r="300194" customFormat="1"/>
    <row r="300195" customFormat="1"/>
    <row r="300196" customFormat="1"/>
    <row r="300197" customFormat="1"/>
    <row r="300198" customFormat="1"/>
    <row r="300199" customFormat="1"/>
    <row r="300200" customFormat="1"/>
    <row r="300201" customFormat="1"/>
    <row r="300202" customFormat="1"/>
    <row r="300203" customFormat="1"/>
    <row r="300204" customFormat="1"/>
    <row r="300205" customFormat="1"/>
    <row r="300206" customFormat="1"/>
    <row r="300207" customFormat="1"/>
    <row r="300208" customFormat="1"/>
    <row r="300209" customFormat="1"/>
    <row r="300210" customFormat="1"/>
    <row r="300211" customFormat="1"/>
    <row r="300212" customFormat="1"/>
    <row r="300213" customFormat="1"/>
    <row r="300214" customFormat="1"/>
    <row r="300215" customFormat="1"/>
    <row r="300216" customFormat="1"/>
    <row r="300217" customFormat="1"/>
    <row r="300218" customFormat="1"/>
    <row r="300219" customFormat="1"/>
    <row r="300220" customFormat="1"/>
    <row r="300221" customFormat="1"/>
    <row r="300222" customFormat="1"/>
    <row r="300223" customFormat="1"/>
    <row r="300224" customFormat="1"/>
    <row r="300225" customFormat="1"/>
    <row r="300226" customFormat="1"/>
    <row r="300227" customFormat="1"/>
    <row r="300228" customFormat="1"/>
    <row r="300229" customFormat="1"/>
    <row r="300230" customFormat="1"/>
    <row r="300231" customFormat="1"/>
    <row r="300232" customFormat="1"/>
    <row r="300233" customFormat="1"/>
    <row r="300234" customFormat="1"/>
    <row r="300235" customFormat="1"/>
    <row r="300236" customFormat="1"/>
    <row r="300237" customFormat="1"/>
    <row r="300238" customFormat="1"/>
    <row r="300239" customFormat="1"/>
    <row r="300240" customFormat="1"/>
    <row r="300241" customFormat="1"/>
    <row r="300242" customFormat="1"/>
    <row r="300243" customFormat="1"/>
    <row r="300244" customFormat="1"/>
    <row r="300245" customFormat="1"/>
    <row r="300246" customFormat="1"/>
    <row r="300247" customFormat="1"/>
    <row r="300248" customFormat="1"/>
    <row r="300249" customFormat="1"/>
    <row r="300250" customFormat="1"/>
    <row r="300251" customFormat="1"/>
    <row r="300252" customFormat="1"/>
    <row r="300253" customFormat="1"/>
    <row r="300254" customFormat="1"/>
    <row r="300255" customFormat="1"/>
    <row r="300256" customFormat="1"/>
    <row r="300257" customFormat="1"/>
    <row r="300258" customFormat="1"/>
    <row r="300259" customFormat="1"/>
    <row r="300260" customFormat="1"/>
    <row r="300261" customFormat="1"/>
    <row r="300262" customFormat="1"/>
    <row r="300263" customFormat="1"/>
    <row r="300264" customFormat="1"/>
    <row r="300265" customFormat="1"/>
    <row r="300266" customFormat="1"/>
    <row r="300267" customFormat="1"/>
    <row r="300268" customFormat="1"/>
    <row r="300269" customFormat="1"/>
    <row r="300270" customFormat="1"/>
    <row r="300271" customFormat="1"/>
    <row r="300272" customFormat="1"/>
    <row r="300273" customFormat="1"/>
    <row r="300274" customFormat="1"/>
    <row r="300275" customFormat="1"/>
    <row r="300276" customFormat="1"/>
    <row r="300277" customFormat="1"/>
    <row r="300278" customFormat="1"/>
    <row r="300279" customFormat="1"/>
    <row r="300280" customFormat="1"/>
    <row r="300281" customFormat="1"/>
    <row r="300282" customFormat="1"/>
    <row r="300283" customFormat="1"/>
    <row r="300284" customFormat="1"/>
    <row r="300285" customFormat="1"/>
    <row r="300286" customFormat="1"/>
    <row r="300287" customFormat="1"/>
    <row r="300288" customFormat="1"/>
    <row r="300289" customFormat="1"/>
    <row r="300290" customFormat="1"/>
    <row r="300291" customFormat="1"/>
    <row r="300292" customFormat="1"/>
    <row r="300293" customFormat="1"/>
    <row r="300294" customFormat="1"/>
    <row r="300295" customFormat="1"/>
    <row r="300296" customFormat="1"/>
    <row r="300297" customFormat="1"/>
    <row r="300298" customFormat="1"/>
    <row r="300299" customFormat="1"/>
    <row r="300300" customFormat="1"/>
    <row r="300301" customFormat="1"/>
    <row r="300302" customFormat="1"/>
    <row r="300303" customFormat="1"/>
    <row r="300304" customFormat="1"/>
    <row r="300305" customFormat="1"/>
    <row r="300306" customFormat="1"/>
    <row r="300307" customFormat="1"/>
    <row r="300308" customFormat="1"/>
    <row r="300309" customFormat="1"/>
    <row r="300310" customFormat="1"/>
    <row r="300311" customFormat="1"/>
    <row r="300312" customFormat="1"/>
    <row r="300313" customFormat="1"/>
    <row r="300314" customFormat="1"/>
    <row r="300315" customFormat="1"/>
    <row r="300316" customFormat="1"/>
    <row r="300317" customFormat="1"/>
    <row r="300318" customFormat="1"/>
    <row r="300319" customFormat="1"/>
    <row r="300320" customFormat="1"/>
    <row r="300321" customFormat="1"/>
    <row r="300322" customFormat="1"/>
    <row r="300323" customFormat="1"/>
    <row r="300324" customFormat="1"/>
    <row r="300325" customFormat="1"/>
    <row r="300326" customFormat="1"/>
    <row r="300327" customFormat="1"/>
    <row r="300328" customFormat="1"/>
    <row r="300329" customFormat="1"/>
    <row r="300330" customFormat="1"/>
    <row r="300331" customFormat="1"/>
    <row r="300332" customFormat="1"/>
    <row r="300333" customFormat="1"/>
    <row r="300334" customFormat="1"/>
    <row r="300335" customFormat="1"/>
    <row r="300336" customFormat="1"/>
    <row r="300337" customFormat="1"/>
    <row r="300338" customFormat="1"/>
    <row r="300339" customFormat="1"/>
    <row r="300340" customFormat="1"/>
    <row r="300341" customFormat="1"/>
    <row r="300342" customFormat="1"/>
    <row r="300343" customFormat="1"/>
    <row r="300344" customFormat="1"/>
    <row r="300345" customFormat="1"/>
    <row r="300346" customFormat="1"/>
    <row r="300347" customFormat="1"/>
    <row r="300348" customFormat="1"/>
    <row r="300349" customFormat="1"/>
    <row r="300350" customFormat="1"/>
    <row r="300351" customFormat="1"/>
    <row r="300352" customFormat="1"/>
    <row r="300353" customFormat="1"/>
    <row r="300354" customFormat="1"/>
    <row r="300355" customFormat="1"/>
    <row r="300356" customFormat="1"/>
    <row r="300357" customFormat="1"/>
    <row r="300358" customFormat="1"/>
    <row r="300359" customFormat="1"/>
    <row r="300360" customFormat="1"/>
    <row r="300361" customFormat="1"/>
    <row r="300362" customFormat="1"/>
    <row r="300363" customFormat="1"/>
    <row r="300364" customFormat="1"/>
    <row r="300365" customFormat="1"/>
    <row r="300366" customFormat="1"/>
    <row r="300367" customFormat="1"/>
    <row r="300368" customFormat="1"/>
    <row r="300369" customFormat="1"/>
    <row r="300370" customFormat="1"/>
    <row r="300371" customFormat="1"/>
    <row r="300372" customFormat="1"/>
    <row r="300373" customFormat="1"/>
    <row r="300374" customFormat="1"/>
    <row r="300375" customFormat="1"/>
    <row r="300376" customFormat="1"/>
    <row r="300377" customFormat="1"/>
    <row r="300378" customFormat="1"/>
    <row r="300379" customFormat="1"/>
    <row r="300380" customFormat="1"/>
    <row r="300381" customFormat="1"/>
    <row r="300382" customFormat="1"/>
    <row r="300383" customFormat="1"/>
    <row r="300384" customFormat="1"/>
    <row r="300385" customFormat="1"/>
    <row r="300386" customFormat="1"/>
    <row r="300387" customFormat="1"/>
    <row r="300388" customFormat="1"/>
    <row r="300389" customFormat="1"/>
    <row r="300390" customFormat="1"/>
    <row r="300391" customFormat="1"/>
    <row r="300392" customFormat="1"/>
    <row r="300393" customFormat="1"/>
    <row r="300394" customFormat="1"/>
    <row r="300395" customFormat="1"/>
    <row r="300396" customFormat="1"/>
    <row r="300397" customFormat="1"/>
    <row r="300398" customFormat="1"/>
    <row r="300399" customFormat="1"/>
    <row r="300400" customFormat="1"/>
    <row r="300401" customFormat="1"/>
    <row r="300402" customFormat="1"/>
    <row r="300403" customFormat="1"/>
    <row r="300404" customFormat="1"/>
    <row r="300405" customFormat="1"/>
    <row r="300406" customFormat="1"/>
    <row r="300407" customFormat="1"/>
    <row r="300408" customFormat="1"/>
    <row r="300409" customFormat="1"/>
    <row r="300410" customFormat="1"/>
    <row r="300411" customFormat="1"/>
    <row r="300412" customFormat="1"/>
    <row r="300413" customFormat="1"/>
    <row r="300414" customFormat="1"/>
    <row r="300415" customFormat="1"/>
    <row r="300416" customFormat="1"/>
    <row r="300417" customFormat="1"/>
    <row r="300418" customFormat="1"/>
    <row r="300419" customFormat="1"/>
    <row r="300420" customFormat="1"/>
    <row r="300421" customFormat="1"/>
    <row r="300422" customFormat="1"/>
    <row r="300423" customFormat="1"/>
    <row r="300424" customFormat="1"/>
    <row r="300425" customFormat="1"/>
    <row r="300426" customFormat="1"/>
    <row r="300427" customFormat="1"/>
    <row r="300428" customFormat="1"/>
    <row r="300429" customFormat="1"/>
    <row r="300430" customFormat="1"/>
    <row r="300431" customFormat="1"/>
    <row r="300432" customFormat="1"/>
    <row r="300433" customFormat="1"/>
    <row r="300434" customFormat="1"/>
    <row r="300435" customFormat="1"/>
    <row r="300436" customFormat="1"/>
    <row r="300437" customFormat="1"/>
    <row r="300438" customFormat="1"/>
    <row r="300439" customFormat="1"/>
    <row r="300440" customFormat="1"/>
    <row r="300441" customFormat="1"/>
    <row r="300442" customFormat="1"/>
    <row r="300443" customFormat="1"/>
    <row r="300444" customFormat="1"/>
    <row r="300445" customFormat="1"/>
    <row r="300446" customFormat="1"/>
    <row r="300447" customFormat="1"/>
    <row r="300448" customFormat="1"/>
    <row r="300449" customFormat="1"/>
    <row r="300450" customFormat="1"/>
    <row r="300451" customFormat="1"/>
    <row r="300452" customFormat="1"/>
    <row r="300453" customFormat="1"/>
    <row r="300454" customFormat="1"/>
    <row r="300455" customFormat="1"/>
    <row r="300456" customFormat="1"/>
    <row r="300457" customFormat="1"/>
    <row r="300458" customFormat="1"/>
    <row r="300459" customFormat="1"/>
    <row r="300460" customFormat="1"/>
    <row r="300461" customFormat="1"/>
    <row r="300462" customFormat="1"/>
    <row r="300463" customFormat="1"/>
    <row r="300464" customFormat="1"/>
    <row r="300465" customFormat="1"/>
    <row r="300466" customFormat="1"/>
    <row r="300467" customFormat="1"/>
    <row r="300468" customFormat="1"/>
    <row r="300469" customFormat="1"/>
    <row r="300470" customFormat="1"/>
    <row r="300471" customFormat="1"/>
    <row r="300472" customFormat="1"/>
    <row r="300473" customFormat="1"/>
    <row r="300474" customFormat="1"/>
    <row r="300475" customFormat="1"/>
    <row r="300476" customFormat="1"/>
    <row r="300477" customFormat="1"/>
    <row r="300478" customFormat="1"/>
    <row r="300479" customFormat="1"/>
    <row r="300480" customFormat="1"/>
    <row r="300481" customFormat="1"/>
    <row r="300482" customFormat="1"/>
    <row r="300483" customFormat="1"/>
    <row r="300484" customFormat="1"/>
    <row r="300485" customFormat="1"/>
    <row r="300486" customFormat="1"/>
    <row r="300487" customFormat="1"/>
    <row r="300488" customFormat="1"/>
    <row r="300489" customFormat="1"/>
    <row r="300490" customFormat="1"/>
    <row r="300491" customFormat="1"/>
    <row r="300492" customFormat="1"/>
    <row r="300493" customFormat="1"/>
    <row r="300494" customFormat="1"/>
    <row r="300495" customFormat="1"/>
    <row r="300496" customFormat="1"/>
    <row r="300497" customFormat="1"/>
    <row r="300498" customFormat="1"/>
    <row r="300499" customFormat="1"/>
    <row r="300500" customFormat="1"/>
    <row r="300501" customFormat="1"/>
    <row r="300502" customFormat="1"/>
    <row r="300503" customFormat="1"/>
    <row r="300504" customFormat="1"/>
    <row r="300505" customFormat="1"/>
    <row r="300506" customFormat="1"/>
    <row r="300507" customFormat="1"/>
    <row r="300508" customFormat="1"/>
    <row r="300509" customFormat="1"/>
    <row r="300510" customFormat="1"/>
    <row r="300511" customFormat="1"/>
    <row r="300512" customFormat="1"/>
    <row r="300513" customFormat="1"/>
    <row r="300514" customFormat="1"/>
    <row r="300515" customFormat="1"/>
    <row r="300516" customFormat="1"/>
    <row r="300517" customFormat="1"/>
    <row r="300518" customFormat="1"/>
    <row r="300519" customFormat="1"/>
    <row r="300520" customFormat="1"/>
    <row r="300521" customFormat="1"/>
    <row r="300522" customFormat="1"/>
    <row r="300523" customFormat="1"/>
    <row r="300524" customFormat="1"/>
    <row r="300525" customFormat="1"/>
    <row r="300526" customFormat="1"/>
    <row r="300527" customFormat="1"/>
    <row r="300528" customFormat="1"/>
    <row r="300529" customFormat="1"/>
    <row r="300530" customFormat="1"/>
    <row r="300531" customFormat="1"/>
    <row r="300532" customFormat="1"/>
    <row r="300533" customFormat="1"/>
    <row r="300534" customFormat="1"/>
    <row r="300535" customFormat="1"/>
    <row r="300536" customFormat="1"/>
    <row r="300537" customFormat="1"/>
    <row r="300538" customFormat="1"/>
    <row r="300539" customFormat="1"/>
    <row r="300540" customFormat="1"/>
    <row r="300541" customFormat="1"/>
    <row r="300542" customFormat="1"/>
    <row r="300543" customFormat="1"/>
    <row r="300544" customFormat="1"/>
    <row r="300545" customFormat="1"/>
    <row r="300546" customFormat="1"/>
    <row r="300547" customFormat="1"/>
    <row r="300548" customFormat="1"/>
    <row r="300549" customFormat="1"/>
    <row r="300550" customFormat="1"/>
    <row r="300551" customFormat="1"/>
    <row r="300552" customFormat="1"/>
    <row r="300553" customFormat="1"/>
    <row r="300554" customFormat="1"/>
    <row r="300555" customFormat="1"/>
    <row r="300556" customFormat="1"/>
    <row r="300557" customFormat="1"/>
    <row r="300558" customFormat="1"/>
    <row r="300559" customFormat="1"/>
    <row r="300560" customFormat="1"/>
    <row r="300561" customFormat="1"/>
    <row r="300562" customFormat="1"/>
    <row r="300563" customFormat="1"/>
    <row r="300564" customFormat="1"/>
    <row r="300565" customFormat="1"/>
    <row r="300566" customFormat="1"/>
    <row r="300567" customFormat="1"/>
    <row r="300568" customFormat="1"/>
    <row r="300569" customFormat="1"/>
    <row r="300570" customFormat="1"/>
    <row r="300571" customFormat="1"/>
    <row r="300572" customFormat="1"/>
    <row r="300573" customFormat="1"/>
    <row r="300574" customFormat="1"/>
    <row r="300575" customFormat="1"/>
    <row r="300576" customFormat="1"/>
    <row r="300577" customFormat="1"/>
    <row r="300578" customFormat="1"/>
    <row r="300579" customFormat="1"/>
    <row r="300580" customFormat="1"/>
    <row r="300581" customFormat="1"/>
    <row r="300582" customFormat="1"/>
    <row r="300583" customFormat="1"/>
    <row r="300584" customFormat="1"/>
    <row r="300585" customFormat="1"/>
    <row r="300586" customFormat="1"/>
    <row r="300587" customFormat="1"/>
    <row r="300588" customFormat="1"/>
    <row r="300589" customFormat="1"/>
    <row r="300590" customFormat="1"/>
    <row r="300591" customFormat="1"/>
    <row r="300592" customFormat="1"/>
    <row r="300593" customFormat="1"/>
    <row r="300594" customFormat="1"/>
    <row r="300595" customFormat="1"/>
    <row r="300596" customFormat="1"/>
    <row r="300597" customFormat="1"/>
    <row r="300598" customFormat="1"/>
    <row r="300599" customFormat="1"/>
    <row r="300600" customFormat="1"/>
    <row r="300601" customFormat="1"/>
    <row r="300602" customFormat="1"/>
    <row r="300603" customFormat="1"/>
    <row r="300604" customFormat="1"/>
    <row r="300605" customFormat="1"/>
    <row r="300606" customFormat="1"/>
    <row r="300607" customFormat="1"/>
    <row r="300608" customFormat="1"/>
    <row r="300609" customFormat="1"/>
    <row r="300610" customFormat="1"/>
    <row r="300611" customFormat="1"/>
    <row r="300612" customFormat="1"/>
    <row r="300613" customFormat="1"/>
    <row r="300614" customFormat="1"/>
    <row r="300615" customFormat="1"/>
    <row r="300616" customFormat="1"/>
    <row r="300617" customFormat="1"/>
    <row r="300618" customFormat="1"/>
    <row r="300619" customFormat="1"/>
    <row r="300620" customFormat="1"/>
    <row r="300621" customFormat="1"/>
    <row r="300622" customFormat="1"/>
    <row r="300623" customFormat="1"/>
    <row r="300624" customFormat="1"/>
    <row r="300625" customFormat="1"/>
    <row r="300626" customFormat="1"/>
    <row r="300627" customFormat="1"/>
    <row r="300628" customFormat="1"/>
    <row r="300629" customFormat="1"/>
    <row r="300630" customFormat="1"/>
    <row r="300631" customFormat="1"/>
    <row r="300632" customFormat="1"/>
    <row r="300633" customFormat="1"/>
    <row r="300634" customFormat="1"/>
    <row r="300635" customFormat="1"/>
    <row r="300636" customFormat="1"/>
    <row r="300637" customFormat="1"/>
    <row r="300638" customFormat="1"/>
    <row r="300639" customFormat="1"/>
    <row r="300640" customFormat="1"/>
    <row r="300641" customFormat="1"/>
    <row r="300642" customFormat="1"/>
    <row r="300643" customFormat="1"/>
    <row r="300644" customFormat="1"/>
    <row r="300645" customFormat="1"/>
    <row r="300646" customFormat="1"/>
    <row r="300647" customFormat="1"/>
    <row r="300648" customFormat="1"/>
    <row r="300649" customFormat="1"/>
    <row r="300650" customFormat="1"/>
    <row r="300651" customFormat="1"/>
    <row r="300652" customFormat="1"/>
    <row r="300653" customFormat="1"/>
    <row r="300654" customFormat="1"/>
    <row r="300655" customFormat="1"/>
    <row r="300656" customFormat="1"/>
    <row r="300657" customFormat="1"/>
    <row r="300658" customFormat="1"/>
    <row r="300659" customFormat="1"/>
    <row r="300660" customFormat="1"/>
    <row r="300661" customFormat="1"/>
    <row r="300662" customFormat="1"/>
    <row r="300663" customFormat="1"/>
    <row r="300664" customFormat="1"/>
    <row r="300665" customFormat="1"/>
    <row r="300666" customFormat="1"/>
    <row r="300667" customFormat="1"/>
    <row r="300668" customFormat="1"/>
    <row r="300669" customFormat="1"/>
    <row r="300670" customFormat="1"/>
    <row r="300671" customFormat="1"/>
    <row r="300672" customFormat="1"/>
    <row r="300673" customFormat="1"/>
    <row r="300674" customFormat="1"/>
    <row r="300675" customFormat="1"/>
    <row r="300676" customFormat="1"/>
    <row r="300677" customFormat="1"/>
    <row r="300678" customFormat="1"/>
    <row r="300679" customFormat="1"/>
    <row r="300680" customFormat="1"/>
    <row r="300681" customFormat="1"/>
    <row r="300682" customFormat="1"/>
    <row r="300683" customFormat="1"/>
    <row r="300684" customFormat="1"/>
    <row r="300685" customFormat="1"/>
    <row r="300686" customFormat="1"/>
    <row r="300687" customFormat="1"/>
    <row r="300688" customFormat="1"/>
    <row r="300689" customFormat="1"/>
    <row r="300690" customFormat="1"/>
    <row r="300691" customFormat="1"/>
    <row r="300692" customFormat="1"/>
    <row r="300693" customFormat="1"/>
    <row r="300694" customFormat="1"/>
    <row r="300695" customFormat="1"/>
    <row r="300696" customFormat="1"/>
    <row r="300697" customFormat="1"/>
    <row r="300698" customFormat="1"/>
    <row r="300699" customFormat="1"/>
    <row r="300700" customFormat="1"/>
    <row r="300701" customFormat="1"/>
    <row r="300702" customFormat="1"/>
    <row r="300703" customFormat="1"/>
    <row r="300704" customFormat="1"/>
    <row r="300705" customFormat="1"/>
    <row r="300706" customFormat="1"/>
    <row r="300707" customFormat="1"/>
    <row r="300708" customFormat="1"/>
    <row r="300709" customFormat="1"/>
    <row r="300710" customFormat="1"/>
    <row r="300711" customFormat="1"/>
    <row r="300712" customFormat="1"/>
    <row r="300713" customFormat="1"/>
    <row r="300714" customFormat="1"/>
    <row r="300715" customFormat="1"/>
    <row r="300716" customFormat="1"/>
    <row r="300717" customFormat="1"/>
    <row r="300718" customFormat="1"/>
    <row r="300719" customFormat="1"/>
    <row r="300720" customFormat="1"/>
    <row r="300721" customFormat="1"/>
    <row r="300722" customFormat="1"/>
    <row r="300723" customFormat="1"/>
    <row r="300724" customFormat="1"/>
    <row r="300725" customFormat="1"/>
    <row r="300726" customFormat="1"/>
    <row r="300727" customFormat="1"/>
    <row r="300728" customFormat="1"/>
    <row r="300729" customFormat="1"/>
    <row r="300730" customFormat="1"/>
    <row r="300731" customFormat="1"/>
    <row r="300732" customFormat="1"/>
    <row r="300733" customFormat="1"/>
    <row r="300734" customFormat="1"/>
    <row r="300735" customFormat="1"/>
    <row r="300736" customFormat="1"/>
    <row r="300737" customFormat="1"/>
    <row r="300738" customFormat="1"/>
    <row r="300739" customFormat="1"/>
    <row r="300740" customFormat="1"/>
    <row r="300741" customFormat="1"/>
    <row r="300742" customFormat="1"/>
    <row r="300743" customFormat="1"/>
    <row r="300744" customFormat="1"/>
    <row r="300745" customFormat="1"/>
    <row r="300746" customFormat="1"/>
    <row r="300747" customFormat="1"/>
    <row r="300748" customFormat="1"/>
    <row r="300749" customFormat="1"/>
    <row r="300750" customFormat="1"/>
    <row r="300751" customFormat="1"/>
    <row r="300752" customFormat="1"/>
    <row r="300753" customFormat="1"/>
    <row r="300754" customFormat="1"/>
    <row r="300755" customFormat="1"/>
    <row r="300756" customFormat="1"/>
    <row r="300757" customFormat="1"/>
    <row r="300758" customFormat="1"/>
    <row r="300759" customFormat="1"/>
    <row r="300760" customFormat="1"/>
    <row r="300761" customFormat="1"/>
    <row r="300762" customFormat="1"/>
    <row r="300763" customFormat="1"/>
    <row r="300764" customFormat="1"/>
    <row r="300765" customFormat="1"/>
    <row r="300766" customFormat="1"/>
    <row r="300767" customFormat="1"/>
    <row r="300768" customFormat="1"/>
    <row r="300769" customFormat="1"/>
    <row r="300770" customFormat="1"/>
    <row r="300771" customFormat="1"/>
    <row r="300772" customFormat="1"/>
    <row r="300773" customFormat="1"/>
    <row r="300774" customFormat="1"/>
    <row r="300775" customFormat="1"/>
    <row r="300776" customFormat="1"/>
    <row r="300777" customFormat="1"/>
    <row r="300778" customFormat="1"/>
    <row r="300779" customFormat="1"/>
    <row r="300780" customFormat="1"/>
    <row r="300781" customFormat="1"/>
    <row r="300782" customFormat="1"/>
    <row r="300783" customFormat="1"/>
    <row r="300784" customFormat="1"/>
    <row r="300785" customFormat="1"/>
    <row r="300786" customFormat="1"/>
    <row r="300787" customFormat="1"/>
    <row r="300788" customFormat="1"/>
    <row r="300789" customFormat="1"/>
    <row r="300790" customFormat="1"/>
    <row r="300791" customFormat="1"/>
    <row r="300792" customFormat="1"/>
    <row r="300793" customFormat="1"/>
    <row r="300794" customFormat="1"/>
    <row r="300795" customFormat="1"/>
    <row r="300796" customFormat="1"/>
    <row r="300797" customFormat="1"/>
    <row r="300798" customFormat="1"/>
    <row r="300799" customFormat="1"/>
    <row r="300800" customFormat="1"/>
    <row r="300801" customFormat="1"/>
    <row r="300802" customFormat="1"/>
    <row r="300803" customFormat="1"/>
    <row r="300804" customFormat="1"/>
    <row r="300805" customFormat="1"/>
    <row r="300806" customFormat="1"/>
    <row r="300807" customFormat="1"/>
    <row r="300808" customFormat="1"/>
    <row r="300809" customFormat="1"/>
    <row r="300810" customFormat="1"/>
    <row r="300811" customFormat="1"/>
    <row r="300812" customFormat="1"/>
    <row r="300813" customFormat="1"/>
    <row r="300814" customFormat="1"/>
    <row r="300815" customFormat="1"/>
    <row r="300816" customFormat="1"/>
    <row r="300817" customFormat="1"/>
    <row r="300818" customFormat="1"/>
    <row r="300819" customFormat="1"/>
    <row r="300820" customFormat="1"/>
    <row r="300821" customFormat="1"/>
    <row r="300822" customFormat="1"/>
    <row r="300823" customFormat="1"/>
    <row r="300824" customFormat="1"/>
    <row r="300825" customFormat="1"/>
    <row r="300826" customFormat="1"/>
    <row r="300827" customFormat="1"/>
    <row r="300828" customFormat="1"/>
    <row r="300829" customFormat="1"/>
    <row r="300830" customFormat="1"/>
    <row r="300831" customFormat="1"/>
    <row r="300832" customFormat="1"/>
    <row r="300833" customFormat="1"/>
    <row r="300834" customFormat="1"/>
    <row r="300835" customFormat="1"/>
    <row r="300836" customFormat="1"/>
    <row r="300837" customFormat="1"/>
    <row r="300838" customFormat="1"/>
    <row r="300839" customFormat="1"/>
    <row r="300840" customFormat="1"/>
    <row r="300841" customFormat="1"/>
    <row r="300842" customFormat="1"/>
    <row r="300843" customFormat="1"/>
    <row r="300844" customFormat="1"/>
    <row r="300845" customFormat="1"/>
    <row r="300846" customFormat="1"/>
    <row r="300847" customFormat="1"/>
    <row r="300848" customFormat="1"/>
    <row r="300849" customFormat="1"/>
    <row r="300850" customFormat="1"/>
    <row r="300851" customFormat="1"/>
    <row r="300852" customFormat="1"/>
    <row r="300853" customFormat="1"/>
    <row r="300854" customFormat="1"/>
    <row r="300855" customFormat="1"/>
    <row r="300856" customFormat="1"/>
    <row r="300857" customFormat="1"/>
    <row r="300858" customFormat="1"/>
    <row r="300859" customFormat="1"/>
    <row r="300860" customFormat="1"/>
    <row r="300861" customFormat="1"/>
    <row r="300862" customFormat="1"/>
    <row r="300863" customFormat="1"/>
    <row r="300864" customFormat="1"/>
    <row r="300865" customFormat="1"/>
    <row r="300866" customFormat="1"/>
    <row r="300867" customFormat="1"/>
    <row r="300868" customFormat="1"/>
    <row r="300869" customFormat="1"/>
    <row r="300870" customFormat="1"/>
    <row r="300871" customFormat="1"/>
    <row r="300872" customFormat="1"/>
    <row r="300873" customFormat="1"/>
    <row r="300874" customFormat="1"/>
    <row r="300875" customFormat="1"/>
    <row r="300876" customFormat="1"/>
    <row r="300877" customFormat="1"/>
    <row r="300878" customFormat="1"/>
    <row r="300879" customFormat="1"/>
    <row r="300880" customFormat="1"/>
    <row r="300881" customFormat="1"/>
    <row r="300882" customFormat="1"/>
    <row r="300883" customFormat="1"/>
    <row r="300884" customFormat="1"/>
    <row r="300885" customFormat="1"/>
    <row r="300886" customFormat="1"/>
    <row r="300887" customFormat="1"/>
    <row r="300888" customFormat="1"/>
    <row r="300889" customFormat="1"/>
    <row r="300890" customFormat="1"/>
    <row r="300891" customFormat="1"/>
    <row r="300892" customFormat="1"/>
    <row r="300893" customFormat="1"/>
    <row r="300894" customFormat="1"/>
    <row r="300895" customFormat="1"/>
    <row r="300896" customFormat="1"/>
    <row r="300897" customFormat="1"/>
    <row r="300898" customFormat="1"/>
    <row r="300899" customFormat="1"/>
    <row r="300900" customFormat="1"/>
    <row r="300901" customFormat="1"/>
    <row r="300902" customFormat="1"/>
    <row r="300903" customFormat="1"/>
    <row r="300904" customFormat="1"/>
    <row r="300905" customFormat="1"/>
    <row r="300906" customFormat="1"/>
    <row r="300907" customFormat="1"/>
    <row r="300908" customFormat="1"/>
    <row r="300909" customFormat="1"/>
    <row r="300910" customFormat="1"/>
    <row r="300911" customFormat="1"/>
    <row r="300912" customFormat="1"/>
    <row r="300913" customFormat="1"/>
    <row r="300914" customFormat="1"/>
    <row r="300915" customFormat="1"/>
    <row r="300916" customFormat="1"/>
    <row r="300917" customFormat="1"/>
    <row r="300918" customFormat="1"/>
    <row r="300919" customFormat="1"/>
    <row r="300920" customFormat="1"/>
    <row r="300921" customFormat="1"/>
    <row r="300922" customFormat="1"/>
    <row r="300923" customFormat="1"/>
    <row r="300924" customFormat="1"/>
    <row r="300925" customFormat="1"/>
    <row r="300926" customFormat="1"/>
    <row r="300927" customFormat="1"/>
    <row r="300928" customFormat="1"/>
    <row r="300929" customFormat="1"/>
    <row r="300930" customFormat="1"/>
    <row r="300931" customFormat="1"/>
    <row r="300932" customFormat="1"/>
    <row r="300933" customFormat="1"/>
    <row r="300934" customFormat="1"/>
    <row r="300935" customFormat="1"/>
    <row r="300936" customFormat="1"/>
    <row r="300937" customFormat="1"/>
    <row r="300938" customFormat="1"/>
    <row r="300939" customFormat="1"/>
    <row r="300940" customFormat="1"/>
    <row r="300941" customFormat="1"/>
    <row r="300942" customFormat="1"/>
    <row r="300943" customFormat="1"/>
    <row r="300944" customFormat="1"/>
    <row r="300945" customFormat="1"/>
    <row r="300946" customFormat="1"/>
    <row r="300947" customFormat="1"/>
    <row r="300948" customFormat="1"/>
    <row r="300949" customFormat="1"/>
    <row r="300950" customFormat="1"/>
    <row r="300951" customFormat="1"/>
    <row r="300952" customFormat="1"/>
    <row r="300953" customFormat="1"/>
    <row r="300954" customFormat="1"/>
    <row r="300955" customFormat="1"/>
    <row r="300956" customFormat="1"/>
    <row r="300957" customFormat="1"/>
    <row r="300958" customFormat="1"/>
    <row r="300959" customFormat="1"/>
    <row r="300960" customFormat="1"/>
    <row r="300961" customFormat="1"/>
    <row r="300962" customFormat="1"/>
    <row r="300963" customFormat="1"/>
    <row r="300964" customFormat="1"/>
    <row r="300965" customFormat="1"/>
    <row r="300966" customFormat="1"/>
    <row r="300967" customFormat="1"/>
    <row r="300968" customFormat="1"/>
    <row r="300969" customFormat="1"/>
    <row r="300970" customFormat="1"/>
    <row r="300971" customFormat="1"/>
    <row r="300972" customFormat="1"/>
    <row r="300973" customFormat="1"/>
    <row r="300974" customFormat="1"/>
    <row r="300975" customFormat="1"/>
    <row r="300976" customFormat="1"/>
    <row r="300977" customFormat="1"/>
    <row r="300978" customFormat="1"/>
    <row r="300979" customFormat="1"/>
    <row r="300980" customFormat="1"/>
    <row r="300981" customFormat="1"/>
    <row r="300982" customFormat="1"/>
    <row r="300983" customFormat="1"/>
    <row r="300984" customFormat="1"/>
    <row r="300985" customFormat="1"/>
    <row r="300986" customFormat="1"/>
    <row r="300987" customFormat="1"/>
    <row r="300988" customFormat="1"/>
    <row r="300989" customFormat="1"/>
    <row r="300990" customFormat="1"/>
    <row r="300991" customFormat="1"/>
    <row r="300992" customFormat="1"/>
    <row r="300993" customFormat="1"/>
    <row r="300994" customFormat="1"/>
    <row r="300995" customFormat="1"/>
    <row r="300996" customFormat="1"/>
    <row r="300997" customFormat="1"/>
    <row r="300998" customFormat="1"/>
    <row r="300999" customFormat="1"/>
    <row r="301000" customFormat="1"/>
    <row r="301001" customFormat="1"/>
    <row r="301002" customFormat="1"/>
    <row r="301003" customFormat="1"/>
    <row r="301004" customFormat="1"/>
    <row r="301005" customFormat="1"/>
    <row r="301006" customFormat="1"/>
    <row r="301007" customFormat="1"/>
    <row r="301008" customFormat="1"/>
    <row r="301009" customFormat="1"/>
    <row r="301010" customFormat="1"/>
    <row r="301011" customFormat="1"/>
    <row r="301012" customFormat="1"/>
    <row r="301013" customFormat="1"/>
    <row r="301014" customFormat="1"/>
    <row r="301015" customFormat="1"/>
    <row r="301016" customFormat="1"/>
    <row r="301017" customFormat="1"/>
    <row r="301018" customFormat="1"/>
    <row r="301019" customFormat="1"/>
    <row r="301020" customFormat="1"/>
    <row r="301021" customFormat="1"/>
    <row r="301022" customFormat="1"/>
    <row r="301023" customFormat="1"/>
    <row r="301024" customFormat="1"/>
    <row r="301025" customFormat="1"/>
    <row r="301026" customFormat="1"/>
    <row r="301027" customFormat="1"/>
    <row r="301028" customFormat="1"/>
    <row r="301029" customFormat="1"/>
    <row r="301030" customFormat="1"/>
    <row r="301031" customFormat="1"/>
    <row r="301032" customFormat="1"/>
    <row r="301033" customFormat="1"/>
    <row r="301034" customFormat="1"/>
    <row r="301035" customFormat="1"/>
    <row r="301036" customFormat="1"/>
    <row r="301037" customFormat="1"/>
    <row r="301038" customFormat="1"/>
    <row r="301039" customFormat="1"/>
    <row r="301040" customFormat="1"/>
    <row r="301041" customFormat="1"/>
    <row r="301042" customFormat="1"/>
    <row r="301043" customFormat="1"/>
    <row r="301044" customFormat="1"/>
    <row r="301045" customFormat="1"/>
    <row r="301046" customFormat="1"/>
    <row r="301047" customFormat="1"/>
    <row r="301048" customFormat="1"/>
    <row r="301049" customFormat="1"/>
    <row r="301050" customFormat="1"/>
    <row r="301051" customFormat="1"/>
    <row r="301052" customFormat="1"/>
    <row r="301053" customFormat="1"/>
    <row r="301054" customFormat="1"/>
    <row r="301055" customFormat="1"/>
    <row r="301056" customFormat="1"/>
    <row r="301057" customFormat="1"/>
    <row r="301058" customFormat="1"/>
    <row r="301059" customFormat="1"/>
    <row r="301060" customFormat="1"/>
    <row r="301061" customFormat="1"/>
    <row r="301062" customFormat="1"/>
    <row r="301063" customFormat="1"/>
    <row r="301064" customFormat="1"/>
    <row r="301065" customFormat="1"/>
    <row r="301066" customFormat="1"/>
    <row r="301067" customFormat="1"/>
    <row r="301068" customFormat="1"/>
    <row r="301069" customFormat="1"/>
    <row r="301070" customFormat="1"/>
    <row r="301071" customFormat="1"/>
    <row r="301072" customFormat="1"/>
    <row r="301073" customFormat="1"/>
    <row r="301074" customFormat="1"/>
    <row r="301075" customFormat="1"/>
    <row r="301076" customFormat="1"/>
    <row r="301077" customFormat="1"/>
    <row r="301078" customFormat="1"/>
    <row r="301079" customFormat="1"/>
    <row r="301080" customFormat="1"/>
    <row r="301081" customFormat="1"/>
    <row r="301082" customFormat="1"/>
    <row r="301083" customFormat="1"/>
    <row r="301084" customFormat="1"/>
    <row r="301085" customFormat="1"/>
    <row r="301086" customFormat="1"/>
    <row r="301087" customFormat="1"/>
    <row r="301088" customFormat="1"/>
    <row r="301089" customFormat="1"/>
    <row r="301090" customFormat="1"/>
    <row r="301091" customFormat="1"/>
    <row r="301092" customFormat="1"/>
    <row r="301093" customFormat="1"/>
    <row r="301094" customFormat="1"/>
    <row r="301095" customFormat="1"/>
    <row r="301096" customFormat="1"/>
    <row r="301097" customFormat="1"/>
    <row r="301098" customFormat="1"/>
    <row r="301099" customFormat="1"/>
    <row r="301100" customFormat="1"/>
    <row r="301101" customFormat="1"/>
    <row r="301102" customFormat="1"/>
    <row r="301103" customFormat="1"/>
    <row r="301104" customFormat="1"/>
    <row r="301105" customFormat="1"/>
    <row r="301106" customFormat="1"/>
    <row r="301107" customFormat="1"/>
    <row r="301108" customFormat="1"/>
    <row r="301109" customFormat="1"/>
    <row r="301110" customFormat="1"/>
    <row r="301111" customFormat="1"/>
    <row r="301112" customFormat="1"/>
    <row r="301113" customFormat="1"/>
    <row r="301114" customFormat="1"/>
    <row r="301115" customFormat="1"/>
    <row r="301116" customFormat="1"/>
    <row r="301117" customFormat="1"/>
    <row r="301118" customFormat="1"/>
    <row r="301119" customFormat="1"/>
    <row r="301120" customFormat="1"/>
    <row r="301121" customFormat="1"/>
    <row r="301122" customFormat="1"/>
    <row r="301123" customFormat="1"/>
    <row r="301124" customFormat="1"/>
    <row r="301125" customFormat="1"/>
    <row r="301126" customFormat="1"/>
    <row r="301127" customFormat="1"/>
    <row r="301128" customFormat="1"/>
    <row r="301129" customFormat="1"/>
    <row r="301130" customFormat="1"/>
    <row r="301131" customFormat="1"/>
    <row r="301132" customFormat="1"/>
    <row r="301133" customFormat="1"/>
    <row r="301134" customFormat="1"/>
    <row r="301135" customFormat="1"/>
    <row r="301136" customFormat="1"/>
    <row r="301137" customFormat="1"/>
    <row r="301138" customFormat="1"/>
    <row r="301139" customFormat="1"/>
    <row r="301140" customFormat="1"/>
    <row r="301141" customFormat="1"/>
    <row r="301142" customFormat="1"/>
    <row r="301143" customFormat="1"/>
    <row r="301144" customFormat="1"/>
    <row r="301145" customFormat="1"/>
    <row r="301146" customFormat="1"/>
    <row r="301147" customFormat="1"/>
    <row r="301148" customFormat="1"/>
    <row r="301149" customFormat="1"/>
    <row r="301150" customFormat="1"/>
    <row r="301151" customFormat="1"/>
    <row r="301152" customFormat="1"/>
    <row r="301153" customFormat="1"/>
    <row r="301154" customFormat="1"/>
    <row r="301155" customFormat="1"/>
    <row r="301156" customFormat="1"/>
    <row r="301157" customFormat="1"/>
    <row r="301158" customFormat="1"/>
    <row r="301159" customFormat="1"/>
    <row r="301160" customFormat="1"/>
    <row r="301161" customFormat="1"/>
    <row r="301162" customFormat="1"/>
    <row r="301163" customFormat="1"/>
    <row r="301164" customFormat="1"/>
    <row r="301165" customFormat="1"/>
    <row r="301166" customFormat="1"/>
    <row r="301167" customFormat="1"/>
    <row r="301168" customFormat="1"/>
    <row r="301169" customFormat="1"/>
    <row r="301170" customFormat="1"/>
    <row r="301171" customFormat="1"/>
    <row r="301172" customFormat="1"/>
    <row r="301173" customFormat="1"/>
    <row r="301174" customFormat="1"/>
    <row r="301175" customFormat="1"/>
    <row r="301176" customFormat="1"/>
    <row r="301177" customFormat="1"/>
    <row r="301178" customFormat="1"/>
    <row r="301179" customFormat="1"/>
    <row r="301180" customFormat="1"/>
    <row r="301181" customFormat="1"/>
    <row r="301182" customFormat="1"/>
    <row r="301183" customFormat="1"/>
    <row r="301184" customFormat="1"/>
    <row r="301185" customFormat="1"/>
    <row r="301186" customFormat="1"/>
    <row r="301187" customFormat="1"/>
    <row r="301188" customFormat="1"/>
    <row r="301189" customFormat="1"/>
    <row r="301190" customFormat="1"/>
    <row r="301191" customFormat="1"/>
    <row r="301192" customFormat="1"/>
    <row r="301193" customFormat="1"/>
    <row r="301194" customFormat="1"/>
    <row r="301195" customFormat="1"/>
    <row r="301196" customFormat="1"/>
    <row r="301197" customFormat="1"/>
    <row r="301198" customFormat="1"/>
    <row r="301199" customFormat="1"/>
    <row r="301200" customFormat="1"/>
    <row r="301201" customFormat="1"/>
    <row r="301202" customFormat="1"/>
    <row r="301203" customFormat="1"/>
    <row r="301204" customFormat="1"/>
    <row r="301205" customFormat="1"/>
    <row r="301206" customFormat="1"/>
    <row r="301207" customFormat="1"/>
    <row r="301208" customFormat="1"/>
    <row r="301209" customFormat="1"/>
    <row r="301210" customFormat="1"/>
    <row r="301211" customFormat="1"/>
    <row r="301212" customFormat="1"/>
    <row r="301213" customFormat="1"/>
    <row r="301214" customFormat="1"/>
    <row r="301215" customFormat="1"/>
    <row r="301216" customFormat="1"/>
    <row r="301217" customFormat="1"/>
    <row r="301218" customFormat="1"/>
    <row r="301219" customFormat="1"/>
    <row r="301220" customFormat="1"/>
    <row r="301221" customFormat="1"/>
    <row r="301222" customFormat="1"/>
    <row r="301223" customFormat="1"/>
    <row r="301224" customFormat="1"/>
    <row r="301225" customFormat="1"/>
    <row r="301226" customFormat="1"/>
    <row r="301227" customFormat="1"/>
    <row r="301228" customFormat="1"/>
    <row r="301229" customFormat="1"/>
    <row r="301230" customFormat="1"/>
    <row r="301231" customFormat="1"/>
    <row r="301232" customFormat="1"/>
    <row r="301233" customFormat="1"/>
    <row r="301234" customFormat="1"/>
    <row r="301235" customFormat="1"/>
    <row r="301236" customFormat="1"/>
    <row r="301237" customFormat="1"/>
    <row r="301238" customFormat="1"/>
    <row r="301239" customFormat="1"/>
    <row r="301240" customFormat="1"/>
    <row r="301241" customFormat="1"/>
    <row r="301242" customFormat="1"/>
    <row r="301243" customFormat="1"/>
    <row r="301244" customFormat="1"/>
    <row r="301245" customFormat="1"/>
    <row r="301246" customFormat="1"/>
    <row r="301247" customFormat="1"/>
    <row r="301248" customFormat="1"/>
    <row r="301249" customFormat="1"/>
    <row r="301250" customFormat="1"/>
    <row r="301251" customFormat="1"/>
    <row r="301252" customFormat="1"/>
    <row r="301253" customFormat="1"/>
    <row r="301254" customFormat="1"/>
    <row r="301255" customFormat="1"/>
    <row r="301256" customFormat="1"/>
    <row r="301257" customFormat="1"/>
    <row r="301258" customFormat="1"/>
    <row r="301259" customFormat="1"/>
    <row r="301260" customFormat="1"/>
    <row r="301261" customFormat="1"/>
    <row r="301262" customFormat="1"/>
    <row r="301263" customFormat="1"/>
    <row r="301264" customFormat="1"/>
    <row r="301265" customFormat="1"/>
    <row r="301266" customFormat="1"/>
    <row r="301267" customFormat="1"/>
    <row r="301268" customFormat="1"/>
    <row r="301269" customFormat="1"/>
    <row r="301270" customFormat="1"/>
    <row r="301271" customFormat="1"/>
    <row r="301272" customFormat="1"/>
    <row r="301273" customFormat="1"/>
    <row r="301274" customFormat="1"/>
    <row r="301275" customFormat="1"/>
    <row r="301276" customFormat="1"/>
    <row r="301277" customFormat="1"/>
    <row r="301278" customFormat="1"/>
    <row r="301279" customFormat="1"/>
    <row r="301280" customFormat="1"/>
    <row r="301281" customFormat="1"/>
    <row r="301282" customFormat="1"/>
    <row r="301283" customFormat="1"/>
    <row r="301284" customFormat="1"/>
    <row r="301285" customFormat="1"/>
    <row r="301286" customFormat="1"/>
    <row r="301287" customFormat="1"/>
    <row r="301288" customFormat="1"/>
    <row r="301289" customFormat="1"/>
    <row r="301290" customFormat="1"/>
    <row r="301291" customFormat="1"/>
    <row r="301292" customFormat="1"/>
    <row r="301293" customFormat="1"/>
    <row r="301294" customFormat="1"/>
    <row r="301295" customFormat="1"/>
    <row r="301296" customFormat="1"/>
    <row r="301297" customFormat="1"/>
    <row r="301298" customFormat="1"/>
    <row r="301299" customFormat="1"/>
    <row r="301300" customFormat="1"/>
    <row r="301301" customFormat="1"/>
    <row r="301302" customFormat="1"/>
    <row r="301303" customFormat="1"/>
    <row r="301304" customFormat="1"/>
    <row r="301305" customFormat="1"/>
    <row r="301306" customFormat="1"/>
    <row r="301307" customFormat="1"/>
    <row r="301308" customFormat="1"/>
    <row r="301309" customFormat="1"/>
    <row r="301310" customFormat="1"/>
    <row r="301311" customFormat="1"/>
    <row r="301312" customFormat="1"/>
    <row r="301313" customFormat="1"/>
    <row r="301314" customFormat="1"/>
    <row r="301315" customFormat="1"/>
    <row r="301316" customFormat="1"/>
    <row r="301317" customFormat="1"/>
    <row r="301318" customFormat="1"/>
    <row r="301319" customFormat="1"/>
    <row r="301320" customFormat="1"/>
    <row r="301321" customFormat="1"/>
    <row r="301322" customFormat="1"/>
    <row r="301323" customFormat="1"/>
    <row r="301324" customFormat="1"/>
    <row r="301325" customFormat="1"/>
    <row r="301326" customFormat="1"/>
    <row r="301327" customFormat="1"/>
    <row r="301328" customFormat="1"/>
    <row r="301329" customFormat="1"/>
    <row r="301330" customFormat="1"/>
    <row r="301331" customFormat="1"/>
    <row r="301332" customFormat="1"/>
    <row r="301333" customFormat="1"/>
    <row r="301334" customFormat="1"/>
    <row r="301335" customFormat="1"/>
    <row r="301336" customFormat="1"/>
    <row r="301337" customFormat="1"/>
    <row r="301338" customFormat="1"/>
    <row r="301339" customFormat="1"/>
    <row r="301340" customFormat="1"/>
    <row r="301341" customFormat="1"/>
    <row r="301342" customFormat="1"/>
    <row r="301343" customFormat="1"/>
    <row r="301344" customFormat="1"/>
    <row r="301345" customFormat="1"/>
    <row r="301346" customFormat="1"/>
    <row r="301347" customFormat="1"/>
    <row r="301348" customFormat="1"/>
    <row r="301349" customFormat="1"/>
    <row r="301350" customFormat="1"/>
    <row r="301351" customFormat="1"/>
    <row r="301352" customFormat="1"/>
    <row r="301353" customFormat="1"/>
    <row r="301354" customFormat="1"/>
    <row r="301355" customFormat="1"/>
    <row r="301356" customFormat="1"/>
    <row r="301357" customFormat="1"/>
    <row r="301358" customFormat="1"/>
    <row r="301359" customFormat="1"/>
    <row r="301360" customFormat="1"/>
    <row r="301361" customFormat="1"/>
    <row r="301362" customFormat="1"/>
    <row r="301363" customFormat="1"/>
    <row r="301364" customFormat="1"/>
    <row r="301365" customFormat="1"/>
    <row r="301366" customFormat="1"/>
    <row r="301367" customFormat="1"/>
    <row r="301368" customFormat="1"/>
    <row r="301369" customFormat="1"/>
    <row r="301370" customFormat="1"/>
    <row r="301371" customFormat="1"/>
    <row r="301372" customFormat="1"/>
    <row r="301373" customFormat="1"/>
    <row r="301374" customFormat="1"/>
    <row r="301375" customFormat="1"/>
    <row r="301376" customFormat="1"/>
    <row r="301377" customFormat="1"/>
    <row r="301378" customFormat="1"/>
    <row r="301379" customFormat="1"/>
    <row r="301380" customFormat="1"/>
    <row r="301381" customFormat="1"/>
    <row r="301382" customFormat="1"/>
    <row r="301383" customFormat="1"/>
    <row r="301384" customFormat="1"/>
    <row r="301385" customFormat="1"/>
    <row r="301386" customFormat="1"/>
    <row r="301387" customFormat="1"/>
    <row r="301388" customFormat="1"/>
    <row r="301389" customFormat="1"/>
    <row r="301390" customFormat="1"/>
    <row r="301391" customFormat="1"/>
    <row r="301392" customFormat="1"/>
    <row r="301393" customFormat="1"/>
    <row r="301394" customFormat="1"/>
    <row r="301395" customFormat="1"/>
    <row r="301396" customFormat="1"/>
    <row r="301397" customFormat="1"/>
    <row r="301398" customFormat="1"/>
    <row r="301399" customFormat="1"/>
    <row r="301400" customFormat="1"/>
    <row r="301401" customFormat="1"/>
    <row r="301402" customFormat="1"/>
    <row r="301403" customFormat="1"/>
    <row r="301404" customFormat="1"/>
    <row r="301405" customFormat="1"/>
    <row r="301406" customFormat="1"/>
    <row r="301407" customFormat="1"/>
    <row r="301408" customFormat="1"/>
    <row r="301409" customFormat="1"/>
    <row r="301410" customFormat="1"/>
    <row r="301411" customFormat="1"/>
    <row r="301412" customFormat="1"/>
    <row r="301413" customFormat="1"/>
    <row r="301414" customFormat="1"/>
    <row r="301415" customFormat="1"/>
    <row r="301416" customFormat="1"/>
    <row r="301417" customFormat="1"/>
    <row r="301418" customFormat="1"/>
    <row r="301419" customFormat="1"/>
    <row r="301420" customFormat="1"/>
    <row r="301421" customFormat="1"/>
    <row r="301422" customFormat="1"/>
    <row r="301423" customFormat="1"/>
    <row r="301424" customFormat="1"/>
    <row r="301425" customFormat="1"/>
    <row r="301426" customFormat="1"/>
    <row r="301427" customFormat="1"/>
    <row r="301428" customFormat="1"/>
    <row r="301429" customFormat="1"/>
    <row r="301430" customFormat="1"/>
    <row r="301431" customFormat="1"/>
    <row r="301432" customFormat="1"/>
    <row r="301433" customFormat="1"/>
    <row r="301434" customFormat="1"/>
    <row r="301435" customFormat="1"/>
    <row r="301436" customFormat="1"/>
    <row r="301437" customFormat="1"/>
    <row r="301438" customFormat="1"/>
    <row r="301439" customFormat="1"/>
    <row r="301440" customFormat="1"/>
    <row r="301441" customFormat="1"/>
    <row r="301442" customFormat="1"/>
    <row r="301443" customFormat="1"/>
    <row r="301444" customFormat="1"/>
    <row r="301445" customFormat="1"/>
    <row r="301446" customFormat="1"/>
    <row r="301447" customFormat="1"/>
    <row r="301448" customFormat="1"/>
    <row r="301449" customFormat="1"/>
    <row r="301450" customFormat="1"/>
    <row r="301451" customFormat="1"/>
    <row r="301452" customFormat="1"/>
    <row r="301453" customFormat="1"/>
    <row r="301454" customFormat="1"/>
    <row r="301455" customFormat="1"/>
    <row r="301456" customFormat="1"/>
    <row r="301457" customFormat="1"/>
    <row r="301458" customFormat="1"/>
    <row r="301459" customFormat="1"/>
    <row r="301460" customFormat="1"/>
    <row r="301461" customFormat="1"/>
    <row r="301462" customFormat="1"/>
    <row r="301463" customFormat="1"/>
    <row r="301464" customFormat="1"/>
    <row r="301465" customFormat="1"/>
    <row r="301466" customFormat="1"/>
    <row r="301467" customFormat="1"/>
    <row r="301468" customFormat="1"/>
    <row r="301469" customFormat="1"/>
    <row r="301470" customFormat="1"/>
    <row r="301471" customFormat="1"/>
    <row r="301472" customFormat="1"/>
    <row r="301473" customFormat="1"/>
    <row r="301474" customFormat="1"/>
    <row r="301475" customFormat="1"/>
    <row r="301476" customFormat="1"/>
    <row r="301477" customFormat="1"/>
    <row r="301478" customFormat="1"/>
    <row r="301479" customFormat="1"/>
    <row r="301480" customFormat="1"/>
    <row r="301481" customFormat="1"/>
    <row r="301482" customFormat="1"/>
    <row r="301483" customFormat="1"/>
    <row r="301484" customFormat="1"/>
    <row r="301485" customFormat="1"/>
    <row r="301486" customFormat="1"/>
    <row r="301487" customFormat="1"/>
    <row r="301488" customFormat="1"/>
    <row r="301489" customFormat="1"/>
    <row r="301490" customFormat="1"/>
    <row r="301491" customFormat="1"/>
    <row r="301492" customFormat="1"/>
    <row r="301493" customFormat="1"/>
    <row r="301494" customFormat="1"/>
    <row r="301495" customFormat="1"/>
    <row r="301496" customFormat="1"/>
    <row r="301497" customFormat="1"/>
    <row r="301498" customFormat="1"/>
    <row r="301499" customFormat="1"/>
    <row r="301500" customFormat="1"/>
    <row r="301501" customFormat="1"/>
    <row r="301502" customFormat="1"/>
    <row r="301503" customFormat="1"/>
    <row r="301504" customFormat="1"/>
    <row r="301505" customFormat="1"/>
    <row r="301506" customFormat="1"/>
    <row r="301507" customFormat="1"/>
    <row r="301508" customFormat="1"/>
    <row r="301509" customFormat="1"/>
    <row r="301510" customFormat="1"/>
    <row r="301511" customFormat="1"/>
    <row r="301512" customFormat="1"/>
    <row r="301513" customFormat="1"/>
    <row r="301514" customFormat="1"/>
    <row r="301515" customFormat="1"/>
    <row r="301516" customFormat="1"/>
    <row r="301517" customFormat="1"/>
    <row r="301518" customFormat="1"/>
    <row r="301519" customFormat="1"/>
    <row r="301520" customFormat="1"/>
    <row r="301521" customFormat="1"/>
    <row r="301522" customFormat="1"/>
    <row r="301523" customFormat="1"/>
    <row r="301524" customFormat="1"/>
    <row r="301525" customFormat="1"/>
    <row r="301526" customFormat="1"/>
    <row r="301527" customFormat="1"/>
    <row r="301528" customFormat="1"/>
    <row r="301529" customFormat="1"/>
    <row r="301530" customFormat="1"/>
    <row r="301531" customFormat="1"/>
    <row r="301532" customFormat="1"/>
    <row r="301533" customFormat="1"/>
    <row r="301534" customFormat="1"/>
    <row r="301535" customFormat="1"/>
    <row r="301536" customFormat="1"/>
    <row r="301537" customFormat="1"/>
    <row r="301538" customFormat="1"/>
    <row r="301539" customFormat="1"/>
    <row r="301540" customFormat="1"/>
    <row r="301541" customFormat="1"/>
    <row r="301542" customFormat="1"/>
    <row r="301543" customFormat="1"/>
    <row r="301544" customFormat="1"/>
    <row r="301545" customFormat="1"/>
    <row r="301546" customFormat="1"/>
    <row r="301547" customFormat="1"/>
    <row r="301548" customFormat="1"/>
    <row r="301549" customFormat="1"/>
    <row r="301550" customFormat="1"/>
    <row r="301551" customFormat="1"/>
    <row r="301552" customFormat="1"/>
    <row r="301553" customFormat="1"/>
    <row r="301554" customFormat="1"/>
    <row r="301555" customFormat="1"/>
    <row r="301556" customFormat="1"/>
    <row r="301557" customFormat="1"/>
    <row r="301558" customFormat="1"/>
    <row r="301559" customFormat="1"/>
    <row r="301560" customFormat="1"/>
    <row r="301561" customFormat="1"/>
    <row r="301562" customFormat="1"/>
    <row r="301563" customFormat="1"/>
    <row r="301564" customFormat="1"/>
    <row r="301565" customFormat="1"/>
    <row r="301566" customFormat="1"/>
    <row r="301567" customFormat="1"/>
    <row r="301568" customFormat="1"/>
    <row r="301569" customFormat="1"/>
    <row r="301570" customFormat="1"/>
    <row r="301571" customFormat="1"/>
    <row r="301572" customFormat="1"/>
    <row r="301573" customFormat="1"/>
    <row r="301574" customFormat="1"/>
    <row r="301575" customFormat="1"/>
    <row r="301576" customFormat="1"/>
    <row r="301577" customFormat="1"/>
    <row r="301578" customFormat="1"/>
    <row r="301579" customFormat="1"/>
    <row r="301580" customFormat="1"/>
    <row r="301581" customFormat="1"/>
    <row r="301582" customFormat="1"/>
    <row r="301583" customFormat="1"/>
    <row r="301584" customFormat="1"/>
    <row r="301585" customFormat="1"/>
    <row r="301586" customFormat="1"/>
    <row r="301587" customFormat="1"/>
    <row r="301588" customFormat="1"/>
    <row r="301589" customFormat="1"/>
    <row r="301590" customFormat="1"/>
    <row r="301591" customFormat="1"/>
    <row r="301592" customFormat="1"/>
    <row r="301593" customFormat="1"/>
    <row r="301594" customFormat="1"/>
    <row r="301595" customFormat="1"/>
    <row r="301596" customFormat="1"/>
    <row r="301597" customFormat="1"/>
    <row r="301598" customFormat="1"/>
    <row r="301599" customFormat="1"/>
    <row r="301600" customFormat="1"/>
    <row r="301601" customFormat="1"/>
    <row r="301602" customFormat="1"/>
    <row r="301603" customFormat="1"/>
    <row r="301604" customFormat="1"/>
    <row r="301605" customFormat="1"/>
    <row r="301606" customFormat="1"/>
    <row r="301607" customFormat="1"/>
    <row r="301608" customFormat="1"/>
    <row r="301609" customFormat="1"/>
    <row r="301610" customFormat="1"/>
    <row r="301611" customFormat="1"/>
    <row r="301612" customFormat="1"/>
    <row r="301613" customFormat="1"/>
    <row r="301614" customFormat="1"/>
    <row r="301615" customFormat="1"/>
    <row r="301616" customFormat="1"/>
    <row r="301617" customFormat="1"/>
    <row r="301618" customFormat="1"/>
    <row r="301619" customFormat="1"/>
    <row r="301620" customFormat="1"/>
    <row r="301621" customFormat="1"/>
    <row r="301622" customFormat="1"/>
    <row r="301623" customFormat="1"/>
    <row r="301624" customFormat="1"/>
    <row r="301625" customFormat="1"/>
    <row r="301626" customFormat="1"/>
    <row r="301627" customFormat="1"/>
    <row r="301628" customFormat="1"/>
    <row r="301629" customFormat="1"/>
    <row r="301630" customFormat="1"/>
    <row r="301631" customFormat="1"/>
    <row r="301632" customFormat="1"/>
    <row r="301633" customFormat="1"/>
    <row r="301634" customFormat="1"/>
    <row r="301635" customFormat="1"/>
    <row r="301636" customFormat="1"/>
    <row r="301637" customFormat="1"/>
    <row r="301638" customFormat="1"/>
    <row r="301639" customFormat="1"/>
    <row r="301640" customFormat="1"/>
    <row r="301641" customFormat="1"/>
    <row r="301642" customFormat="1"/>
    <row r="301643" customFormat="1"/>
    <row r="301644" customFormat="1"/>
    <row r="301645" customFormat="1"/>
    <row r="301646" customFormat="1"/>
    <row r="301647" customFormat="1"/>
    <row r="301648" customFormat="1"/>
    <row r="301649" customFormat="1"/>
    <row r="301650" customFormat="1"/>
    <row r="301651" customFormat="1"/>
    <row r="301652" customFormat="1"/>
    <row r="301653" customFormat="1"/>
    <row r="301654" customFormat="1"/>
    <row r="301655" customFormat="1"/>
    <row r="301656" customFormat="1"/>
    <row r="301657" customFormat="1"/>
    <row r="301658" customFormat="1"/>
    <row r="301659" customFormat="1"/>
    <row r="301660" customFormat="1"/>
    <row r="301661" customFormat="1"/>
    <row r="301662" customFormat="1"/>
    <row r="301663" customFormat="1"/>
    <row r="301664" customFormat="1"/>
    <row r="301665" customFormat="1"/>
    <row r="301666" customFormat="1"/>
    <row r="301667" customFormat="1"/>
    <row r="301668" customFormat="1"/>
    <row r="301669" customFormat="1"/>
    <row r="301670" customFormat="1"/>
    <row r="301671" customFormat="1"/>
    <row r="301672" customFormat="1"/>
    <row r="301673" customFormat="1"/>
    <row r="301674" customFormat="1"/>
    <row r="301675" customFormat="1"/>
    <row r="301676" customFormat="1"/>
    <row r="301677" customFormat="1"/>
    <row r="301678" customFormat="1"/>
    <row r="301679" customFormat="1"/>
    <row r="301680" customFormat="1"/>
    <row r="301681" customFormat="1"/>
    <row r="301682" customFormat="1"/>
    <row r="301683" customFormat="1"/>
    <row r="301684" customFormat="1"/>
    <row r="301685" customFormat="1"/>
    <row r="301686" customFormat="1"/>
    <row r="301687" customFormat="1"/>
    <row r="301688" customFormat="1"/>
    <row r="301689" customFormat="1"/>
    <row r="301690" customFormat="1"/>
    <row r="301691" customFormat="1"/>
    <row r="301692" customFormat="1"/>
    <row r="301693" customFormat="1"/>
    <row r="301694" customFormat="1"/>
    <row r="301695" customFormat="1"/>
    <row r="301696" customFormat="1"/>
    <row r="301697" customFormat="1"/>
    <row r="301698" customFormat="1"/>
    <row r="301699" customFormat="1"/>
    <row r="301700" customFormat="1"/>
    <row r="301701" customFormat="1"/>
    <row r="301702" customFormat="1"/>
    <row r="301703" customFormat="1"/>
    <row r="301704" customFormat="1"/>
    <row r="301705" customFormat="1"/>
    <row r="301706" customFormat="1"/>
    <row r="301707" customFormat="1"/>
    <row r="301708" customFormat="1"/>
    <row r="301709" customFormat="1"/>
    <row r="301710" customFormat="1"/>
    <row r="301711" customFormat="1"/>
    <row r="301712" customFormat="1"/>
    <row r="301713" customFormat="1"/>
    <row r="301714" customFormat="1"/>
    <row r="301715" customFormat="1"/>
    <row r="301716" customFormat="1"/>
    <row r="301717" customFormat="1"/>
    <row r="301718" customFormat="1"/>
    <row r="301719" customFormat="1"/>
    <row r="301720" customFormat="1"/>
    <row r="301721" customFormat="1"/>
    <row r="301722" customFormat="1"/>
    <row r="301723" customFormat="1"/>
    <row r="301724" customFormat="1"/>
    <row r="301725" customFormat="1"/>
    <row r="301726" customFormat="1"/>
    <row r="301727" customFormat="1"/>
    <row r="301728" customFormat="1"/>
    <row r="301729" customFormat="1"/>
    <row r="301730" customFormat="1"/>
    <row r="301731" customFormat="1"/>
    <row r="301732" customFormat="1"/>
    <row r="301733" customFormat="1"/>
    <row r="301734" customFormat="1"/>
    <row r="301735" customFormat="1"/>
    <row r="301736" customFormat="1"/>
    <row r="301737" customFormat="1"/>
    <row r="301738" customFormat="1"/>
    <row r="301739" customFormat="1"/>
    <row r="301740" customFormat="1"/>
    <row r="301741" customFormat="1"/>
    <row r="301742" customFormat="1"/>
    <row r="301743" customFormat="1"/>
    <row r="301744" customFormat="1"/>
    <row r="301745" customFormat="1"/>
    <row r="301746" customFormat="1"/>
    <row r="301747" customFormat="1"/>
    <row r="301748" customFormat="1"/>
    <row r="301749" customFormat="1"/>
    <row r="301750" customFormat="1"/>
    <row r="301751" customFormat="1"/>
    <row r="301752" customFormat="1"/>
    <row r="301753" customFormat="1"/>
    <row r="301754" customFormat="1"/>
    <row r="301755" customFormat="1"/>
    <row r="301756" customFormat="1"/>
    <row r="301757" customFormat="1"/>
    <row r="301758" customFormat="1"/>
    <row r="301759" customFormat="1"/>
    <row r="301760" customFormat="1"/>
    <row r="301761" customFormat="1"/>
    <row r="301762" customFormat="1"/>
    <row r="301763" customFormat="1"/>
    <row r="301764" customFormat="1"/>
    <row r="301765" customFormat="1"/>
    <row r="301766" customFormat="1"/>
    <row r="301767" customFormat="1"/>
    <row r="301768" customFormat="1"/>
    <row r="301769" customFormat="1"/>
    <row r="301770" customFormat="1"/>
    <row r="301771" customFormat="1"/>
    <row r="301772" customFormat="1"/>
    <row r="301773" customFormat="1"/>
    <row r="301774" customFormat="1"/>
    <row r="301775" customFormat="1"/>
    <row r="301776" customFormat="1"/>
    <row r="301777" customFormat="1"/>
    <row r="301778" customFormat="1"/>
    <row r="301779" customFormat="1"/>
    <row r="301780" customFormat="1"/>
    <row r="301781" customFormat="1"/>
    <row r="301782" customFormat="1"/>
    <row r="301783" customFormat="1"/>
    <row r="301784" customFormat="1"/>
    <row r="301785" customFormat="1"/>
    <row r="301786" customFormat="1"/>
    <row r="301787" customFormat="1"/>
    <row r="301788" customFormat="1"/>
    <row r="301789" customFormat="1"/>
    <row r="301790" customFormat="1"/>
    <row r="301791" customFormat="1"/>
    <row r="301792" customFormat="1"/>
    <row r="301793" customFormat="1"/>
    <row r="301794" customFormat="1"/>
    <row r="301795" customFormat="1"/>
    <row r="301796" customFormat="1"/>
    <row r="301797" customFormat="1"/>
    <row r="301798" customFormat="1"/>
    <row r="301799" customFormat="1"/>
    <row r="301800" customFormat="1"/>
    <row r="301801" customFormat="1"/>
    <row r="301802" customFormat="1"/>
    <row r="301803" customFormat="1"/>
    <row r="301804" customFormat="1"/>
    <row r="301805" customFormat="1"/>
    <row r="301806" customFormat="1"/>
    <row r="301807" customFormat="1"/>
    <row r="301808" customFormat="1"/>
    <row r="301809" customFormat="1"/>
    <row r="301810" customFormat="1"/>
    <row r="301811" customFormat="1"/>
    <row r="301812" customFormat="1"/>
    <row r="301813" customFormat="1"/>
    <row r="301814" customFormat="1"/>
    <row r="301815" customFormat="1"/>
    <row r="301816" customFormat="1"/>
    <row r="301817" customFormat="1"/>
    <row r="301818" customFormat="1"/>
    <row r="301819" customFormat="1"/>
    <row r="301820" customFormat="1"/>
    <row r="301821" customFormat="1"/>
    <row r="301822" customFormat="1"/>
    <row r="301823" customFormat="1"/>
    <row r="301824" customFormat="1"/>
    <row r="301825" customFormat="1"/>
    <row r="301826" customFormat="1"/>
    <row r="301827" customFormat="1"/>
    <row r="301828" customFormat="1"/>
    <row r="301829" customFormat="1"/>
    <row r="301830" customFormat="1"/>
    <row r="301831" customFormat="1"/>
    <row r="301832" customFormat="1"/>
    <row r="301833" customFormat="1"/>
    <row r="301834" customFormat="1"/>
    <row r="301835" customFormat="1"/>
    <row r="301836" customFormat="1"/>
    <row r="301837" customFormat="1"/>
    <row r="301838" customFormat="1"/>
    <row r="301839" customFormat="1"/>
    <row r="301840" customFormat="1"/>
    <row r="301841" customFormat="1"/>
    <row r="301842" customFormat="1"/>
    <row r="301843" customFormat="1"/>
    <row r="301844" customFormat="1"/>
    <row r="301845" customFormat="1"/>
    <row r="301846" customFormat="1"/>
    <row r="301847" customFormat="1"/>
    <row r="301848" customFormat="1"/>
    <row r="301849" customFormat="1"/>
    <row r="301850" customFormat="1"/>
    <row r="301851" customFormat="1"/>
    <row r="301852" customFormat="1"/>
    <row r="301853" customFormat="1"/>
    <row r="301854" customFormat="1"/>
    <row r="301855" customFormat="1"/>
    <row r="301856" customFormat="1"/>
    <row r="301857" customFormat="1"/>
    <row r="301858" customFormat="1"/>
    <row r="301859" customFormat="1"/>
    <row r="301860" customFormat="1"/>
    <row r="301861" customFormat="1"/>
    <row r="301862" customFormat="1"/>
    <row r="301863" customFormat="1"/>
    <row r="301864" customFormat="1"/>
    <row r="301865" customFormat="1"/>
    <row r="301866" customFormat="1"/>
    <row r="301867" customFormat="1"/>
    <row r="301868" customFormat="1"/>
    <row r="301869" customFormat="1"/>
    <row r="301870" customFormat="1"/>
    <row r="301871" customFormat="1"/>
    <row r="301872" customFormat="1"/>
    <row r="301873" customFormat="1"/>
    <row r="301874" customFormat="1"/>
    <row r="301875" customFormat="1"/>
    <row r="301876" customFormat="1"/>
    <row r="301877" customFormat="1"/>
    <row r="301878" customFormat="1"/>
    <row r="301879" customFormat="1"/>
    <row r="301880" customFormat="1"/>
    <row r="301881" customFormat="1"/>
    <row r="301882" customFormat="1"/>
    <row r="301883" customFormat="1"/>
    <row r="301884" customFormat="1"/>
    <row r="301885" customFormat="1"/>
    <row r="301886" customFormat="1"/>
    <row r="301887" customFormat="1"/>
    <row r="301888" customFormat="1"/>
    <row r="301889" customFormat="1"/>
    <row r="301890" customFormat="1"/>
    <row r="301891" customFormat="1"/>
    <row r="301892" customFormat="1"/>
    <row r="301893" customFormat="1"/>
    <row r="301894" customFormat="1"/>
    <row r="301895" customFormat="1"/>
    <row r="301896" customFormat="1"/>
    <row r="301897" customFormat="1"/>
    <row r="301898" customFormat="1"/>
    <row r="301899" customFormat="1"/>
    <row r="301900" customFormat="1"/>
    <row r="301901" customFormat="1"/>
    <row r="301902" customFormat="1"/>
    <row r="301903" customFormat="1"/>
    <row r="301904" customFormat="1"/>
    <row r="301905" customFormat="1"/>
    <row r="301906" customFormat="1"/>
    <row r="301907" customFormat="1"/>
    <row r="301908" customFormat="1"/>
    <row r="301909" customFormat="1"/>
    <row r="301910" customFormat="1"/>
    <row r="301911" customFormat="1"/>
    <row r="301912" customFormat="1"/>
    <row r="301913" customFormat="1"/>
    <row r="301914" customFormat="1"/>
    <row r="301915" customFormat="1"/>
    <row r="301916" customFormat="1"/>
    <row r="301917" customFormat="1"/>
    <row r="301918" customFormat="1"/>
    <row r="301919" customFormat="1"/>
    <row r="301920" customFormat="1"/>
    <row r="301921" customFormat="1"/>
    <row r="301922" customFormat="1"/>
    <row r="301923" customFormat="1"/>
    <row r="301924" customFormat="1"/>
    <row r="301925" customFormat="1"/>
    <row r="301926" customFormat="1"/>
    <row r="301927" customFormat="1"/>
    <row r="301928" customFormat="1"/>
    <row r="301929" customFormat="1"/>
    <row r="301930" customFormat="1"/>
    <row r="301931" customFormat="1"/>
    <row r="301932" customFormat="1"/>
    <row r="301933" customFormat="1"/>
    <row r="301934" customFormat="1"/>
    <row r="301935" customFormat="1"/>
    <row r="301936" customFormat="1"/>
    <row r="301937" customFormat="1"/>
    <row r="301938" customFormat="1"/>
    <row r="301939" customFormat="1"/>
    <row r="301940" customFormat="1"/>
    <row r="301941" customFormat="1"/>
    <row r="301942" customFormat="1"/>
    <row r="301943" customFormat="1"/>
    <row r="301944" customFormat="1"/>
    <row r="301945" customFormat="1"/>
    <row r="301946" customFormat="1"/>
    <row r="301947" customFormat="1"/>
    <row r="301948" customFormat="1"/>
    <row r="301949" customFormat="1"/>
    <row r="301950" customFormat="1"/>
    <row r="301951" customFormat="1"/>
    <row r="301952" customFormat="1"/>
    <row r="301953" customFormat="1"/>
    <row r="301954" customFormat="1"/>
    <row r="301955" customFormat="1"/>
    <row r="301956" customFormat="1"/>
    <row r="301957" customFormat="1"/>
    <row r="301958" customFormat="1"/>
    <row r="301959" customFormat="1"/>
    <row r="301960" customFormat="1"/>
    <row r="301961" customFormat="1"/>
    <row r="301962" customFormat="1"/>
    <row r="301963" customFormat="1"/>
    <row r="301964" customFormat="1"/>
    <row r="301965" customFormat="1"/>
    <row r="301966" customFormat="1"/>
    <row r="301967" customFormat="1"/>
    <row r="301968" customFormat="1"/>
    <row r="301969" customFormat="1"/>
    <row r="301970" customFormat="1"/>
    <row r="301971" customFormat="1"/>
    <row r="301972" customFormat="1"/>
    <row r="301973" customFormat="1"/>
    <row r="301974" customFormat="1"/>
    <row r="301975" customFormat="1"/>
    <row r="301976" customFormat="1"/>
    <row r="301977" customFormat="1"/>
    <row r="301978" customFormat="1"/>
    <row r="301979" customFormat="1"/>
    <row r="301980" customFormat="1"/>
    <row r="301981" customFormat="1"/>
    <row r="301982" customFormat="1"/>
    <row r="301983" customFormat="1"/>
    <row r="301984" customFormat="1"/>
    <row r="301985" customFormat="1"/>
    <row r="301986" customFormat="1"/>
    <row r="301987" customFormat="1"/>
    <row r="301988" customFormat="1"/>
    <row r="301989" customFormat="1"/>
    <row r="301990" customFormat="1"/>
    <row r="301991" customFormat="1"/>
    <row r="301992" customFormat="1"/>
    <row r="301993" customFormat="1"/>
    <row r="301994" customFormat="1"/>
    <row r="301995" customFormat="1"/>
    <row r="301996" customFormat="1"/>
    <row r="301997" customFormat="1"/>
    <row r="301998" customFormat="1"/>
    <row r="301999" customFormat="1"/>
    <row r="302000" customFormat="1"/>
    <row r="302001" customFormat="1"/>
    <row r="302002" customFormat="1"/>
    <row r="302003" customFormat="1"/>
    <row r="302004" customFormat="1"/>
    <row r="302005" customFormat="1"/>
    <row r="302006" customFormat="1"/>
    <row r="302007" customFormat="1"/>
    <row r="302008" customFormat="1"/>
    <row r="302009" customFormat="1"/>
    <row r="302010" customFormat="1"/>
    <row r="302011" customFormat="1"/>
    <row r="302012" customFormat="1"/>
    <row r="302013" customFormat="1"/>
    <row r="302014" customFormat="1"/>
    <row r="302015" customFormat="1"/>
    <row r="302016" customFormat="1"/>
    <row r="302017" customFormat="1"/>
    <row r="302018" customFormat="1"/>
    <row r="302019" customFormat="1"/>
    <row r="302020" customFormat="1"/>
    <row r="302021" customFormat="1"/>
    <row r="302022" customFormat="1"/>
    <row r="302023" customFormat="1"/>
    <row r="302024" customFormat="1"/>
    <row r="302025" customFormat="1"/>
    <row r="302026" customFormat="1"/>
    <row r="302027" customFormat="1"/>
    <row r="302028" customFormat="1"/>
    <row r="302029" customFormat="1"/>
    <row r="302030" customFormat="1"/>
    <row r="302031" customFormat="1"/>
    <row r="302032" customFormat="1"/>
    <row r="302033" customFormat="1"/>
    <row r="302034" customFormat="1"/>
    <row r="302035" customFormat="1"/>
    <row r="302036" customFormat="1"/>
    <row r="302037" customFormat="1"/>
    <row r="302038" customFormat="1"/>
    <row r="302039" customFormat="1"/>
    <row r="302040" customFormat="1"/>
    <row r="302041" customFormat="1"/>
    <row r="302042" customFormat="1"/>
    <row r="302043" customFormat="1"/>
    <row r="302044" customFormat="1"/>
    <row r="302045" customFormat="1"/>
    <row r="302046" customFormat="1"/>
    <row r="302047" customFormat="1"/>
    <row r="302048" customFormat="1"/>
    <row r="302049" customFormat="1"/>
    <row r="302050" customFormat="1"/>
    <row r="302051" customFormat="1"/>
    <row r="302052" customFormat="1"/>
    <row r="302053" customFormat="1"/>
    <row r="302054" customFormat="1"/>
    <row r="302055" customFormat="1"/>
    <row r="302056" customFormat="1"/>
    <row r="302057" customFormat="1"/>
    <row r="302058" customFormat="1"/>
    <row r="302059" customFormat="1"/>
    <row r="302060" customFormat="1"/>
    <row r="302061" customFormat="1"/>
    <row r="302062" customFormat="1"/>
    <row r="302063" customFormat="1"/>
    <row r="302064" customFormat="1"/>
    <row r="302065" customFormat="1"/>
    <row r="302066" customFormat="1"/>
    <row r="302067" customFormat="1"/>
    <row r="302068" customFormat="1"/>
    <row r="302069" customFormat="1"/>
    <row r="302070" customFormat="1"/>
    <row r="302071" customFormat="1"/>
    <row r="302072" customFormat="1"/>
    <row r="302073" customFormat="1"/>
    <row r="302074" customFormat="1"/>
    <row r="302075" customFormat="1"/>
    <row r="302076" customFormat="1"/>
    <row r="302077" customFormat="1"/>
    <row r="302078" customFormat="1"/>
    <row r="302079" customFormat="1"/>
    <row r="302080" customFormat="1"/>
    <row r="302081" customFormat="1"/>
    <row r="302082" customFormat="1"/>
    <row r="302083" customFormat="1"/>
    <row r="302084" customFormat="1"/>
    <row r="302085" customFormat="1"/>
    <row r="302086" customFormat="1"/>
    <row r="302087" customFormat="1"/>
    <row r="302088" customFormat="1"/>
    <row r="302089" customFormat="1"/>
    <row r="302090" customFormat="1"/>
    <row r="302091" customFormat="1"/>
    <row r="302092" customFormat="1"/>
    <row r="302093" customFormat="1"/>
    <row r="302094" customFormat="1"/>
    <row r="302095" customFormat="1"/>
    <row r="302096" customFormat="1"/>
    <row r="302097" customFormat="1"/>
    <row r="302098" customFormat="1"/>
    <row r="302099" customFormat="1"/>
    <row r="302100" customFormat="1"/>
    <row r="302101" customFormat="1"/>
    <row r="302102" customFormat="1"/>
    <row r="302103" customFormat="1"/>
    <row r="302104" customFormat="1"/>
    <row r="302105" customFormat="1"/>
    <row r="302106" customFormat="1"/>
    <row r="302107" customFormat="1"/>
    <row r="302108" customFormat="1"/>
    <row r="302109" customFormat="1"/>
    <row r="302110" customFormat="1"/>
    <row r="302111" customFormat="1"/>
    <row r="302112" customFormat="1"/>
    <row r="302113" customFormat="1"/>
    <row r="302114" customFormat="1"/>
    <row r="302115" customFormat="1"/>
    <row r="302116" customFormat="1"/>
    <row r="302117" customFormat="1"/>
    <row r="302118" customFormat="1"/>
    <row r="302119" customFormat="1"/>
    <row r="302120" customFormat="1"/>
    <row r="302121" customFormat="1"/>
    <row r="302122" customFormat="1"/>
    <row r="302123" customFormat="1"/>
    <row r="302124" customFormat="1"/>
    <row r="302125" customFormat="1"/>
    <row r="302126" customFormat="1"/>
    <row r="302127" customFormat="1"/>
    <row r="302128" customFormat="1"/>
    <row r="302129" customFormat="1"/>
    <row r="302130" customFormat="1"/>
    <row r="302131" customFormat="1"/>
    <row r="302132" customFormat="1"/>
    <row r="302133" customFormat="1"/>
    <row r="302134" customFormat="1"/>
    <row r="302135" customFormat="1"/>
    <row r="302136" customFormat="1"/>
    <row r="302137" customFormat="1"/>
    <row r="302138" customFormat="1"/>
    <row r="302139" customFormat="1"/>
    <row r="302140" customFormat="1"/>
    <row r="302141" customFormat="1"/>
    <row r="302142" customFormat="1"/>
    <row r="302143" customFormat="1"/>
    <row r="302144" customFormat="1"/>
    <row r="302145" customFormat="1"/>
    <row r="302146" customFormat="1"/>
    <row r="302147" customFormat="1"/>
    <row r="302148" customFormat="1"/>
    <row r="302149" customFormat="1"/>
    <row r="302150" customFormat="1"/>
    <row r="302151" customFormat="1"/>
    <row r="302152" customFormat="1"/>
    <row r="302153" customFormat="1"/>
    <row r="302154" customFormat="1"/>
    <row r="302155" customFormat="1"/>
    <row r="302156" customFormat="1"/>
    <row r="302157" customFormat="1"/>
    <row r="302158" customFormat="1"/>
    <row r="302159" customFormat="1"/>
    <row r="302160" customFormat="1"/>
    <row r="302161" customFormat="1"/>
    <row r="302162" customFormat="1"/>
    <row r="302163" customFormat="1"/>
    <row r="302164" customFormat="1"/>
    <row r="302165" customFormat="1"/>
    <row r="302166" customFormat="1"/>
    <row r="302167" customFormat="1"/>
    <row r="302168" customFormat="1"/>
    <row r="302169" customFormat="1"/>
    <row r="302170" customFormat="1"/>
    <row r="302171" customFormat="1"/>
    <row r="302172" customFormat="1"/>
    <row r="302173" customFormat="1"/>
    <row r="302174" customFormat="1"/>
    <row r="302175" customFormat="1"/>
    <row r="302176" customFormat="1"/>
    <row r="302177" customFormat="1"/>
    <row r="302178" customFormat="1"/>
    <row r="302179" customFormat="1"/>
    <row r="302180" customFormat="1"/>
    <row r="302181" customFormat="1"/>
    <row r="302182" customFormat="1"/>
    <row r="302183" customFormat="1"/>
    <row r="302184" customFormat="1"/>
    <row r="302185" customFormat="1"/>
    <row r="302186" customFormat="1"/>
    <row r="302187" customFormat="1"/>
    <row r="302188" customFormat="1"/>
    <row r="302189" customFormat="1"/>
    <row r="302190" customFormat="1"/>
    <row r="302191" customFormat="1"/>
    <row r="302192" customFormat="1"/>
    <row r="302193" customFormat="1"/>
    <row r="302194" customFormat="1"/>
    <row r="302195" customFormat="1"/>
    <row r="302196" customFormat="1"/>
    <row r="302197" customFormat="1"/>
    <row r="302198" customFormat="1"/>
    <row r="302199" customFormat="1"/>
    <row r="302200" customFormat="1"/>
    <row r="302201" customFormat="1"/>
    <row r="302202" customFormat="1"/>
    <row r="302203" customFormat="1"/>
    <row r="302204" customFormat="1"/>
    <row r="302205" customFormat="1"/>
    <row r="302206" customFormat="1"/>
    <row r="302207" customFormat="1"/>
    <row r="302208" customFormat="1"/>
    <row r="302209" customFormat="1"/>
    <row r="302210" customFormat="1"/>
    <row r="302211" customFormat="1"/>
    <row r="302212" customFormat="1"/>
    <row r="302213" customFormat="1"/>
    <row r="302214" customFormat="1"/>
    <row r="302215" customFormat="1"/>
    <row r="302216" customFormat="1"/>
    <row r="302217" customFormat="1"/>
    <row r="302218" customFormat="1"/>
    <row r="302219" customFormat="1"/>
    <row r="302220" customFormat="1"/>
    <row r="302221" customFormat="1"/>
    <row r="302222" customFormat="1"/>
    <row r="302223" customFormat="1"/>
    <row r="302224" customFormat="1"/>
    <row r="302225" customFormat="1"/>
    <row r="302226" customFormat="1"/>
    <row r="302227" customFormat="1"/>
    <row r="302228" customFormat="1"/>
    <row r="302229" customFormat="1"/>
    <row r="302230" customFormat="1"/>
    <row r="302231" customFormat="1"/>
    <row r="302232" customFormat="1"/>
    <row r="302233" customFormat="1"/>
    <row r="302234" customFormat="1"/>
    <row r="302235" customFormat="1"/>
    <row r="302236" customFormat="1"/>
    <row r="302237" customFormat="1"/>
    <row r="302238" customFormat="1"/>
    <row r="302239" customFormat="1"/>
    <row r="302240" customFormat="1"/>
    <row r="302241" customFormat="1"/>
    <row r="302242" customFormat="1"/>
    <row r="302243" customFormat="1"/>
    <row r="302244" customFormat="1"/>
    <row r="302245" customFormat="1"/>
    <row r="302246" customFormat="1"/>
    <row r="302247" customFormat="1"/>
    <row r="302248" customFormat="1"/>
    <row r="302249" customFormat="1"/>
    <row r="302250" customFormat="1"/>
    <row r="302251" customFormat="1"/>
    <row r="302252" customFormat="1"/>
    <row r="302253" customFormat="1"/>
    <row r="302254" customFormat="1"/>
    <row r="302255" customFormat="1"/>
    <row r="302256" customFormat="1"/>
    <row r="302257" customFormat="1"/>
    <row r="302258" customFormat="1"/>
    <row r="302259" customFormat="1"/>
    <row r="302260" customFormat="1"/>
    <row r="302261" customFormat="1"/>
    <row r="302262" customFormat="1"/>
    <row r="302263" customFormat="1"/>
    <row r="302264" customFormat="1"/>
    <row r="302265" customFormat="1"/>
    <row r="302266" customFormat="1"/>
    <row r="302267" customFormat="1"/>
    <row r="302268" customFormat="1"/>
    <row r="302269" customFormat="1"/>
    <row r="302270" customFormat="1"/>
    <row r="302271" customFormat="1"/>
    <row r="302272" customFormat="1"/>
    <row r="302273" customFormat="1"/>
    <row r="302274" customFormat="1"/>
    <row r="302275" customFormat="1"/>
    <row r="302276" customFormat="1"/>
    <row r="302277" customFormat="1"/>
    <row r="302278" customFormat="1"/>
    <row r="302279" customFormat="1"/>
    <row r="302280" customFormat="1"/>
    <row r="302281" customFormat="1"/>
    <row r="302282" customFormat="1"/>
    <row r="302283" customFormat="1"/>
    <row r="302284" customFormat="1"/>
    <row r="302285" customFormat="1"/>
    <row r="302286" customFormat="1"/>
    <row r="302287" customFormat="1"/>
    <row r="302288" customFormat="1"/>
    <row r="302289" customFormat="1"/>
    <row r="302290" customFormat="1"/>
    <row r="302291" customFormat="1"/>
    <row r="302292" customFormat="1"/>
    <row r="302293" customFormat="1"/>
    <row r="302294" customFormat="1"/>
    <row r="302295" customFormat="1"/>
    <row r="302296" customFormat="1"/>
    <row r="302297" customFormat="1"/>
    <row r="302298" customFormat="1"/>
    <row r="302299" customFormat="1"/>
    <row r="302300" customFormat="1"/>
    <row r="302301" customFormat="1"/>
    <row r="302302" customFormat="1"/>
    <row r="302303" customFormat="1"/>
    <row r="302304" customFormat="1"/>
    <row r="302305" customFormat="1"/>
    <row r="302306" customFormat="1"/>
    <row r="302307" customFormat="1"/>
    <row r="302308" customFormat="1"/>
    <row r="302309" customFormat="1"/>
    <row r="302310" customFormat="1"/>
    <row r="302311" customFormat="1"/>
    <row r="302312" customFormat="1"/>
    <row r="302313" customFormat="1"/>
    <row r="302314" customFormat="1"/>
    <row r="302315" customFormat="1"/>
    <row r="302316" customFormat="1"/>
    <row r="302317" customFormat="1"/>
    <row r="302318" customFormat="1"/>
    <row r="302319" customFormat="1"/>
    <row r="302320" customFormat="1"/>
    <row r="302321" customFormat="1"/>
    <row r="302322" customFormat="1"/>
    <row r="302323" customFormat="1"/>
    <row r="302324" customFormat="1"/>
    <row r="302325" customFormat="1"/>
    <row r="302326" customFormat="1"/>
    <row r="302327" customFormat="1"/>
    <row r="302328" customFormat="1"/>
    <row r="302329" customFormat="1"/>
    <row r="302330" customFormat="1"/>
    <row r="302331" customFormat="1"/>
    <row r="302332" customFormat="1"/>
    <row r="302333" customFormat="1"/>
    <row r="302334" customFormat="1"/>
    <row r="302335" customFormat="1"/>
    <row r="302336" customFormat="1"/>
    <row r="302337" customFormat="1"/>
    <row r="302338" customFormat="1"/>
    <row r="302339" customFormat="1"/>
    <row r="302340" customFormat="1"/>
    <row r="302341" customFormat="1"/>
    <row r="302342" customFormat="1"/>
    <row r="302343" customFormat="1"/>
    <row r="302344" customFormat="1"/>
    <row r="302345" customFormat="1"/>
    <row r="302346" customFormat="1"/>
    <row r="302347" customFormat="1"/>
    <row r="302348" customFormat="1"/>
    <row r="302349" customFormat="1"/>
    <row r="302350" customFormat="1"/>
    <row r="302351" customFormat="1"/>
    <row r="302352" customFormat="1"/>
    <row r="302353" customFormat="1"/>
    <row r="302354" customFormat="1"/>
    <row r="302355" customFormat="1"/>
    <row r="302356" customFormat="1"/>
    <row r="302357" customFormat="1"/>
    <row r="302358" customFormat="1"/>
    <row r="302359" customFormat="1"/>
    <row r="302360" customFormat="1"/>
    <row r="302361" customFormat="1"/>
    <row r="302362" customFormat="1"/>
    <row r="302363" customFormat="1"/>
    <row r="302364" customFormat="1"/>
    <row r="302365" customFormat="1"/>
    <row r="302366" customFormat="1"/>
    <row r="302367" customFormat="1"/>
    <row r="302368" customFormat="1"/>
    <row r="302369" customFormat="1"/>
    <row r="302370" customFormat="1"/>
    <row r="302371" customFormat="1"/>
    <row r="302372" customFormat="1"/>
    <row r="302373" customFormat="1"/>
    <row r="302374" customFormat="1"/>
    <row r="302375" customFormat="1"/>
    <row r="302376" customFormat="1"/>
    <row r="302377" customFormat="1"/>
    <row r="302378" customFormat="1"/>
    <row r="302379" customFormat="1"/>
    <row r="302380" customFormat="1"/>
    <row r="302381" customFormat="1"/>
    <row r="302382" customFormat="1"/>
    <row r="302383" customFormat="1"/>
    <row r="302384" customFormat="1"/>
    <row r="302385" customFormat="1"/>
    <row r="302386" customFormat="1"/>
    <row r="302387" customFormat="1"/>
    <row r="302388" customFormat="1"/>
    <row r="302389" customFormat="1"/>
    <row r="302390" customFormat="1"/>
    <row r="302391" customFormat="1"/>
    <row r="302392" customFormat="1"/>
    <row r="302393" customFormat="1"/>
    <row r="302394" customFormat="1"/>
    <row r="302395" customFormat="1"/>
    <row r="302396" customFormat="1"/>
    <row r="302397" customFormat="1"/>
    <row r="302398" customFormat="1"/>
    <row r="302399" customFormat="1"/>
    <row r="302400" customFormat="1"/>
    <row r="302401" customFormat="1"/>
    <row r="302402" customFormat="1"/>
    <row r="302403" customFormat="1"/>
    <row r="302404" customFormat="1"/>
    <row r="302405" customFormat="1"/>
    <row r="302406" customFormat="1"/>
    <row r="302407" customFormat="1"/>
    <row r="302408" customFormat="1"/>
    <row r="302409" customFormat="1"/>
    <row r="302410" customFormat="1"/>
    <row r="302411" customFormat="1"/>
    <row r="302412" customFormat="1"/>
    <row r="302413" customFormat="1"/>
    <row r="302414" customFormat="1"/>
    <row r="302415" customFormat="1"/>
    <row r="302416" customFormat="1"/>
    <row r="302417" customFormat="1"/>
    <row r="302418" customFormat="1"/>
    <row r="302419" customFormat="1"/>
    <row r="302420" customFormat="1"/>
    <row r="302421" customFormat="1"/>
    <row r="302422" customFormat="1"/>
    <row r="302423" customFormat="1"/>
    <row r="302424" customFormat="1"/>
    <row r="302425" customFormat="1"/>
    <row r="302426" customFormat="1"/>
    <row r="302427" customFormat="1"/>
    <row r="302428" customFormat="1"/>
    <row r="302429" customFormat="1"/>
    <row r="302430" customFormat="1"/>
    <row r="302431" customFormat="1"/>
    <row r="302432" customFormat="1"/>
    <row r="302433" customFormat="1"/>
    <row r="302434" customFormat="1"/>
    <row r="302435" customFormat="1"/>
    <row r="302436" customFormat="1"/>
    <row r="302437" customFormat="1"/>
    <row r="302438" customFormat="1"/>
    <row r="302439" customFormat="1"/>
    <row r="302440" customFormat="1"/>
    <row r="302441" customFormat="1"/>
    <row r="302442" customFormat="1"/>
    <row r="302443" customFormat="1"/>
    <row r="302444" customFormat="1"/>
    <row r="302445" customFormat="1"/>
    <row r="302446" customFormat="1"/>
    <row r="302447" customFormat="1"/>
    <row r="302448" customFormat="1"/>
    <row r="302449" customFormat="1"/>
    <row r="302450" customFormat="1"/>
    <row r="302451" customFormat="1"/>
    <row r="302452" customFormat="1"/>
    <row r="302453" customFormat="1"/>
    <row r="302454" customFormat="1"/>
    <row r="302455" customFormat="1"/>
    <row r="302456" customFormat="1"/>
    <row r="302457" customFormat="1"/>
    <row r="302458" customFormat="1"/>
    <row r="302459" customFormat="1"/>
    <row r="302460" customFormat="1"/>
    <row r="302461" customFormat="1"/>
    <row r="302462" customFormat="1"/>
    <row r="302463" customFormat="1"/>
    <row r="302464" customFormat="1"/>
    <row r="302465" customFormat="1"/>
    <row r="302466" customFormat="1"/>
    <row r="302467" customFormat="1"/>
    <row r="302468" customFormat="1"/>
    <row r="302469" customFormat="1"/>
    <row r="302470" customFormat="1"/>
    <row r="302471" customFormat="1"/>
    <row r="302472" customFormat="1"/>
    <row r="302473" customFormat="1"/>
    <row r="302474" customFormat="1"/>
    <row r="302475" customFormat="1"/>
    <row r="302476" customFormat="1"/>
    <row r="302477" customFormat="1"/>
    <row r="302478" customFormat="1"/>
    <row r="302479" customFormat="1"/>
    <row r="302480" customFormat="1"/>
    <row r="302481" customFormat="1"/>
    <row r="302482" customFormat="1"/>
    <row r="302483" customFormat="1"/>
    <row r="302484" customFormat="1"/>
    <row r="302485" customFormat="1"/>
    <row r="302486" customFormat="1"/>
    <row r="302487" customFormat="1"/>
    <row r="302488" customFormat="1"/>
    <row r="302489" customFormat="1"/>
    <row r="302490" customFormat="1"/>
    <row r="302491" customFormat="1"/>
    <row r="302492" customFormat="1"/>
    <row r="302493" customFormat="1"/>
    <row r="302494" customFormat="1"/>
    <row r="302495" customFormat="1"/>
    <row r="302496" customFormat="1"/>
    <row r="302497" customFormat="1"/>
    <row r="302498" customFormat="1"/>
    <row r="302499" customFormat="1"/>
    <row r="302500" customFormat="1"/>
    <row r="302501" customFormat="1"/>
    <row r="302502" customFormat="1"/>
    <row r="302503" customFormat="1"/>
    <row r="302504" customFormat="1"/>
    <row r="302505" customFormat="1"/>
    <row r="302506" customFormat="1"/>
    <row r="302507" customFormat="1"/>
    <row r="302508" customFormat="1"/>
    <row r="302509" customFormat="1"/>
    <row r="302510" customFormat="1"/>
    <row r="302511" customFormat="1"/>
    <row r="302512" customFormat="1"/>
    <row r="302513" customFormat="1"/>
    <row r="302514" customFormat="1"/>
    <row r="302515" customFormat="1"/>
    <row r="302516" customFormat="1"/>
    <row r="302517" customFormat="1"/>
    <row r="302518" customFormat="1"/>
    <row r="302519" customFormat="1"/>
    <row r="302520" customFormat="1"/>
    <row r="302521" customFormat="1"/>
    <row r="302522" customFormat="1"/>
    <row r="302523" customFormat="1"/>
    <row r="302524" customFormat="1"/>
    <row r="302525" customFormat="1"/>
    <row r="302526" customFormat="1"/>
    <row r="302527" customFormat="1"/>
    <row r="302528" customFormat="1"/>
    <row r="302529" customFormat="1"/>
    <row r="302530" customFormat="1"/>
    <row r="302531" customFormat="1"/>
    <row r="302532" customFormat="1"/>
    <row r="302533" customFormat="1"/>
    <row r="302534" customFormat="1"/>
    <row r="302535" customFormat="1"/>
    <row r="302536" customFormat="1"/>
    <row r="302537" customFormat="1"/>
    <row r="302538" customFormat="1"/>
    <row r="302539" customFormat="1"/>
    <row r="302540" customFormat="1"/>
    <row r="302541" customFormat="1"/>
    <row r="302542" customFormat="1"/>
    <row r="302543" customFormat="1"/>
    <row r="302544" customFormat="1"/>
    <row r="302545" customFormat="1"/>
    <row r="302546" customFormat="1"/>
    <row r="302547" customFormat="1"/>
    <row r="302548" customFormat="1"/>
    <row r="302549" customFormat="1"/>
    <row r="302550" customFormat="1"/>
    <row r="302551" customFormat="1"/>
    <row r="302552" customFormat="1"/>
    <row r="302553" customFormat="1"/>
    <row r="302554" customFormat="1"/>
    <row r="302555" customFormat="1"/>
    <row r="302556" customFormat="1"/>
    <row r="302557" customFormat="1"/>
    <row r="302558" customFormat="1"/>
    <row r="302559" customFormat="1"/>
    <row r="302560" customFormat="1"/>
    <row r="302561" customFormat="1"/>
    <row r="302562" customFormat="1"/>
    <row r="302563" customFormat="1"/>
    <row r="302564" customFormat="1"/>
    <row r="302565" customFormat="1"/>
    <row r="302566" customFormat="1"/>
    <row r="302567" customFormat="1"/>
    <row r="302568" customFormat="1"/>
    <row r="302569" customFormat="1"/>
    <row r="302570" customFormat="1"/>
    <row r="302571" customFormat="1"/>
    <row r="302572" customFormat="1"/>
    <row r="302573" customFormat="1"/>
    <row r="302574" customFormat="1"/>
    <row r="302575" customFormat="1"/>
    <row r="302576" customFormat="1"/>
    <row r="302577" customFormat="1"/>
    <row r="302578" customFormat="1"/>
    <row r="302579" customFormat="1"/>
    <row r="302580" customFormat="1"/>
    <row r="302581" customFormat="1"/>
    <row r="302582" customFormat="1"/>
    <row r="302583" customFormat="1"/>
    <row r="302584" customFormat="1"/>
    <row r="302585" customFormat="1"/>
    <row r="302586" customFormat="1"/>
    <row r="302587" customFormat="1"/>
    <row r="302588" customFormat="1"/>
    <row r="302589" customFormat="1"/>
    <row r="302590" customFormat="1"/>
    <row r="302591" customFormat="1"/>
    <row r="302592" customFormat="1"/>
    <row r="302593" customFormat="1"/>
    <row r="302594" customFormat="1"/>
    <row r="302595" customFormat="1"/>
    <row r="302596" customFormat="1"/>
    <row r="302597" customFormat="1"/>
    <row r="302598" customFormat="1"/>
    <row r="302599" customFormat="1"/>
    <row r="302600" customFormat="1"/>
    <row r="302601" customFormat="1"/>
    <row r="302602" customFormat="1"/>
    <row r="302603" customFormat="1"/>
    <row r="302604" customFormat="1"/>
    <row r="302605" customFormat="1"/>
    <row r="302606" customFormat="1"/>
    <row r="302607" customFormat="1"/>
    <row r="302608" customFormat="1"/>
    <row r="302609" customFormat="1"/>
    <row r="302610" customFormat="1"/>
    <row r="302611" customFormat="1"/>
    <row r="302612" customFormat="1"/>
    <row r="302613" customFormat="1"/>
    <row r="302614" customFormat="1"/>
    <row r="302615" customFormat="1"/>
    <row r="302616" customFormat="1"/>
    <row r="302617" customFormat="1"/>
    <row r="302618" customFormat="1"/>
    <row r="302619" customFormat="1"/>
    <row r="302620" customFormat="1"/>
    <row r="302621" customFormat="1"/>
    <row r="302622" customFormat="1"/>
    <row r="302623" customFormat="1"/>
    <row r="302624" customFormat="1"/>
    <row r="302625" customFormat="1"/>
    <row r="302626" customFormat="1"/>
    <row r="302627" customFormat="1"/>
    <row r="302628" customFormat="1"/>
    <row r="302629" customFormat="1"/>
    <row r="302630" customFormat="1"/>
    <row r="302631" customFormat="1"/>
    <row r="302632" customFormat="1"/>
    <row r="302633" customFormat="1"/>
    <row r="302634" customFormat="1"/>
    <row r="302635" customFormat="1"/>
    <row r="302636" customFormat="1"/>
    <row r="302637" customFormat="1"/>
    <row r="302638" customFormat="1"/>
    <row r="302639" customFormat="1"/>
    <row r="302640" customFormat="1"/>
    <row r="302641" customFormat="1"/>
    <row r="302642" customFormat="1"/>
    <row r="302643" customFormat="1"/>
    <row r="302644" customFormat="1"/>
    <row r="302645" customFormat="1"/>
    <row r="302646" customFormat="1"/>
    <row r="302647" customFormat="1"/>
    <row r="302648" customFormat="1"/>
    <row r="302649" customFormat="1"/>
    <row r="302650" customFormat="1"/>
    <row r="302651" customFormat="1"/>
    <row r="302652" customFormat="1"/>
    <row r="302653" customFormat="1"/>
    <row r="302654" customFormat="1"/>
    <row r="302655" customFormat="1"/>
    <row r="302656" customFormat="1"/>
    <row r="302657" customFormat="1"/>
    <row r="302658" customFormat="1"/>
    <row r="302659" customFormat="1"/>
    <row r="302660" customFormat="1"/>
    <row r="302661" customFormat="1"/>
    <row r="302662" customFormat="1"/>
    <row r="302663" customFormat="1"/>
    <row r="302664" customFormat="1"/>
    <row r="302665" customFormat="1"/>
    <row r="302666" customFormat="1"/>
    <row r="302667" customFormat="1"/>
    <row r="302668" customFormat="1"/>
    <row r="302669" customFormat="1"/>
    <row r="302670" customFormat="1"/>
    <row r="302671" customFormat="1"/>
    <row r="302672" customFormat="1"/>
    <row r="302673" customFormat="1"/>
    <row r="302674" customFormat="1"/>
    <row r="302675" customFormat="1"/>
    <row r="302676" customFormat="1"/>
    <row r="302677" customFormat="1"/>
    <row r="302678" customFormat="1"/>
    <row r="302679" customFormat="1"/>
    <row r="302680" customFormat="1"/>
    <row r="302681" customFormat="1"/>
    <row r="302682" customFormat="1"/>
    <row r="302683" customFormat="1"/>
    <row r="302684" customFormat="1"/>
    <row r="302685" customFormat="1"/>
    <row r="302686" customFormat="1"/>
    <row r="302687" customFormat="1"/>
    <row r="302688" customFormat="1"/>
    <row r="302689" customFormat="1"/>
    <row r="302690" customFormat="1"/>
    <row r="302691" customFormat="1"/>
    <row r="302692" customFormat="1"/>
    <row r="302693" customFormat="1"/>
    <row r="302694" customFormat="1"/>
    <row r="302695" customFormat="1"/>
    <row r="302696" customFormat="1"/>
    <row r="302697" customFormat="1"/>
    <row r="302698" customFormat="1"/>
    <row r="302699" customFormat="1"/>
    <row r="302700" customFormat="1"/>
    <row r="302701" customFormat="1"/>
    <row r="302702" customFormat="1"/>
    <row r="302703" customFormat="1"/>
    <row r="302704" customFormat="1"/>
    <row r="302705" customFormat="1"/>
    <row r="302706" customFormat="1"/>
    <row r="302707" customFormat="1"/>
    <row r="302708" customFormat="1"/>
    <row r="302709" customFormat="1"/>
    <row r="302710" customFormat="1"/>
    <row r="302711" customFormat="1"/>
    <row r="302712" customFormat="1"/>
    <row r="302713" customFormat="1"/>
    <row r="302714" customFormat="1"/>
    <row r="302715" customFormat="1"/>
    <row r="302716" customFormat="1"/>
    <row r="302717" customFormat="1"/>
    <row r="302718" customFormat="1"/>
    <row r="302719" customFormat="1"/>
    <row r="302720" customFormat="1"/>
    <row r="302721" customFormat="1"/>
    <row r="302722" customFormat="1"/>
    <row r="302723" customFormat="1"/>
    <row r="302724" customFormat="1"/>
    <row r="302725" customFormat="1"/>
    <row r="302726" customFormat="1"/>
    <row r="302727" customFormat="1"/>
    <row r="302728" customFormat="1"/>
    <row r="302729" customFormat="1"/>
    <row r="302730" customFormat="1"/>
    <row r="302731" customFormat="1"/>
    <row r="302732" customFormat="1"/>
    <row r="302733" customFormat="1"/>
    <row r="302734" customFormat="1"/>
    <row r="302735" customFormat="1"/>
    <row r="302736" customFormat="1"/>
    <row r="302737" customFormat="1"/>
    <row r="302738" customFormat="1"/>
    <row r="302739" customFormat="1"/>
    <row r="302740" customFormat="1"/>
    <row r="302741" customFormat="1"/>
    <row r="302742" customFormat="1"/>
    <row r="302743" customFormat="1"/>
    <row r="302744" customFormat="1"/>
    <row r="302745" customFormat="1"/>
    <row r="302746" customFormat="1"/>
    <row r="302747" customFormat="1"/>
    <row r="302748" customFormat="1"/>
    <row r="302749" customFormat="1"/>
    <row r="302750" customFormat="1"/>
    <row r="302751" customFormat="1"/>
    <row r="302752" customFormat="1"/>
    <row r="302753" customFormat="1"/>
    <row r="302754" customFormat="1"/>
    <row r="302755" customFormat="1"/>
    <row r="302756" customFormat="1"/>
    <row r="302757" customFormat="1"/>
    <row r="302758" customFormat="1"/>
    <row r="302759" customFormat="1"/>
    <row r="302760" customFormat="1"/>
    <row r="302761" customFormat="1"/>
    <row r="302762" customFormat="1"/>
    <row r="302763" customFormat="1"/>
    <row r="302764" customFormat="1"/>
    <row r="302765" customFormat="1"/>
    <row r="302766" customFormat="1"/>
    <row r="302767" customFormat="1"/>
    <row r="302768" customFormat="1"/>
    <row r="302769" customFormat="1"/>
    <row r="302770" customFormat="1"/>
    <row r="302771" customFormat="1"/>
    <row r="302772" customFormat="1"/>
    <row r="302773" customFormat="1"/>
    <row r="302774" customFormat="1"/>
    <row r="302775" customFormat="1"/>
    <row r="302776" customFormat="1"/>
    <row r="302777" customFormat="1"/>
    <row r="302778" customFormat="1"/>
    <row r="302779" customFormat="1"/>
    <row r="302780" customFormat="1"/>
    <row r="302781" customFormat="1"/>
    <row r="302782" customFormat="1"/>
    <row r="302783" customFormat="1"/>
    <row r="302784" customFormat="1"/>
    <row r="302785" customFormat="1"/>
    <row r="302786" customFormat="1"/>
    <row r="302787" customFormat="1"/>
    <row r="302788" customFormat="1"/>
    <row r="302789" customFormat="1"/>
    <row r="302790" customFormat="1"/>
    <row r="302791" customFormat="1"/>
    <row r="302792" customFormat="1"/>
    <row r="302793" customFormat="1"/>
    <row r="302794" customFormat="1"/>
    <row r="302795" customFormat="1"/>
    <row r="302796" customFormat="1"/>
    <row r="302797" customFormat="1"/>
    <row r="302798" customFormat="1"/>
    <row r="302799" customFormat="1"/>
    <row r="302800" customFormat="1"/>
    <row r="302801" customFormat="1"/>
    <row r="302802" customFormat="1"/>
    <row r="302803" customFormat="1"/>
    <row r="302804" customFormat="1"/>
    <row r="302805" customFormat="1"/>
    <row r="302806" customFormat="1"/>
    <row r="302807" customFormat="1"/>
    <row r="302808" customFormat="1"/>
    <row r="302809" customFormat="1"/>
    <row r="302810" customFormat="1"/>
    <row r="302811" customFormat="1"/>
    <row r="302812" customFormat="1"/>
    <row r="302813" customFormat="1"/>
    <row r="302814" customFormat="1"/>
    <row r="302815" customFormat="1"/>
    <row r="302816" customFormat="1"/>
    <row r="302817" customFormat="1"/>
    <row r="302818" customFormat="1"/>
    <row r="302819" customFormat="1"/>
    <row r="302820" customFormat="1"/>
    <row r="302821" customFormat="1"/>
    <row r="302822" customFormat="1"/>
    <row r="302823" customFormat="1"/>
    <row r="302824" customFormat="1"/>
    <row r="302825" customFormat="1"/>
    <row r="302826" customFormat="1"/>
    <row r="302827" customFormat="1"/>
    <row r="302828" customFormat="1"/>
    <row r="302829" customFormat="1"/>
    <row r="302830" customFormat="1"/>
    <row r="302831" customFormat="1"/>
    <row r="302832" customFormat="1"/>
    <row r="302833" customFormat="1"/>
    <row r="302834" customFormat="1"/>
    <row r="302835" customFormat="1"/>
    <row r="302836" customFormat="1"/>
    <row r="302837" customFormat="1"/>
    <row r="302838" customFormat="1"/>
    <row r="302839" customFormat="1"/>
    <row r="302840" customFormat="1"/>
    <row r="302841" customFormat="1"/>
    <row r="302842" customFormat="1"/>
    <row r="302843" customFormat="1"/>
    <row r="302844" customFormat="1"/>
    <row r="302845" customFormat="1"/>
    <row r="302846" customFormat="1"/>
    <row r="302847" customFormat="1"/>
    <row r="302848" customFormat="1"/>
    <row r="302849" customFormat="1"/>
    <row r="302850" customFormat="1"/>
    <row r="302851" customFormat="1"/>
    <row r="302852" customFormat="1"/>
    <row r="302853" customFormat="1"/>
    <row r="302854" customFormat="1"/>
    <row r="302855" customFormat="1"/>
    <row r="302856" customFormat="1"/>
    <row r="302857" customFormat="1"/>
    <row r="302858" customFormat="1"/>
    <row r="302859" customFormat="1"/>
    <row r="302860" customFormat="1"/>
    <row r="302861" customFormat="1"/>
    <row r="302862" customFormat="1"/>
    <row r="302863" customFormat="1"/>
    <row r="302864" customFormat="1"/>
    <row r="302865" customFormat="1"/>
    <row r="302866" customFormat="1"/>
    <row r="302867" customFormat="1"/>
    <row r="302868" customFormat="1"/>
    <row r="302869" customFormat="1"/>
    <row r="302870" customFormat="1"/>
    <row r="302871" customFormat="1"/>
    <row r="302872" customFormat="1"/>
    <row r="302873" customFormat="1"/>
    <row r="302874" customFormat="1"/>
    <row r="302875" customFormat="1"/>
    <row r="302876" customFormat="1"/>
    <row r="302877" customFormat="1"/>
    <row r="302878" customFormat="1"/>
    <row r="302879" customFormat="1"/>
    <row r="302880" customFormat="1"/>
    <row r="302881" customFormat="1"/>
    <row r="302882" customFormat="1"/>
    <row r="302883" customFormat="1"/>
    <row r="302884" customFormat="1"/>
    <row r="302885" customFormat="1"/>
    <row r="302886" customFormat="1"/>
    <row r="302887" customFormat="1"/>
    <row r="302888" customFormat="1"/>
    <row r="302889" customFormat="1"/>
    <row r="302890" customFormat="1"/>
    <row r="302891" customFormat="1"/>
    <row r="302892" customFormat="1"/>
    <row r="302893" customFormat="1"/>
    <row r="302894" customFormat="1"/>
    <row r="302895" customFormat="1"/>
    <row r="302896" customFormat="1"/>
    <row r="302897" customFormat="1"/>
    <row r="302898" customFormat="1"/>
    <row r="302899" customFormat="1"/>
    <row r="302900" customFormat="1"/>
    <row r="302901" customFormat="1"/>
    <row r="302902" customFormat="1"/>
    <row r="302903" customFormat="1"/>
    <row r="302904" customFormat="1"/>
    <row r="302905" customFormat="1"/>
    <row r="302906" customFormat="1"/>
    <row r="302907" customFormat="1"/>
    <row r="302908" customFormat="1"/>
    <row r="302909" customFormat="1"/>
    <row r="302910" customFormat="1"/>
    <row r="302911" customFormat="1"/>
    <row r="302912" customFormat="1"/>
    <row r="302913" customFormat="1"/>
    <row r="302914" customFormat="1"/>
    <row r="302915" customFormat="1"/>
    <row r="302916" customFormat="1"/>
    <row r="302917" customFormat="1"/>
    <row r="302918" customFormat="1"/>
    <row r="302919" customFormat="1"/>
    <row r="302920" customFormat="1"/>
    <row r="302921" customFormat="1"/>
    <row r="302922" customFormat="1"/>
    <row r="302923" customFormat="1"/>
    <row r="302924" customFormat="1"/>
    <row r="302925" customFormat="1"/>
    <row r="302926" customFormat="1"/>
    <row r="302927" customFormat="1"/>
    <row r="302928" customFormat="1"/>
    <row r="302929" customFormat="1"/>
    <row r="302930" customFormat="1"/>
    <row r="302931" customFormat="1"/>
    <row r="302932" customFormat="1"/>
    <row r="302933" customFormat="1"/>
    <row r="302934" customFormat="1"/>
    <row r="302935" customFormat="1"/>
    <row r="302936" customFormat="1"/>
    <row r="302937" customFormat="1"/>
    <row r="302938" customFormat="1"/>
    <row r="302939" customFormat="1"/>
    <row r="302940" customFormat="1"/>
    <row r="302941" customFormat="1"/>
    <row r="302942" customFormat="1"/>
    <row r="302943" customFormat="1"/>
    <row r="302944" customFormat="1"/>
    <row r="302945" customFormat="1"/>
    <row r="302946" customFormat="1"/>
    <row r="302947" customFormat="1"/>
    <row r="302948" customFormat="1"/>
    <row r="302949" customFormat="1"/>
    <row r="302950" customFormat="1"/>
    <row r="302951" customFormat="1"/>
    <row r="302952" customFormat="1"/>
    <row r="302953" customFormat="1"/>
    <row r="302954" customFormat="1"/>
    <row r="302955" customFormat="1"/>
    <row r="302956" customFormat="1"/>
    <row r="302957" customFormat="1"/>
    <row r="302958" customFormat="1"/>
    <row r="302959" customFormat="1"/>
    <row r="302960" customFormat="1"/>
    <row r="302961" customFormat="1"/>
    <row r="302962" customFormat="1"/>
    <row r="302963" customFormat="1"/>
    <row r="302964" customFormat="1"/>
    <row r="302965" customFormat="1"/>
    <row r="302966" customFormat="1"/>
    <row r="302967" customFormat="1"/>
    <row r="302968" customFormat="1"/>
    <row r="302969" customFormat="1"/>
    <row r="302970" customFormat="1"/>
    <row r="302971" customFormat="1"/>
    <row r="302972" customFormat="1"/>
    <row r="302973" customFormat="1"/>
    <row r="302974" customFormat="1"/>
    <row r="302975" customFormat="1"/>
    <row r="302976" customFormat="1"/>
    <row r="302977" customFormat="1"/>
    <row r="302978" customFormat="1"/>
    <row r="302979" customFormat="1"/>
    <row r="302980" customFormat="1"/>
    <row r="302981" customFormat="1"/>
    <row r="302982" customFormat="1"/>
    <row r="302983" customFormat="1"/>
    <row r="302984" customFormat="1"/>
    <row r="302985" customFormat="1"/>
    <row r="302986" customFormat="1"/>
    <row r="302987" customFormat="1"/>
    <row r="302988" customFormat="1"/>
    <row r="302989" customFormat="1"/>
    <row r="302990" customFormat="1"/>
    <row r="302991" customFormat="1"/>
    <row r="302992" customFormat="1"/>
    <row r="302993" customFormat="1"/>
    <row r="302994" customFormat="1"/>
    <row r="302995" customFormat="1"/>
    <row r="302996" customFormat="1"/>
    <row r="302997" customFormat="1"/>
    <row r="302998" customFormat="1"/>
    <row r="302999" customFormat="1"/>
    <row r="303000" customFormat="1"/>
    <row r="303001" customFormat="1"/>
    <row r="303002" customFormat="1"/>
    <row r="303003" customFormat="1"/>
    <row r="303004" customFormat="1"/>
    <row r="303005" customFormat="1"/>
    <row r="303006" customFormat="1"/>
    <row r="303007" customFormat="1"/>
    <row r="303008" customFormat="1"/>
    <row r="303009" customFormat="1"/>
    <row r="303010" customFormat="1"/>
    <row r="303011" customFormat="1"/>
    <row r="303012" customFormat="1"/>
    <row r="303013" customFormat="1"/>
    <row r="303014" customFormat="1"/>
    <row r="303015" customFormat="1"/>
    <row r="303016" customFormat="1"/>
    <row r="303017" customFormat="1"/>
    <row r="303018" customFormat="1"/>
    <row r="303019" customFormat="1"/>
    <row r="303020" customFormat="1"/>
    <row r="303021" customFormat="1"/>
    <row r="303022" customFormat="1"/>
    <row r="303023" customFormat="1"/>
    <row r="303024" customFormat="1"/>
    <row r="303025" customFormat="1"/>
    <row r="303026" customFormat="1"/>
    <row r="303027" customFormat="1"/>
    <row r="303028" customFormat="1"/>
    <row r="303029" customFormat="1"/>
    <row r="303030" customFormat="1"/>
    <row r="303031" customFormat="1"/>
    <row r="303032" customFormat="1"/>
    <row r="303033" customFormat="1"/>
    <row r="303034" customFormat="1"/>
    <row r="303035" customFormat="1"/>
    <row r="303036" customFormat="1"/>
    <row r="303037" customFormat="1"/>
    <row r="303038" customFormat="1"/>
    <row r="303039" customFormat="1"/>
    <row r="303040" customFormat="1"/>
    <row r="303041" customFormat="1"/>
    <row r="303042" customFormat="1"/>
    <row r="303043" customFormat="1"/>
    <row r="303044" customFormat="1"/>
    <row r="303045" customFormat="1"/>
    <row r="303046" customFormat="1"/>
    <row r="303047" customFormat="1"/>
    <row r="303048" customFormat="1"/>
    <row r="303049" customFormat="1"/>
    <row r="303050" customFormat="1"/>
    <row r="303051" customFormat="1"/>
    <row r="303052" customFormat="1"/>
    <row r="303053" customFormat="1"/>
    <row r="303054" customFormat="1"/>
    <row r="303055" customFormat="1"/>
    <row r="303056" customFormat="1"/>
    <row r="303057" customFormat="1"/>
    <row r="303058" customFormat="1"/>
    <row r="303059" customFormat="1"/>
    <row r="303060" customFormat="1"/>
    <row r="303061" customFormat="1"/>
    <row r="303062" customFormat="1"/>
    <row r="303063" customFormat="1"/>
    <row r="303064" customFormat="1"/>
    <row r="303065" customFormat="1"/>
    <row r="303066" customFormat="1"/>
    <row r="303067" customFormat="1"/>
    <row r="303068" customFormat="1"/>
    <row r="303069" customFormat="1"/>
    <row r="303070" customFormat="1"/>
    <row r="303071" customFormat="1"/>
    <row r="303072" customFormat="1"/>
    <row r="303073" customFormat="1"/>
    <row r="303074" customFormat="1"/>
    <row r="303075" customFormat="1"/>
    <row r="303076" customFormat="1"/>
    <row r="303077" customFormat="1"/>
    <row r="303078" customFormat="1"/>
    <row r="303079" customFormat="1"/>
    <row r="303080" customFormat="1"/>
    <row r="303081" customFormat="1"/>
    <row r="303082" customFormat="1"/>
    <row r="303083" customFormat="1"/>
    <row r="303084" customFormat="1"/>
    <row r="303085" customFormat="1"/>
    <row r="303086" customFormat="1"/>
    <row r="303087" customFormat="1"/>
    <row r="303088" customFormat="1"/>
    <row r="303089" customFormat="1"/>
    <row r="303090" customFormat="1"/>
    <row r="303091" customFormat="1"/>
    <row r="303092" customFormat="1"/>
    <row r="303093" customFormat="1"/>
    <row r="303094" customFormat="1"/>
    <row r="303095" customFormat="1"/>
    <row r="303096" customFormat="1"/>
    <row r="303097" customFormat="1"/>
    <row r="303098" customFormat="1"/>
    <row r="303099" customFormat="1"/>
    <row r="303100" customFormat="1"/>
    <row r="303101" customFormat="1"/>
    <row r="303102" customFormat="1"/>
    <row r="303103" customFormat="1"/>
    <row r="303104" customFormat="1"/>
    <row r="303105" customFormat="1"/>
    <row r="303106" customFormat="1"/>
    <row r="303107" customFormat="1"/>
    <row r="303108" customFormat="1"/>
    <row r="303109" customFormat="1"/>
    <row r="303110" customFormat="1"/>
    <row r="303111" customFormat="1"/>
    <row r="303112" customFormat="1"/>
    <row r="303113" customFormat="1"/>
    <row r="303114" customFormat="1"/>
    <row r="303115" customFormat="1"/>
    <row r="303116" customFormat="1"/>
    <row r="303117" customFormat="1"/>
    <row r="303118" customFormat="1"/>
    <row r="303119" customFormat="1"/>
    <row r="303120" customFormat="1"/>
    <row r="303121" customFormat="1"/>
    <row r="303122" customFormat="1"/>
    <row r="303123" customFormat="1"/>
    <row r="303124" customFormat="1"/>
    <row r="303125" customFormat="1"/>
    <row r="303126" customFormat="1"/>
    <row r="303127" customFormat="1"/>
    <row r="303128" customFormat="1"/>
    <row r="303129" customFormat="1"/>
    <row r="303130" customFormat="1"/>
    <row r="303131" customFormat="1"/>
    <row r="303132" customFormat="1"/>
    <row r="303133" customFormat="1"/>
    <row r="303134" customFormat="1"/>
    <row r="303135" customFormat="1"/>
    <row r="303136" customFormat="1"/>
    <row r="303137" customFormat="1"/>
    <row r="303138" customFormat="1"/>
    <row r="303139" customFormat="1"/>
    <row r="303140" customFormat="1"/>
    <row r="303141" customFormat="1"/>
    <row r="303142" customFormat="1"/>
    <row r="303143" customFormat="1"/>
    <row r="303144" customFormat="1"/>
    <row r="303145" customFormat="1"/>
    <row r="303146" customFormat="1"/>
    <row r="303147" customFormat="1"/>
    <row r="303148" customFormat="1"/>
    <row r="303149" customFormat="1"/>
    <row r="303150" customFormat="1"/>
    <row r="303151" customFormat="1"/>
    <row r="303152" customFormat="1"/>
    <row r="303153" customFormat="1"/>
    <row r="303154" customFormat="1"/>
    <row r="303155" customFormat="1"/>
    <row r="303156" customFormat="1"/>
    <row r="303157" customFormat="1"/>
    <row r="303158" customFormat="1"/>
    <row r="303159" customFormat="1"/>
    <row r="303160" customFormat="1"/>
    <row r="303161" customFormat="1"/>
    <row r="303162" customFormat="1"/>
    <row r="303163" customFormat="1"/>
    <row r="303164" customFormat="1"/>
    <row r="303165" customFormat="1"/>
    <row r="303166" customFormat="1"/>
    <row r="303167" customFormat="1"/>
    <row r="303168" customFormat="1"/>
    <row r="303169" customFormat="1"/>
    <row r="303170" customFormat="1"/>
    <row r="303171" customFormat="1"/>
    <row r="303172" customFormat="1"/>
    <row r="303173" customFormat="1"/>
    <row r="303174" customFormat="1"/>
    <row r="303175" customFormat="1"/>
    <row r="303176" customFormat="1"/>
    <row r="303177" customFormat="1"/>
    <row r="303178" customFormat="1"/>
    <row r="303179" customFormat="1"/>
    <row r="303180" customFormat="1"/>
    <row r="303181" customFormat="1"/>
    <row r="303182" customFormat="1"/>
    <row r="303183" customFormat="1"/>
    <row r="303184" customFormat="1"/>
    <row r="303185" customFormat="1"/>
    <row r="303186" customFormat="1"/>
    <row r="303187" customFormat="1"/>
    <row r="303188" customFormat="1"/>
    <row r="303189" customFormat="1"/>
    <row r="303190" customFormat="1"/>
    <row r="303191" customFormat="1"/>
    <row r="303192" customFormat="1"/>
    <row r="303193" customFormat="1"/>
    <row r="303194" customFormat="1"/>
    <row r="303195" customFormat="1"/>
    <row r="303196" customFormat="1"/>
    <row r="303197" customFormat="1"/>
    <row r="303198" customFormat="1"/>
    <row r="303199" customFormat="1"/>
    <row r="303200" customFormat="1"/>
    <row r="303201" customFormat="1"/>
    <row r="303202" customFormat="1"/>
    <row r="303203" customFormat="1"/>
    <row r="303204" customFormat="1"/>
    <row r="303205" customFormat="1"/>
    <row r="303206" customFormat="1"/>
    <row r="303207" customFormat="1"/>
    <row r="303208" customFormat="1"/>
    <row r="303209" customFormat="1"/>
    <row r="303210" customFormat="1"/>
    <row r="303211" customFormat="1"/>
    <row r="303212" customFormat="1"/>
    <row r="303213" customFormat="1"/>
    <row r="303214" customFormat="1"/>
    <row r="303215" customFormat="1"/>
    <row r="303216" customFormat="1"/>
    <row r="303217" customFormat="1"/>
    <row r="303218" customFormat="1"/>
    <row r="303219" customFormat="1"/>
    <row r="303220" customFormat="1"/>
    <row r="303221" customFormat="1"/>
    <row r="303222" customFormat="1"/>
    <row r="303223" customFormat="1"/>
    <row r="303224" customFormat="1"/>
    <row r="303225" customFormat="1"/>
    <row r="303226" customFormat="1"/>
    <row r="303227" customFormat="1"/>
    <row r="303228" customFormat="1"/>
    <row r="303229" customFormat="1"/>
    <row r="303230" customFormat="1"/>
    <row r="303231" customFormat="1"/>
    <row r="303232" customFormat="1"/>
    <row r="303233" customFormat="1"/>
    <row r="303234" customFormat="1"/>
    <row r="303235" customFormat="1"/>
    <row r="303236" customFormat="1"/>
    <row r="303237" customFormat="1"/>
    <row r="303238" customFormat="1"/>
    <row r="303239" customFormat="1"/>
    <row r="303240" customFormat="1"/>
    <row r="303241" customFormat="1"/>
    <row r="303242" customFormat="1"/>
    <row r="303243" customFormat="1"/>
    <row r="303244" customFormat="1"/>
    <row r="303245" customFormat="1"/>
    <row r="303246" customFormat="1"/>
    <row r="303247" customFormat="1"/>
    <row r="303248" customFormat="1"/>
    <row r="303249" customFormat="1"/>
    <row r="303250" customFormat="1"/>
    <row r="303251" customFormat="1"/>
    <row r="303252" customFormat="1"/>
    <row r="303253" customFormat="1"/>
    <row r="303254" customFormat="1"/>
    <row r="303255" customFormat="1"/>
    <row r="303256" customFormat="1"/>
    <row r="303257" customFormat="1"/>
    <row r="303258" customFormat="1"/>
    <row r="303259" customFormat="1"/>
    <row r="303260" customFormat="1"/>
    <row r="303261" customFormat="1"/>
    <row r="303262" customFormat="1"/>
    <row r="303263" customFormat="1"/>
    <row r="303264" customFormat="1"/>
    <row r="303265" customFormat="1"/>
    <row r="303266" customFormat="1"/>
    <row r="303267" customFormat="1"/>
    <row r="303268" customFormat="1"/>
    <row r="303269" customFormat="1"/>
    <row r="303270" customFormat="1"/>
    <row r="303271" customFormat="1"/>
    <row r="303272" customFormat="1"/>
    <row r="303273" customFormat="1"/>
    <row r="303274" customFormat="1"/>
    <row r="303275" customFormat="1"/>
    <row r="303276" customFormat="1"/>
    <row r="303277" customFormat="1"/>
    <row r="303278" customFormat="1"/>
    <row r="303279" customFormat="1"/>
    <row r="303280" customFormat="1"/>
    <row r="303281" customFormat="1"/>
    <row r="303282" customFormat="1"/>
    <row r="303283" customFormat="1"/>
    <row r="303284" customFormat="1"/>
    <row r="303285" customFormat="1"/>
    <row r="303286" customFormat="1"/>
    <row r="303287" customFormat="1"/>
    <row r="303288" customFormat="1"/>
    <row r="303289" customFormat="1"/>
    <row r="303290" customFormat="1"/>
    <row r="303291" customFormat="1"/>
    <row r="303292" customFormat="1"/>
    <row r="303293" customFormat="1"/>
    <row r="303294" customFormat="1"/>
    <row r="303295" customFormat="1"/>
    <row r="303296" customFormat="1"/>
    <row r="303297" customFormat="1"/>
    <row r="303298" customFormat="1"/>
    <row r="303299" customFormat="1"/>
    <row r="303300" customFormat="1"/>
    <row r="303301" customFormat="1"/>
    <row r="303302" customFormat="1"/>
    <row r="303303" customFormat="1"/>
    <row r="303304" customFormat="1"/>
    <row r="303305" customFormat="1"/>
    <row r="303306" customFormat="1"/>
    <row r="303307" customFormat="1"/>
    <row r="303308" customFormat="1"/>
    <row r="303309" customFormat="1"/>
    <row r="303310" customFormat="1"/>
    <row r="303311" customFormat="1"/>
    <row r="303312" customFormat="1"/>
    <row r="303313" customFormat="1"/>
    <row r="303314" customFormat="1"/>
    <row r="303315" customFormat="1"/>
    <row r="303316" customFormat="1"/>
    <row r="303317" customFormat="1"/>
    <row r="303318" customFormat="1"/>
    <row r="303319" customFormat="1"/>
    <row r="303320" customFormat="1"/>
    <row r="303321" customFormat="1"/>
    <row r="303322" customFormat="1"/>
    <row r="303323" customFormat="1"/>
    <row r="303324" customFormat="1"/>
    <row r="303325" customFormat="1"/>
    <row r="303326" customFormat="1"/>
    <row r="303327" customFormat="1"/>
    <row r="303328" customFormat="1"/>
    <row r="303329" customFormat="1"/>
    <row r="303330" customFormat="1"/>
    <row r="303331" customFormat="1"/>
    <row r="303332" customFormat="1"/>
    <row r="303333" customFormat="1"/>
    <row r="303334" customFormat="1"/>
    <row r="303335" customFormat="1"/>
    <row r="303336" customFormat="1"/>
    <row r="303337" customFormat="1"/>
    <row r="303338" customFormat="1"/>
    <row r="303339" customFormat="1"/>
    <row r="303340" customFormat="1"/>
    <row r="303341" customFormat="1"/>
    <row r="303342" customFormat="1"/>
    <row r="303343" customFormat="1"/>
    <row r="303344" customFormat="1"/>
    <row r="303345" customFormat="1"/>
    <row r="303346" customFormat="1"/>
    <row r="303347" customFormat="1"/>
    <row r="303348" customFormat="1"/>
    <row r="303349" customFormat="1"/>
    <row r="303350" customFormat="1"/>
    <row r="303351" customFormat="1"/>
    <row r="303352" customFormat="1"/>
    <row r="303353" customFormat="1"/>
    <row r="303354" customFormat="1"/>
    <row r="303355" customFormat="1"/>
    <row r="303356" customFormat="1"/>
    <row r="303357" customFormat="1"/>
    <row r="303358" customFormat="1"/>
    <row r="303359" customFormat="1"/>
    <row r="303360" customFormat="1"/>
    <row r="303361" customFormat="1"/>
    <row r="303362" customFormat="1"/>
    <row r="303363" customFormat="1"/>
    <row r="303364" customFormat="1"/>
    <row r="303365" customFormat="1"/>
    <row r="303366" customFormat="1"/>
    <row r="303367" customFormat="1"/>
    <row r="303368" customFormat="1"/>
    <row r="303369" customFormat="1"/>
    <row r="303370" customFormat="1"/>
    <row r="303371" customFormat="1"/>
    <row r="303372" customFormat="1"/>
    <row r="303373" customFormat="1"/>
    <row r="303374" customFormat="1"/>
    <row r="303375" customFormat="1"/>
    <row r="303376" customFormat="1"/>
    <row r="303377" customFormat="1"/>
    <row r="303378" customFormat="1"/>
    <row r="303379" customFormat="1"/>
    <row r="303380" customFormat="1"/>
    <row r="303381" customFormat="1"/>
    <row r="303382" customFormat="1"/>
    <row r="303383" customFormat="1"/>
    <row r="303384" customFormat="1"/>
    <row r="303385" customFormat="1"/>
    <row r="303386" customFormat="1"/>
    <row r="303387" customFormat="1"/>
    <row r="303388" customFormat="1"/>
    <row r="303389" customFormat="1"/>
    <row r="303390" customFormat="1"/>
    <row r="303391" customFormat="1"/>
    <row r="303392" customFormat="1"/>
    <row r="303393" customFormat="1"/>
    <row r="303394" customFormat="1"/>
    <row r="303395" customFormat="1"/>
    <row r="303396" customFormat="1"/>
    <row r="303397" customFormat="1"/>
    <row r="303398" customFormat="1"/>
    <row r="303399" customFormat="1"/>
    <row r="303400" customFormat="1"/>
    <row r="303401" customFormat="1"/>
    <row r="303402" customFormat="1"/>
    <row r="303403" customFormat="1"/>
    <row r="303404" customFormat="1"/>
    <row r="303405" customFormat="1"/>
    <row r="303406" customFormat="1"/>
    <row r="303407" customFormat="1"/>
    <row r="303408" customFormat="1"/>
    <row r="303409" customFormat="1"/>
    <row r="303410" customFormat="1"/>
    <row r="303411" customFormat="1"/>
    <row r="303412" customFormat="1"/>
    <row r="303413" customFormat="1"/>
    <row r="303414" customFormat="1"/>
    <row r="303415" customFormat="1"/>
    <row r="303416" customFormat="1"/>
    <row r="303417" customFormat="1"/>
    <row r="303418" customFormat="1"/>
    <row r="303419" customFormat="1"/>
    <row r="303420" customFormat="1"/>
    <row r="303421" customFormat="1"/>
    <row r="303422" customFormat="1"/>
    <row r="303423" customFormat="1"/>
    <row r="303424" customFormat="1"/>
    <row r="303425" customFormat="1"/>
    <row r="303426" customFormat="1"/>
    <row r="303427" customFormat="1"/>
    <row r="303428" customFormat="1"/>
    <row r="303429" customFormat="1"/>
    <row r="303430" customFormat="1"/>
    <row r="303431" customFormat="1"/>
    <row r="303432" customFormat="1"/>
    <row r="303433" customFormat="1"/>
    <row r="303434" customFormat="1"/>
    <row r="303435" customFormat="1"/>
    <row r="303436" customFormat="1"/>
    <row r="303437" customFormat="1"/>
    <row r="303438" customFormat="1"/>
    <row r="303439" customFormat="1"/>
    <row r="303440" customFormat="1"/>
    <row r="303441" customFormat="1"/>
    <row r="303442" customFormat="1"/>
    <row r="303443" customFormat="1"/>
    <row r="303444" customFormat="1"/>
    <row r="303445" customFormat="1"/>
    <row r="303446" customFormat="1"/>
    <row r="303447" customFormat="1"/>
    <row r="303448" customFormat="1"/>
    <row r="303449" customFormat="1"/>
    <row r="303450" customFormat="1"/>
    <row r="303451" customFormat="1"/>
    <row r="303452" customFormat="1"/>
    <row r="303453" customFormat="1"/>
    <row r="303454" customFormat="1"/>
    <row r="303455" customFormat="1"/>
    <row r="303456" customFormat="1"/>
    <row r="303457" customFormat="1"/>
    <row r="303458" customFormat="1"/>
    <row r="303459" customFormat="1"/>
    <row r="303460" customFormat="1"/>
    <row r="303461" customFormat="1"/>
    <row r="303462" customFormat="1"/>
    <row r="303463" customFormat="1"/>
    <row r="303464" customFormat="1"/>
    <row r="303465" customFormat="1"/>
    <row r="303466" customFormat="1"/>
    <row r="303467" customFormat="1"/>
    <row r="303468" customFormat="1"/>
    <row r="303469" customFormat="1"/>
    <row r="303470" customFormat="1"/>
    <row r="303471" customFormat="1"/>
    <row r="303472" customFormat="1"/>
    <row r="303473" customFormat="1"/>
    <row r="303474" customFormat="1"/>
    <row r="303475" customFormat="1"/>
    <row r="303476" customFormat="1"/>
    <row r="303477" customFormat="1"/>
    <row r="303478" customFormat="1"/>
    <row r="303479" customFormat="1"/>
    <row r="303480" customFormat="1"/>
    <row r="303481" customFormat="1"/>
    <row r="303482" customFormat="1"/>
    <row r="303483" customFormat="1"/>
    <row r="303484" customFormat="1"/>
    <row r="303485" customFormat="1"/>
    <row r="303486" customFormat="1"/>
    <row r="303487" customFormat="1"/>
    <row r="303488" customFormat="1"/>
    <row r="303489" customFormat="1"/>
    <row r="303490" customFormat="1"/>
    <row r="303491" customFormat="1"/>
    <row r="303492" customFormat="1"/>
    <row r="303493" customFormat="1"/>
    <row r="303494" customFormat="1"/>
    <row r="303495" customFormat="1"/>
    <row r="303496" customFormat="1"/>
    <row r="303497" customFormat="1"/>
    <row r="303498" customFormat="1"/>
    <row r="303499" customFormat="1"/>
    <row r="303500" customFormat="1"/>
    <row r="303501" customFormat="1"/>
    <row r="303502" customFormat="1"/>
    <row r="303503" customFormat="1"/>
    <row r="303504" customFormat="1"/>
    <row r="303505" customFormat="1"/>
    <row r="303506" customFormat="1"/>
    <row r="303507" customFormat="1"/>
    <row r="303508" customFormat="1"/>
    <row r="303509" customFormat="1"/>
    <row r="303510" customFormat="1"/>
    <row r="303511" customFormat="1"/>
    <row r="303512" customFormat="1"/>
    <row r="303513" customFormat="1"/>
    <row r="303514" customFormat="1"/>
    <row r="303515" customFormat="1"/>
    <row r="303516" customFormat="1"/>
    <row r="303517" customFormat="1"/>
    <row r="303518" customFormat="1"/>
    <row r="303519" customFormat="1"/>
    <row r="303520" customFormat="1"/>
    <row r="303521" customFormat="1"/>
    <row r="303522" customFormat="1"/>
    <row r="303523" customFormat="1"/>
    <row r="303524" customFormat="1"/>
    <row r="303525" customFormat="1"/>
    <row r="303526" customFormat="1"/>
    <row r="303527" customFormat="1"/>
    <row r="303528" customFormat="1"/>
    <row r="303529" customFormat="1"/>
    <row r="303530" customFormat="1"/>
    <row r="303531" customFormat="1"/>
    <row r="303532" customFormat="1"/>
    <row r="303533" customFormat="1"/>
    <row r="303534" customFormat="1"/>
    <row r="303535" customFormat="1"/>
    <row r="303536" customFormat="1"/>
    <row r="303537" customFormat="1"/>
    <row r="303538" customFormat="1"/>
    <row r="303539" customFormat="1"/>
    <row r="303540" customFormat="1"/>
    <row r="303541" customFormat="1"/>
    <row r="303542" customFormat="1"/>
    <row r="303543" customFormat="1"/>
    <row r="303544" customFormat="1"/>
    <row r="303545" customFormat="1"/>
    <row r="303546" customFormat="1"/>
    <row r="303547" customFormat="1"/>
    <row r="303548" customFormat="1"/>
    <row r="303549" customFormat="1"/>
    <row r="303550" customFormat="1"/>
    <row r="303551" customFormat="1"/>
    <row r="303552" customFormat="1"/>
    <row r="303553" customFormat="1"/>
    <row r="303554" customFormat="1"/>
    <row r="303555" customFormat="1"/>
    <row r="303556" customFormat="1"/>
    <row r="303557" customFormat="1"/>
    <row r="303558" customFormat="1"/>
    <row r="303559" customFormat="1"/>
    <row r="303560" customFormat="1"/>
    <row r="303561" customFormat="1"/>
    <row r="303562" customFormat="1"/>
    <row r="303563" customFormat="1"/>
    <row r="303564" customFormat="1"/>
    <row r="303565" customFormat="1"/>
    <row r="303566" customFormat="1"/>
    <row r="303567" customFormat="1"/>
    <row r="303568" customFormat="1"/>
    <row r="303569" customFormat="1"/>
    <row r="303570" customFormat="1"/>
    <row r="303571" customFormat="1"/>
    <row r="303572" customFormat="1"/>
    <row r="303573" customFormat="1"/>
    <row r="303574" customFormat="1"/>
    <row r="303575" customFormat="1"/>
    <row r="303576" customFormat="1"/>
    <row r="303577" customFormat="1"/>
    <row r="303578" customFormat="1"/>
    <row r="303579" customFormat="1"/>
    <row r="303580" customFormat="1"/>
    <row r="303581" customFormat="1"/>
    <row r="303582" customFormat="1"/>
    <row r="303583" customFormat="1"/>
    <row r="303584" customFormat="1"/>
    <row r="303585" customFormat="1"/>
    <row r="303586" customFormat="1"/>
    <row r="303587" customFormat="1"/>
    <row r="303588" customFormat="1"/>
    <row r="303589" customFormat="1"/>
    <row r="303590" customFormat="1"/>
    <row r="303591" customFormat="1"/>
    <row r="303592" customFormat="1"/>
    <row r="303593" customFormat="1"/>
    <row r="303594" customFormat="1"/>
    <row r="303595" customFormat="1"/>
    <row r="303596" customFormat="1"/>
    <row r="303597" customFormat="1"/>
    <row r="303598" customFormat="1"/>
    <row r="303599" customFormat="1"/>
    <row r="303600" customFormat="1"/>
    <row r="303601" customFormat="1"/>
    <row r="303602" customFormat="1"/>
    <row r="303603" customFormat="1"/>
    <row r="303604" customFormat="1"/>
    <row r="303605" customFormat="1"/>
    <row r="303606" customFormat="1"/>
    <row r="303607" customFormat="1"/>
    <row r="303608" customFormat="1"/>
    <row r="303609" customFormat="1"/>
    <row r="303610" customFormat="1"/>
    <row r="303611" customFormat="1"/>
    <row r="303612" customFormat="1"/>
    <row r="303613" customFormat="1"/>
    <row r="303614" customFormat="1"/>
    <row r="303615" customFormat="1"/>
    <row r="303616" customFormat="1"/>
    <row r="303617" customFormat="1"/>
    <row r="303618" customFormat="1"/>
    <row r="303619" customFormat="1"/>
    <row r="303620" customFormat="1"/>
    <row r="303621" customFormat="1"/>
    <row r="303622" customFormat="1"/>
    <row r="303623" customFormat="1"/>
    <row r="303624" customFormat="1"/>
    <row r="303625" customFormat="1"/>
    <row r="303626" customFormat="1"/>
    <row r="303627" customFormat="1"/>
    <row r="303628" customFormat="1"/>
    <row r="303629" customFormat="1"/>
    <row r="303630" customFormat="1"/>
    <row r="303631" customFormat="1"/>
    <row r="303632" customFormat="1"/>
    <row r="303633" customFormat="1"/>
    <row r="303634" customFormat="1"/>
    <row r="303635" customFormat="1"/>
    <row r="303636" customFormat="1"/>
    <row r="303637" customFormat="1"/>
    <row r="303638" customFormat="1"/>
    <row r="303639" customFormat="1"/>
    <row r="303640" customFormat="1"/>
    <row r="303641" customFormat="1"/>
    <row r="303642" customFormat="1"/>
    <row r="303643" customFormat="1"/>
    <row r="303644" customFormat="1"/>
    <row r="303645" customFormat="1"/>
    <row r="303646" customFormat="1"/>
    <row r="303647" customFormat="1"/>
    <row r="303648" customFormat="1"/>
    <row r="303649" customFormat="1"/>
    <row r="303650" customFormat="1"/>
    <row r="303651" customFormat="1"/>
    <row r="303652" customFormat="1"/>
    <row r="303653" customFormat="1"/>
    <row r="303654" customFormat="1"/>
    <row r="303655" customFormat="1"/>
    <row r="303656" customFormat="1"/>
    <row r="303657" customFormat="1"/>
    <row r="303658" customFormat="1"/>
    <row r="303659" customFormat="1"/>
    <row r="303660" customFormat="1"/>
    <row r="303661" customFormat="1"/>
    <row r="303662" customFormat="1"/>
    <row r="303663" customFormat="1"/>
    <row r="303664" customFormat="1"/>
    <row r="303665" customFormat="1"/>
    <row r="303666" customFormat="1"/>
    <row r="303667" customFormat="1"/>
    <row r="303668" customFormat="1"/>
    <row r="303669" customFormat="1"/>
    <row r="303670" customFormat="1"/>
    <row r="303671" customFormat="1"/>
    <row r="303672" customFormat="1"/>
    <row r="303673" customFormat="1"/>
    <row r="303674" customFormat="1"/>
    <row r="303675" customFormat="1"/>
    <row r="303676" customFormat="1"/>
    <row r="303677" customFormat="1"/>
    <row r="303678" customFormat="1"/>
    <row r="303679" customFormat="1"/>
    <row r="303680" customFormat="1"/>
    <row r="303681" customFormat="1"/>
    <row r="303682" customFormat="1"/>
    <row r="303683" customFormat="1"/>
    <row r="303684" customFormat="1"/>
    <row r="303685" customFormat="1"/>
    <row r="303686" customFormat="1"/>
    <row r="303687" customFormat="1"/>
    <row r="303688" customFormat="1"/>
    <row r="303689" customFormat="1"/>
    <row r="303690" customFormat="1"/>
    <row r="303691" customFormat="1"/>
    <row r="303692" customFormat="1"/>
    <row r="303693" customFormat="1"/>
    <row r="303694" customFormat="1"/>
    <row r="303695" customFormat="1"/>
    <row r="303696" customFormat="1"/>
    <row r="303697" customFormat="1"/>
    <row r="303698" customFormat="1"/>
    <row r="303699" customFormat="1"/>
    <row r="303700" customFormat="1"/>
    <row r="303701" customFormat="1"/>
    <row r="303702" customFormat="1"/>
    <row r="303703" customFormat="1"/>
    <row r="303704" customFormat="1"/>
    <row r="303705" customFormat="1"/>
    <row r="303706" customFormat="1"/>
    <row r="303707" customFormat="1"/>
    <row r="303708" customFormat="1"/>
    <row r="303709" customFormat="1"/>
    <row r="303710" customFormat="1"/>
    <row r="303711" customFormat="1"/>
    <row r="303712" customFormat="1"/>
    <row r="303713" customFormat="1"/>
    <row r="303714" customFormat="1"/>
    <row r="303715" customFormat="1"/>
    <row r="303716" customFormat="1"/>
    <row r="303717" customFormat="1"/>
    <row r="303718" customFormat="1"/>
    <row r="303719" customFormat="1"/>
    <row r="303720" customFormat="1"/>
    <row r="303721" customFormat="1"/>
    <row r="303722" customFormat="1"/>
    <row r="303723" customFormat="1"/>
    <row r="303724" customFormat="1"/>
    <row r="303725" customFormat="1"/>
    <row r="303726" customFormat="1"/>
    <row r="303727" customFormat="1"/>
    <row r="303728" customFormat="1"/>
    <row r="303729" customFormat="1"/>
    <row r="303730" customFormat="1"/>
    <row r="303731" customFormat="1"/>
    <row r="303732" customFormat="1"/>
    <row r="303733" customFormat="1"/>
    <row r="303734" customFormat="1"/>
    <row r="303735" customFormat="1"/>
    <row r="303736" customFormat="1"/>
    <row r="303737" customFormat="1"/>
    <row r="303738" customFormat="1"/>
    <row r="303739" customFormat="1"/>
    <row r="303740" customFormat="1"/>
    <row r="303741" customFormat="1"/>
    <row r="303742" customFormat="1"/>
    <row r="303743" customFormat="1"/>
    <row r="303744" customFormat="1"/>
    <row r="303745" customFormat="1"/>
    <row r="303746" customFormat="1"/>
    <row r="303747" customFormat="1"/>
    <row r="303748" customFormat="1"/>
    <row r="303749" customFormat="1"/>
    <row r="303750" customFormat="1"/>
    <row r="303751" customFormat="1"/>
    <row r="303752" customFormat="1"/>
    <row r="303753" customFormat="1"/>
    <row r="303754" customFormat="1"/>
    <row r="303755" customFormat="1"/>
    <row r="303756" customFormat="1"/>
    <row r="303757" customFormat="1"/>
    <row r="303758" customFormat="1"/>
    <row r="303759" customFormat="1"/>
    <row r="303760" customFormat="1"/>
    <row r="303761" customFormat="1"/>
    <row r="303762" customFormat="1"/>
    <row r="303763" customFormat="1"/>
    <row r="303764" customFormat="1"/>
    <row r="303765" customFormat="1"/>
    <row r="303766" customFormat="1"/>
    <row r="303767" customFormat="1"/>
    <row r="303768" customFormat="1"/>
    <row r="303769" customFormat="1"/>
    <row r="303770" customFormat="1"/>
    <row r="303771" customFormat="1"/>
    <row r="303772" customFormat="1"/>
    <row r="303773" customFormat="1"/>
    <row r="303774" customFormat="1"/>
    <row r="303775" customFormat="1"/>
    <row r="303776" customFormat="1"/>
    <row r="303777" customFormat="1"/>
    <row r="303778" customFormat="1"/>
    <row r="303779" customFormat="1"/>
    <row r="303780" customFormat="1"/>
    <row r="303781" customFormat="1"/>
    <row r="303782" customFormat="1"/>
    <row r="303783" customFormat="1"/>
    <row r="303784" customFormat="1"/>
    <row r="303785" customFormat="1"/>
    <row r="303786" customFormat="1"/>
    <row r="303787" customFormat="1"/>
    <row r="303788" customFormat="1"/>
    <row r="303789" customFormat="1"/>
    <row r="303790" customFormat="1"/>
    <row r="303791" customFormat="1"/>
    <row r="303792" customFormat="1"/>
    <row r="303793" customFormat="1"/>
    <row r="303794" customFormat="1"/>
    <row r="303795" customFormat="1"/>
    <row r="303796" customFormat="1"/>
    <row r="303797" customFormat="1"/>
    <row r="303798" customFormat="1"/>
    <row r="303799" customFormat="1"/>
    <row r="303800" customFormat="1"/>
    <row r="303801" customFormat="1"/>
    <row r="303802" customFormat="1"/>
    <row r="303803" customFormat="1"/>
    <row r="303804" customFormat="1"/>
    <row r="303805" customFormat="1"/>
    <row r="303806" customFormat="1"/>
    <row r="303807" customFormat="1"/>
    <row r="303808" customFormat="1"/>
    <row r="303809" customFormat="1"/>
    <row r="303810" customFormat="1"/>
    <row r="303811" customFormat="1"/>
    <row r="303812" customFormat="1"/>
    <row r="303813" customFormat="1"/>
    <row r="303814" customFormat="1"/>
    <row r="303815" customFormat="1"/>
    <row r="303816" customFormat="1"/>
    <row r="303817" customFormat="1"/>
    <row r="303818" customFormat="1"/>
    <row r="303819" customFormat="1"/>
    <row r="303820" customFormat="1"/>
    <row r="303821" customFormat="1"/>
    <row r="303822" customFormat="1"/>
    <row r="303823" customFormat="1"/>
    <row r="303824" customFormat="1"/>
    <row r="303825" customFormat="1"/>
    <row r="303826" customFormat="1"/>
    <row r="303827" customFormat="1"/>
    <row r="303828" customFormat="1"/>
    <row r="303829" customFormat="1"/>
    <row r="303830" customFormat="1"/>
    <row r="303831" customFormat="1"/>
    <row r="303832" customFormat="1"/>
    <row r="303833" customFormat="1"/>
    <row r="303834" customFormat="1"/>
    <row r="303835" customFormat="1"/>
    <row r="303836" customFormat="1"/>
    <row r="303837" customFormat="1"/>
    <row r="303838" customFormat="1"/>
    <row r="303839" customFormat="1"/>
    <row r="303840" customFormat="1"/>
    <row r="303841" customFormat="1"/>
    <row r="303842" customFormat="1"/>
    <row r="303843" customFormat="1"/>
    <row r="303844" customFormat="1"/>
    <row r="303845" customFormat="1"/>
    <row r="303846" customFormat="1"/>
    <row r="303847" customFormat="1"/>
    <row r="303848" customFormat="1"/>
    <row r="303849" customFormat="1"/>
    <row r="303850" customFormat="1"/>
    <row r="303851" customFormat="1"/>
    <row r="303852" customFormat="1"/>
    <row r="303853" customFormat="1"/>
    <row r="303854" customFormat="1"/>
    <row r="303855" customFormat="1"/>
    <row r="303856" customFormat="1"/>
    <row r="303857" customFormat="1"/>
    <row r="303858" customFormat="1"/>
    <row r="303859" customFormat="1"/>
    <row r="303860" customFormat="1"/>
    <row r="303861" customFormat="1"/>
    <row r="303862" customFormat="1"/>
    <row r="303863" customFormat="1"/>
    <row r="303864" customFormat="1"/>
    <row r="303865" customFormat="1"/>
    <row r="303866" customFormat="1"/>
    <row r="303867" customFormat="1"/>
    <row r="303868" customFormat="1"/>
    <row r="303869" customFormat="1"/>
    <row r="303870" customFormat="1"/>
    <row r="303871" customFormat="1"/>
    <row r="303872" customFormat="1"/>
    <row r="303873" customFormat="1"/>
    <row r="303874" customFormat="1"/>
    <row r="303875" customFormat="1"/>
    <row r="303876" customFormat="1"/>
    <row r="303877" customFormat="1"/>
    <row r="303878" customFormat="1"/>
    <row r="303879" customFormat="1"/>
    <row r="303880" customFormat="1"/>
    <row r="303881" customFormat="1"/>
    <row r="303882" customFormat="1"/>
    <row r="303883" customFormat="1"/>
    <row r="303884" customFormat="1"/>
    <row r="303885" customFormat="1"/>
    <row r="303886" customFormat="1"/>
    <row r="303887" customFormat="1"/>
    <row r="303888" customFormat="1"/>
    <row r="303889" customFormat="1"/>
    <row r="303890" customFormat="1"/>
    <row r="303891" customFormat="1"/>
    <row r="303892" customFormat="1"/>
    <row r="303893" customFormat="1"/>
    <row r="303894" customFormat="1"/>
    <row r="303895" customFormat="1"/>
    <row r="303896" customFormat="1"/>
    <row r="303897" customFormat="1"/>
    <row r="303898" customFormat="1"/>
    <row r="303899" customFormat="1"/>
    <row r="303900" customFormat="1"/>
    <row r="303901" customFormat="1"/>
    <row r="303902" customFormat="1"/>
    <row r="303903" customFormat="1"/>
    <row r="303904" customFormat="1"/>
    <row r="303905" customFormat="1"/>
    <row r="303906" customFormat="1"/>
    <row r="303907" customFormat="1"/>
    <row r="303908" customFormat="1"/>
    <row r="303909" customFormat="1"/>
    <row r="303910" customFormat="1"/>
    <row r="303911" customFormat="1"/>
    <row r="303912" customFormat="1"/>
    <row r="303913" customFormat="1"/>
    <row r="303914" customFormat="1"/>
    <row r="303915" customFormat="1"/>
    <row r="303916" customFormat="1"/>
    <row r="303917" customFormat="1"/>
    <row r="303918" customFormat="1"/>
    <row r="303919" customFormat="1"/>
    <row r="303920" customFormat="1"/>
    <row r="303921" customFormat="1"/>
    <row r="303922" customFormat="1"/>
    <row r="303923" customFormat="1"/>
    <row r="303924" customFormat="1"/>
    <row r="303925" customFormat="1"/>
    <row r="303926" customFormat="1"/>
    <row r="303927" customFormat="1"/>
    <row r="303928" customFormat="1"/>
    <row r="303929" customFormat="1"/>
    <row r="303930" customFormat="1"/>
    <row r="303931" customFormat="1"/>
    <row r="303932" customFormat="1"/>
    <row r="303933" customFormat="1"/>
    <row r="303934" customFormat="1"/>
    <row r="303935" customFormat="1"/>
    <row r="303936" customFormat="1"/>
    <row r="303937" customFormat="1"/>
    <row r="303938" customFormat="1"/>
    <row r="303939" customFormat="1"/>
    <row r="303940" customFormat="1"/>
    <row r="303941" customFormat="1"/>
    <row r="303942" customFormat="1"/>
    <row r="303943" customFormat="1"/>
    <row r="303944" customFormat="1"/>
    <row r="303945" customFormat="1"/>
    <row r="303946" customFormat="1"/>
    <row r="303947" customFormat="1"/>
    <row r="303948" customFormat="1"/>
    <row r="303949" customFormat="1"/>
    <row r="303950" customFormat="1"/>
    <row r="303951" customFormat="1"/>
    <row r="303952" customFormat="1"/>
    <row r="303953" customFormat="1"/>
    <row r="303954" customFormat="1"/>
    <row r="303955" customFormat="1"/>
    <row r="303956" customFormat="1"/>
    <row r="303957" customFormat="1"/>
    <row r="303958" customFormat="1"/>
    <row r="303959" customFormat="1"/>
    <row r="303960" customFormat="1"/>
    <row r="303961" customFormat="1"/>
    <row r="303962" customFormat="1"/>
    <row r="303963" customFormat="1"/>
    <row r="303964" customFormat="1"/>
    <row r="303965" customFormat="1"/>
    <row r="303966" customFormat="1"/>
    <row r="303967" customFormat="1"/>
    <row r="303968" customFormat="1"/>
    <row r="303969" customFormat="1"/>
    <row r="303970" customFormat="1"/>
    <row r="303971" customFormat="1"/>
    <row r="303972" customFormat="1"/>
    <row r="303973" customFormat="1"/>
    <row r="303974" customFormat="1"/>
    <row r="303975" customFormat="1"/>
    <row r="303976" customFormat="1"/>
    <row r="303977" customFormat="1"/>
    <row r="303978" customFormat="1"/>
    <row r="303979" customFormat="1"/>
    <row r="303980" customFormat="1"/>
    <row r="303981" customFormat="1"/>
    <row r="303982" customFormat="1"/>
    <row r="303983" customFormat="1"/>
    <row r="303984" customFormat="1"/>
    <row r="303985" customFormat="1"/>
    <row r="303986" customFormat="1"/>
    <row r="303987" customFormat="1"/>
    <row r="303988" customFormat="1"/>
    <row r="303989" customFormat="1"/>
    <row r="303990" customFormat="1"/>
    <row r="303991" customFormat="1"/>
    <row r="303992" customFormat="1"/>
    <row r="303993" customFormat="1"/>
    <row r="303994" customFormat="1"/>
    <row r="303995" customFormat="1"/>
    <row r="303996" customFormat="1"/>
    <row r="303997" customFormat="1"/>
    <row r="303998" customFormat="1"/>
    <row r="303999" customFormat="1"/>
    <row r="304000" customFormat="1"/>
    <row r="304001" customFormat="1"/>
    <row r="304002" customFormat="1"/>
    <row r="304003" customFormat="1"/>
    <row r="304004" customFormat="1"/>
    <row r="304005" customFormat="1"/>
    <row r="304006" customFormat="1"/>
    <row r="304007" customFormat="1"/>
    <row r="304008" customFormat="1"/>
    <row r="304009" customFormat="1"/>
    <row r="304010" customFormat="1"/>
    <row r="304011" customFormat="1"/>
    <row r="304012" customFormat="1"/>
    <row r="304013" customFormat="1"/>
    <row r="304014" customFormat="1"/>
    <row r="304015" customFormat="1"/>
    <row r="304016" customFormat="1"/>
    <row r="304017" customFormat="1"/>
    <row r="304018" customFormat="1"/>
    <row r="304019" customFormat="1"/>
    <row r="304020" customFormat="1"/>
    <row r="304021" customFormat="1"/>
    <row r="304022" customFormat="1"/>
    <row r="304023" customFormat="1"/>
    <row r="304024" customFormat="1"/>
    <row r="304025" customFormat="1"/>
    <row r="304026" customFormat="1"/>
    <row r="304027" customFormat="1"/>
    <row r="304028" customFormat="1"/>
    <row r="304029" customFormat="1"/>
    <row r="304030" customFormat="1"/>
    <row r="304031" customFormat="1"/>
    <row r="304032" customFormat="1"/>
    <row r="304033" customFormat="1"/>
    <row r="304034" customFormat="1"/>
    <row r="304035" customFormat="1"/>
    <row r="304036" customFormat="1"/>
    <row r="304037" customFormat="1"/>
    <row r="304038" customFormat="1"/>
    <row r="304039" customFormat="1"/>
    <row r="304040" customFormat="1"/>
    <row r="304041" customFormat="1"/>
    <row r="304042" customFormat="1"/>
    <row r="304043" customFormat="1"/>
    <row r="304044" customFormat="1"/>
    <row r="304045" customFormat="1"/>
    <row r="304046" customFormat="1"/>
    <row r="304047" customFormat="1"/>
    <row r="304048" customFormat="1"/>
    <row r="304049" customFormat="1"/>
    <row r="304050" customFormat="1"/>
    <row r="304051" customFormat="1"/>
    <row r="304052" customFormat="1"/>
    <row r="304053" customFormat="1"/>
    <row r="304054" customFormat="1"/>
    <row r="304055" customFormat="1"/>
    <row r="304056" customFormat="1"/>
    <row r="304057" customFormat="1"/>
    <row r="304058" customFormat="1"/>
    <row r="304059" customFormat="1"/>
    <row r="304060" customFormat="1"/>
    <row r="304061" customFormat="1"/>
    <row r="304062" customFormat="1"/>
    <row r="304063" customFormat="1"/>
    <row r="304064" customFormat="1"/>
    <row r="304065" customFormat="1"/>
    <row r="304066" customFormat="1"/>
    <row r="304067" customFormat="1"/>
    <row r="304068" customFormat="1"/>
    <row r="304069" customFormat="1"/>
    <row r="304070" customFormat="1"/>
    <row r="304071" customFormat="1"/>
    <row r="304072" customFormat="1"/>
    <row r="304073" customFormat="1"/>
    <row r="304074" customFormat="1"/>
    <row r="304075" customFormat="1"/>
    <row r="304076" customFormat="1"/>
    <row r="304077" customFormat="1"/>
    <row r="304078" customFormat="1"/>
    <row r="304079" customFormat="1"/>
    <row r="304080" customFormat="1"/>
    <row r="304081" customFormat="1"/>
    <row r="304082" customFormat="1"/>
    <row r="304083" customFormat="1"/>
    <row r="304084" customFormat="1"/>
    <row r="304085" customFormat="1"/>
    <row r="304086" customFormat="1"/>
    <row r="304087" customFormat="1"/>
    <row r="304088" customFormat="1"/>
    <row r="304089" customFormat="1"/>
    <row r="304090" customFormat="1"/>
    <row r="304091" customFormat="1"/>
    <row r="304092" customFormat="1"/>
    <row r="304093" customFormat="1"/>
    <row r="304094" customFormat="1"/>
    <row r="304095" customFormat="1"/>
    <row r="304096" customFormat="1"/>
    <row r="304097" customFormat="1"/>
    <row r="304098" customFormat="1"/>
    <row r="304099" customFormat="1"/>
    <row r="304100" customFormat="1"/>
    <row r="304101" customFormat="1"/>
    <row r="304102" customFormat="1"/>
    <row r="304103" customFormat="1"/>
    <row r="304104" customFormat="1"/>
    <row r="304105" customFormat="1"/>
    <row r="304106" customFormat="1"/>
    <row r="304107" customFormat="1"/>
    <row r="304108" customFormat="1"/>
    <row r="304109" customFormat="1"/>
    <row r="304110" customFormat="1"/>
    <row r="304111" customFormat="1"/>
    <row r="304112" customFormat="1"/>
    <row r="304113" customFormat="1"/>
    <row r="304114" customFormat="1"/>
    <row r="304115" customFormat="1"/>
    <row r="304116" customFormat="1"/>
    <row r="304117" customFormat="1"/>
    <row r="304118" customFormat="1"/>
    <row r="304119" customFormat="1"/>
    <row r="304120" customFormat="1"/>
    <row r="304121" customFormat="1"/>
    <row r="304122" customFormat="1"/>
    <row r="304123" customFormat="1"/>
    <row r="304124" customFormat="1"/>
    <row r="304125" customFormat="1"/>
    <row r="304126" customFormat="1"/>
    <row r="304127" customFormat="1"/>
    <row r="304128" customFormat="1"/>
    <row r="304129" customFormat="1"/>
    <row r="304130" customFormat="1"/>
    <row r="304131" customFormat="1"/>
    <row r="304132" customFormat="1"/>
    <row r="304133" customFormat="1"/>
    <row r="304134" customFormat="1"/>
    <row r="304135" customFormat="1"/>
    <row r="304136" customFormat="1"/>
    <row r="304137" customFormat="1"/>
    <row r="304138" customFormat="1"/>
    <row r="304139" customFormat="1"/>
    <row r="304140" customFormat="1"/>
    <row r="304141" customFormat="1"/>
    <row r="304142" customFormat="1"/>
    <row r="304143" customFormat="1"/>
    <row r="304144" customFormat="1"/>
    <row r="304145" customFormat="1"/>
    <row r="304146" customFormat="1"/>
    <row r="304147" customFormat="1"/>
    <row r="304148" customFormat="1"/>
    <row r="304149" customFormat="1"/>
    <row r="304150" customFormat="1"/>
    <row r="304151" customFormat="1"/>
    <row r="304152" customFormat="1"/>
    <row r="304153" customFormat="1"/>
    <row r="304154" customFormat="1"/>
    <row r="304155" customFormat="1"/>
    <row r="304156" customFormat="1"/>
    <row r="304157" customFormat="1"/>
    <row r="304158" customFormat="1"/>
    <row r="304159" customFormat="1"/>
    <row r="304160" customFormat="1"/>
    <row r="304161" customFormat="1"/>
    <row r="304162" customFormat="1"/>
    <row r="304163" customFormat="1"/>
    <row r="304164" customFormat="1"/>
    <row r="304165" customFormat="1"/>
    <row r="304166" customFormat="1"/>
    <row r="304167" customFormat="1"/>
    <row r="304168" customFormat="1"/>
    <row r="304169" customFormat="1"/>
    <row r="304170" customFormat="1"/>
    <row r="304171" customFormat="1"/>
    <row r="304172" customFormat="1"/>
    <row r="304173" customFormat="1"/>
    <row r="304174" customFormat="1"/>
    <row r="304175" customFormat="1"/>
    <row r="304176" customFormat="1"/>
    <row r="304177" customFormat="1"/>
    <row r="304178" customFormat="1"/>
    <row r="304179" customFormat="1"/>
    <row r="304180" customFormat="1"/>
    <row r="304181" customFormat="1"/>
    <row r="304182" customFormat="1"/>
    <row r="304183" customFormat="1"/>
    <row r="304184" customFormat="1"/>
    <row r="304185" customFormat="1"/>
    <row r="304186" customFormat="1"/>
    <row r="304187" customFormat="1"/>
    <row r="304188" customFormat="1"/>
    <row r="304189" customFormat="1"/>
    <row r="304190" customFormat="1"/>
    <row r="304191" customFormat="1"/>
    <row r="304192" customFormat="1"/>
    <row r="304193" customFormat="1"/>
    <row r="304194" customFormat="1"/>
    <row r="304195" customFormat="1"/>
    <row r="304196" customFormat="1"/>
    <row r="304197" customFormat="1"/>
    <row r="304198" customFormat="1"/>
    <row r="304199" customFormat="1"/>
    <row r="304200" customFormat="1"/>
    <row r="304201" customFormat="1"/>
    <row r="304202" customFormat="1"/>
    <row r="304203" customFormat="1"/>
    <row r="304204" customFormat="1"/>
    <row r="304205" customFormat="1"/>
    <row r="304206" customFormat="1"/>
    <row r="304207" customFormat="1"/>
    <row r="304208" customFormat="1"/>
    <row r="304209" customFormat="1"/>
    <row r="304210" customFormat="1"/>
    <row r="304211" customFormat="1"/>
    <row r="304212" customFormat="1"/>
    <row r="304213" customFormat="1"/>
    <row r="304214" customFormat="1"/>
    <row r="304215" customFormat="1"/>
    <row r="304216" customFormat="1"/>
    <row r="304217" customFormat="1"/>
    <row r="304218" customFormat="1"/>
    <row r="304219" customFormat="1"/>
    <row r="304220" customFormat="1"/>
    <row r="304221" customFormat="1"/>
    <row r="304222" customFormat="1"/>
    <row r="304223" customFormat="1"/>
    <row r="304224" customFormat="1"/>
    <row r="304225" customFormat="1"/>
    <row r="304226" customFormat="1"/>
    <row r="304227" customFormat="1"/>
    <row r="304228" customFormat="1"/>
    <row r="304229" customFormat="1"/>
    <row r="304230" customFormat="1"/>
    <row r="304231" customFormat="1"/>
    <row r="304232" customFormat="1"/>
    <row r="304233" customFormat="1"/>
    <row r="304234" customFormat="1"/>
    <row r="304235" customFormat="1"/>
    <row r="304236" customFormat="1"/>
    <row r="304237" customFormat="1"/>
    <row r="304238" customFormat="1"/>
    <row r="304239" customFormat="1"/>
    <row r="304240" customFormat="1"/>
    <row r="304241" customFormat="1"/>
    <row r="304242" customFormat="1"/>
    <row r="304243" customFormat="1"/>
    <row r="304244" customFormat="1"/>
    <row r="304245" customFormat="1"/>
    <row r="304246" customFormat="1"/>
    <row r="304247" customFormat="1"/>
    <row r="304248" customFormat="1"/>
    <row r="304249" customFormat="1"/>
    <row r="304250" customFormat="1"/>
    <row r="304251" customFormat="1"/>
    <row r="304252" customFormat="1"/>
    <row r="304253" customFormat="1"/>
    <row r="304254" customFormat="1"/>
    <row r="304255" customFormat="1"/>
    <row r="304256" customFormat="1"/>
    <row r="304257" customFormat="1"/>
    <row r="304258" customFormat="1"/>
    <row r="304259" customFormat="1"/>
    <row r="304260" customFormat="1"/>
    <row r="304261" customFormat="1"/>
    <row r="304262" customFormat="1"/>
    <row r="304263" customFormat="1"/>
    <row r="304264" customFormat="1"/>
    <row r="304265" customFormat="1"/>
    <row r="304266" customFormat="1"/>
    <row r="304267" customFormat="1"/>
    <row r="304268" customFormat="1"/>
    <row r="304269" customFormat="1"/>
    <row r="304270" customFormat="1"/>
    <row r="304271" customFormat="1"/>
    <row r="304272" customFormat="1"/>
    <row r="304273" customFormat="1"/>
    <row r="304274" customFormat="1"/>
    <row r="304275" customFormat="1"/>
    <row r="304276" customFormat="1"/>
    <row r="304277" customFormat="1"/>
    <row r="304278" customFormat="1"/>
    <row r="304279" customFormat="1"/>
    <row r="304280" customFormat="1"/>
    <row r="304281" customFormat="1"/>
    <row r="304282" customFormat="1"/>
    <row r="304283" customFormat="1"/>
    <row r="304284" customFormat="1"/>
    <row r="304285" customFormat="1"/>
    <row r="304286" customFormat="1"/>
    <row r="304287" customFormat="1"/>
    <row r="304288" customFormat="1"/>
    <row r="304289" customFormat="1"/>
    <row r="304290" customFormat="1"/>
    <row r="304291" customFormat="1"/>
    <row r="304292" customFormat="1"/>
    <row r="304293" customFormat="1"/>
    <row r="304294" customFormat="1"/>
    <row r="304295" customFormat="1"/>
    <row r="304296" customFormat="1"/>
    <row r="304297" customFormat="1"/>
    <row r="304298" customFormat="1"/>
    <row r="304299" customFormat="1"/>
    <row r="304300" customFormat="1"/>
    <row r="304301" customFormat="1"/>
    <row r="304302" customFormat="1"/>
    <row r="304303" customFormat="1"/>
    <row r="304304" customFormat="1"/>
    <row r="304305" customFormat="1"/>
    <row r="304306" customFormat="1"/>
    <row r="304307" customFormat="1"/>
    <row r="304308" customFormat="1"/>
    <row r="304309" customFormat="1"/>
    <row r="304310" customFormat="1"/>
    <row r="304311" customFormat="1"/>
    <row r="304312" customFormat="1"/>
    <row r="304313" customFormat="1"/>
    <row r="304314" customFormat="1"/>
    <row r="304315" customFormat="1"/>
    <row r="304316" customFormat="1"/>
    <row r="304317" customFormat="1"/>
    <row r="304318" customFormat="1"/>
    <row r="304319" customFormat="1"/>
    <row r="304320" customFormat="1"/>
    <row r="304321" customFormat="1"/>
    <row r="304322" customFormat="1"/>
    <row r="304323" customFormat="1"/>
    <row r="304324" customFormat="1"/>
    <row r="304325" customFormat="1"/>
    <row r="304326" customFormat="1"/>
    <row r="304327" customFormat="1"/>
    <row r="304328" customFormat="1"/>
    <row r="304329" customFormat="1"/>
    <row r="304330" customFormat="1"/>
    <row r="304331" customFormat="1"/>
    <row r="304332" customFormat="1"/>
    <row r="304333" customFormat="1"/>
    <row r="304334" customFormat="1"/>
    <row r="304335" customFormat="1"/>
    <row r="304336" customFormat="1"/>
    <row r="304337" customFormat="1"/>
    <row r="304338" customFormat="1"/>
    <row r="304339" customFormat="1"/>
    <row r="304340" customFormat="1"/>
    <row r="304341" customFormat="1"/>
    <row r="304342" customFormat="1"/>
    <row r="304343" customFormat="1"/>
    <row r="304344" customFormat="1"/>
    <row r="304345" customFormat="1"/>
    <row r="304346" customFormat="1"/>
    <row r="304347" customFormat="1"/>
    <row r="304348" customFormat="1"/>
    <row r="304349" customFormat="1"/>
    <row r="304350" customFormat="1"/>
    <row r="304351" customFormat="1"/>
    <row r="304352" customFormat="1"/>
    <row r="304353" customFormat="1"/>
    <row r="304354" customFormat="1"/>
    <row r="304355" customFormat="1"/>
    <row r="304356" customFormat="1"/>
    <row r="304357" customFormat="1"/>
    <row r="304358" customFormat="1"/>
    <row r="304359" customFormat="1"/>
    <row r="304360" customFormat="1"/>
    <row r="304361" customFormat="1"/>
    <row r="304362" customFormat="1"/>
    <row r="304363" customFormat="1"/>
    <row r="304364" customFormat="1"/>
    <row r="304365" customFormat="1"/>
    <row r="304366" customFormat="1"/>
    <row r="304367" customFormat="1"/>
    <row r="304368" customFormat="1"/>
    <row r="304369" customFormat="1"/>
    <row r="304370" customFormat="1"/>
    <row r="304371" customFormat="1"/>
    <row r="304372" customFormat="1"/>
    <row r="304373" customFormat="1"/>
    <row r="304374" customFormat="1"/>
    <row r="304375" customFormat="1"/>
    <row r="304376" customFormat="1"/>
    <row r="304377" customFormat="1"/>
    <row r="304378" customFormat="1"/>
    <row r="304379" customFormat="1"/>
    <row r="304380" customFormat="1"/>
    <row r="304381" customFormat="1"/>
    <row r="304382" customFormat="1"/>
    <row r="304383" customFormat="1"/>
    <row r="304384" customFormat="1"/>
    <row r="304385" customFormat="1"/>
    <row r="304386" customFormat="1"/>
    <row r="304387" customFormat="1"/>
    <row r="304388" customFormat="1"/>
    <row r="304389" customFormat="1"/>
    <row r="304390" customFormat="1"/>
    <row r="304391" customFormat="1"/>
    <row r="304392" customFormat="1"/>
    <row r="304393" customFormat="1"/>
    <row r="304394" customFormat="1"/>
    <row r="304395" customFormat="1"/>
    <row r="304396" customFormat="1"/>
    <row r="304397" customFormat="1"/>
    <row r="304398" customFormat="1"/>
    <row r="304399" customFormat="1"/>
    <row r="304400" customFormat="1"/>
    <row r="304401" customFormat="1"/>
    <row r="304402" customFormat="1"/>
    <row r="304403" customFormat="1"/>
    <row r="304404" customFormat="1"/>
    <row r="304405" customFormat="1"/>
    <row r="304406" customFormat="1"/>
    <row r="304407" customFormat="1"/>
    <row r="304408" customFormat="1"/>
    <row r="304409" customFormat="1"/>
    <row r="304410" customFormat="1"/>
    <row r="304411" customFormat="1"/>
    <row r="304412" customFormat="1"/>
    <row r="304413" customFormat="1"/>
    <row r="304414" customFormat="1"/>
    <row r="304415" customFormat="1"/>
    <row r="304416" customFormat="1"/>
    <row r="304417" customFormat="1"/>
    <row r="304418" customFormat="1"/>
    <row r="304419" customFormat="1"/>
    <row r="304420" customFormat="1"/>
    <row r="304421" customFormat="1"/>
    <row r="304422" customFormat="1"/>
    <row r="304423" customFormat="1"/>
    <row r="304424" customFormat="1"/>
    <row r="304425" customFormat="1"/>
    <row r="304426" customFormat="1"/>
    <row r="304427" customFormat="1"/>
    <row r="304428" customFormat="1"/>
    <row r="304429" customFormat="1"/>
    <row r="304430" customFormat="1"/>
    <row r="304431" customFormat="1"/>
    <row r="304432" customFormat="1"/>
    <row r="304433" customFormat="1"/>
    <row r="304434" customFormat="1"/>
    <row r="304435" customFormat="1"/>
    <row r="304436" customFormat="1"/>
    <row r="304437" customFormat="1"/>
    <row r="304438" customFormat="1"/>
    <row r="304439" customFormat="1"/>
    <row r="304440" customFormat="1"/>
    <row r="304441" customFormat="1"/>
    <row r="304442" customFormat="1"/>
    <row r="304443" customFormat="1"/>
    <row r="304444" customFormat="1"/>
    <row r="304445" customFormat="1"/>
    <row r="304446" customFormat="1"/>
    <row r="304447" customFormat="1"/>
    <row r="304448" customFormat="1"/>
    <row r="304449" customFormat="1"/>
    <row r="304450" customFormat="1"/>
    <row r="304451" customFormat="1"/>
    <row r="304452" customFormat="1"/>
    <row r="304453" customFormat="1"/>
    <row r="304454" customFormat="1"/>
    <row r="304455" customFormat="1"/>
    <row r="304456" customFormat="1"/>
    <row r="304457" customFormat="1"/>
    <row r="304458" customFormat="1"/>
    <row r="304459" customFormat="1"/>
    <row r="304460" customFormat="1"/>
    <row r="304461" customFormat="1"/>
    <row r="304462" customFormat="1"/>
    <row r="304463" customFormat="1"/>
    <row r="304464" customFormat="1"/>
    <row r="304465" customFormat="1"/>
    <row r="304466" customFormat="1"/>
    <row r="304467" customFormat="1"/>
    <row r="304468" customFormat="1"/>
    <row r="304469" customFormat="1"/>
    <row r="304470" customFormat="1"/>
    <row r="304471" customFormat="1"/>
    <row r="304472" customFormat="1"/>
    <row r="304473" customFormat="1"/>
    <row r="304474" customFormat="1"/>
    <row r="304475" customFormat="1"/>
    <row r="304476" customFormat="1"/>
    <row r="304477" customFormat="1"/>
    <row r="304478" customFormat="1"/>
    <row r="304479" customFormat="1"/>
    <row r="304480" customFormat="1"/>
    <row r="304481" customFormat="1"/>
    <row r="304482" customFormat="1"/>
    <row r="304483" customFormat="1"/>
    <row r="304484" customFormat="1"/>
    <row r="304485" customFormat="1"/>
    <row r="304486" customFormat="1"/>
    <row r="304487" customFormat="1"/>
    <row r="304488" customFormat="1"/>
    <row r="304489" customFormat="1"/>
    <row r="304490" customFormat="1"/>
    <row r="304491" customFormat="1"/>
    <row r="304492" customFormat="1"/>
    <row r="304493" customFormat="1"/>
    <row r="304494" customFormat="1"/>
    <row r="304495" customFormat="1"/>
    <row r="304496" customFormat="1"/>
    <row r="304497" customFormat="1"/>
    <row r="304498" customFormat="1"/>
    <row r="304499" customFormat="1"/>
    <row r="304500" customFormat="1"/>
    <row r="304501" customFormat="1"/>
    <row r="304502" customFormat="1"/>
    <row r="304503" customFormat="1"/>
    <row r="304504" customFormat="1"/>
    <row r="304505" customFormat="1"/>
    <row r="304506" customFormat="1"/>
    <row r="304507" customFormat="1"/>
    <row r="304508" customFormat="1"/>
    <row r="304509" customFormat="1"/>
    <row r="304510" customFormat="1"/>
    <row r="304511" customFormat="1"/>
    <row r="304512" customFormat="1"/>
    <row r="304513" customFormat="1"/>
    <row r="304514" customFormat="1"/>
    <row r="304515" customFormat="1"/>
    <row r="304516" customFormat="1"/>
    <row r="304517" customFormat="1"/>
    <row r="304518" customFormat="1"/>
    <row r="304519" customFormat="1"/>
    <row r="304520" customFormat="1"/>
    <row r="304521" customFormat="1"/>
    <row r="304522" customFormat="1"/>
    <row r="304523" customFormat="1"/>
    <row r="304524" customFormat="1"/>
    <row r="304525" customFormat="1"/>
    <row r="304526" customFormat="1"/>
    <row r="304527" customFormat="1"/>
    <row r="304528" customFormat="1"/>
    <row r="304529" customFormat="1"/>
    <row r="304530" customFormat="1"/>
    <row r="304531" customFormat="1"/>
    <row r="304532" customFormat="1"/>
    <row r="304533" customFormat="1"/>
    <row r="304534" customFormat="1"/>
    <row r="304535" customFormat="1"/>
    <row r="304536" customFormat="1"/>
    <row r="304537" customFormat="1"/>
    <row r="304538" customFormat="1"/>
    <row r="304539" customFormat="1"/>
    <row r="304540" customFormat="1"/>
    <row r="304541" customFormat="1"/>
    <row r="304542" customFormat="1"/>
    <row r="304543" customFormat="1"/>
    <row r="304544" customFormat="1"/>
    <row r="304545" customFormat="1"/>
    <row r="304546" customFormat="1"/>
    <row r="304547" customFormat="1"/>
    <row r="304548" customFormat="1"/>
    <row r="304549" customFormat="1"/>
    <row r="304550" customFormat="1"/>
    <row r="304551" customFormat="1"/>
    <row r="304552" customFormat="1"/>
    <row r="304553" customFormat="1"/>
    <row r="304554" customFormat="1"/>
    <row r="304555" customFormat="1"/>
    <row r="304556" customFormat="1"/>
    <row r="304557" customFormat="1"/>
    <row r="304558" customFormat="1"/>
    <row r="304559" customFormat="1"/>
    <row r="304560" customFormat="1"/>
    <row r="304561" customFormat="1"/>
    <row r="304562" customFormat="1"/>
    <row r="304563" customFormat="1"/>
    <row r="304564" customFormat="1"/>
    <row r="304565" customFormat="1"/>
    <row r="304566" customFormat="1"/>
    <row r="304567" customFormat="1"/>
    <row r="304568" customFormat="1"/>
    <row r="304569" customFormat="1"/>
    <row r="304570" customFormat="1"/>
    <row r="304571" customFormat="1"/>
    <row r="304572" customFormat="1"/>
    <row r="304573" customFormat="1"/>
    <row r="304574" customFormat="1"/>
    <row r="304575" customFormat="1"/>
    <row r="304576" customFormat="1"/>
    <row r="304577" customFormat="1"/>
    <row r="304578" customFormat="1"/>
    <row r="304579" customFormat="1"/>
    <row r="304580" customFormat="1"/>
    <row r="304581" customFormat="1"/>
    <row r="304582" customFormat="1"/>
    <row r="304583" customFormat="1"/>
    <row r="304584" customFormat="1"/>
    <row r="304585" customFormat="1"/>
    <row r="304586" customFormat="1"/>
    <row r="304587" customFormat="1"/>
    <row r="304588" customFormat="1"/>
    <row r="304589" customFormat="1"/>
    <row r="304590" customFormat="1"/>
    <row r="304591" customFormat="1"/>
    <row r="304592" customFormat="1"/>
    <row r="304593" customFormat="1"/>
    <row r="304594" customFormat="1"/>
    <row r="304595" customFormat="1"/>
    <row r="304596" customFormat="1"/>
    <row r="304597" customFormat="1"/>
    <row r="304598" customFormat="1"/>
    <row r="304599" customFormat="1"/>
    <row r="304600" customFormat="1"/>
    <row r="304601" customFormat="1"/>
    <row r="304602" customFormat="1"/>
    <row r="304603" customFormat="1"/>
    <row r="304604" customFormat="1"/>
    <row r="304605" customFormat="1"/>
    <row r="304606" customFormat="1"/>
    <row r="304607" customFormat="1"/>
    <row r="304608" customFormat="1"/>
    <row r="304609" customFormat="1"/>
    <row r="304610" customFormat="1"/>
    <row r="304611" customFormat="1"/>
    <row r="304612" customFormat="1"/>
    <row r="304613" customFormat="1"/>
    <row r="304614" customFormat="1"/>
    <row r="304615" customFormat="1"/>
    <row r="304616" customFormat="1"/>
    <row r="304617" customFormat="1"/>
    <row r="304618" customFormat="1"/>
    <row r="304619" customFormat="1"/>
    <row r="304620" customFormat="1"/>
    <row r="304621" customFormat="1"/>
    <row r="304622" customFormat="1"/>
    <row r="304623" customFormat="1"/>
    <row r="304624" customFormat="1"/>
    <row r="304625" customFormat="1"/>
    <row r="304626" customFormat="1"/>
    <row r="304627" customFormat="1"/>
    <row r="304628" customFormat="1"/>
    <row r="304629" customFormat="1"/>
    <row r="304630" customFormat="1"/>
    <row r="304631" customFormat="1"/>
    <row r="304632" customFormat="1"/>
    <row r="304633" customFormat="1"/>
    <row r="304634" customFormat="1"/>
    <row r="304635" customFormat="1"/>
    <row r="304636" customFormat="1"/>
    <row r="304637" customFormat="1"/>
    <row r="304638" customFormat="1"/>
    <row r="304639" customFormat="1"/>
    <row r="304640" customFormat="1"/>
    <row r="304641" customFormat="1"/>
    <row r="304642" customFormat="1"/>
    <row r="304643" customFormat="1"/>
    <row r="304644" customFormat="1"/>
    <row r="304645" customFormat="1"/>
    <row r="304646" customFormat="1"/>
    <row r="304647" customFormat="1"/>
    <row r="304648" customFormat="1"/>
    <row r="304649" customFormat="1"/>
    <row r="304650" customFormat="1"/>
    <row r="304651" customFormat="1"/>
    <row r="304652" customFormat="1"/>
    <row r="304653" customFormat="1"/>
    <row r="304654" customFormat="1"/>
    <row r="304655" customFormat="1"/>
    <row r="304656" customFormat="1"/>
    <row r="304657" customFormat="1"/>
    <row r="304658" customFormat="1"/>
    <row r="304659" customFormat="1"/>
    <row r="304660" customFormat="1"/>
    <row r="304661" customFormat="1"/>
    <row r="304662" customFormat="1"/>
    <row r="304663" customFormat="1"/>
    <row r="304664" customFormat="1"/>
    <row r="304665" customFormat="1"/>
    <row r="304666" customFormat="1"/>
    <row r="304667" customFormat="1"/>
    <row r="304668" customFormat="1"/>
    <row r="304669" customFormat="1"/>
    <row r="304670" customFormat="1"/>
    <row r="304671" customFormat="1"/>
    <row r="304672" customFormat="1"/>
    <row r="304673" customFormat="1"/>
    <row r="304674" customFormat="1"/>
    <row r="304675" customFormat="1"/>
    <row r="304676" customFormat="1"/>
    <row r="304677" customFormat="1"/>
    <row r="304678" customFormat="1"/>
    <row r="304679" customFormat="1"/>
    <row r="304680" customFormat="1"/>
    <row r="304681" customFormat="1"/>
    <row r="304682" customFormat="1"/>
    <row r="304683" customFormat="1"/>
    <row r="304684" customFormat="1"/>
    <row r="304685" customFormat="1"/>
    <row r="304686" customFormat="1"/>
    <row r="304687" customFormat="1"/>
    <row r="304688" customFormat="1"/>
    <row r="304689" customFormat="1"/>
    <row r="304690" customFormat="1"/>
    <row r="304691" customFormat="1"/>
    <row r="304692" customFormat="1"/>
    <row r="304693" customFormat="1"/>
    <row r="304694" customFormat="1"/>
    <row r="304695" customFormat="1"/>
    <row r="304696" customFormat="1"/>
    <row r="304697" customFormat="1"/>
    <row r="304698" customFormat="1"/>
    <row r="304699" customFormat="1"/>
    <row r="304700" customFormat="1"/>
    <row r="304701" customFormat="1"/>
    <row r="304702" customFormat="1"/>
    <row r="304703" customFormat="1"/>
    <row r="304704" customFormat="1"/>
    <row r="304705" customFormat="1"/>
    <row r="304706" customFormat="1"/>
    <row r="304707" customFormat="1"/>
    <row r="304708" customFormat="1"/>
    <row r="304709" customFormat="1"/>
    <row r="304710" customFormat="1"/>
    <row r="304711" customFormat="1"/>
    <row r="304712" customFormat="1"/>
    <row r="304713" customFormat="1"/>
    <row r="304714" customFormat="1"/>
    <row r="304715" customFormat="1"/>
    <row r="304716" customFormat="1"/>
    <row r="304717" customFormat="1"/>
    <row r="304718" customFormat="1"/>
    <row r="304719" customFormat="1"/>
    <row r="304720" customFormat="1"/>
    <row r="304721" customFormat="1"/>
    <row r="304722" customFormat="1"/>
    <row r="304723" customFormat="1"/>
    <row r="304724" customFormat="1"/>
    <row r="304725" customFormat="1"/>
    <row r="304726" customFormat="1"/>
    <row r="304727" customFormat="1"/>
    <row r="304728" customFormat="1"/>
    <row r="304729" customFormat="1"/>
    <row r="304730" customFormat="1"/>
    <row r="304731" customFormat="1"/>
    <row r="304732" customFormat="1"/>
    <row r="304733" customFormat="1"/>
    <row r="304734" customFormat="1"/>
    <row r="304735" customFormat="1"/>
    <row r="304736" customFormat="1"/>
    <row r="304737" customFormat="1"/>
    <row r="304738" customFormat="1"/>
    <row r="304739" customFormat="1"/>
    <row r="304740" customFormat="1"/>
    <row r="304741" customFormat="1"/>
    <row r="304742" customFormat="1"/>
    <row r="304743" customFormat="1"/>
    <row r="304744" customFormat="1"/>
    <row r="304745" customFormat="1"/>
    <row r="304746" customFormat="1"/>
    <row r="304747" customFormat="1"/>
    <row r="304748" customFormat="1"/>
    <row r="304749" customFormat="1"/>
    <row r="304750" customFormat="1"/>
    <row r="304751" customFormat="1"/>
    <row r="304752" customFormat="1"/>
    <row r="304753" customFormat="1"/>
    <row r="304754" customFormat="1"/>
    <row r="304755" customFormat="1"/>
    <row r="304756" customFormat="1"/>
    <row r="304757" customFormat="1"/>
    <row r="304758" customFormat="1"/>
    <row r="304759" customFormat="1"/>
    <row r="304760" customFormat="1"/>
    <row r="304761" customFormat="1"/>
    <row r="304762" customFormat="1"/>
    <row r="304763" customFormat="1"/>
    <row r="304764" customFormat="1"/>
    <row r="304765" customFormat="1"/>
    <row r="304766" customFormat="1"/>
    <row r="304767" customFormat="1"/>
    <row r="304768" customFormat="1"/>
    <row r="304769" customFormat="1"/>
    <row r="304770" customFormat="1"/>
    <row r="304771" customFormat="1"/>
    <row r="304772" customFormat="1"/>
    <row r="304773" customFormat="1"/>
    <row r="304774" customFormat="1"/>
    <row r="304775" customFormat="1"/>
    <row r="304776" customFormat="1"/>
    <row r="304777" customFormat="1"/>
    <row r="304778" customFormat="1"/>
    <row r="304779" customFormat="1"/>
    <row r="304780" customFormat="1"/>
    <row r="304781" customFormat="1"/>
    <row r="304782" customFormat="1"/>
    <row r="304783" customFormat="1"/>
    <row r="304784" customFormat="1"/>
    <row r="304785" customFormat="1"/>
    <row r="304786" customFormat="1"/>
    <row r="304787" customFormat="1"/>
    <row r="304788" customFormat="1"/>
    <row r="304789" customFormat="1"/>
    <row r="304790" customFormat="1"/>
    <row r="304791" customFormat="1"/>
    <row r="304792" customFormat="1"/>
    <row r="304793" customFormat="1"/>
    <row r="304794" customFormat="1"/>
    <row r="304795" customFormat="1"/>
    <row r="304796" customFormat="1"/>
    <row r="304797" customFormat="1"/>
    <row r="304798" customFormat="1"/>
    <row r="304799" customFormat="1"/>
    <row r="304800" customFormat="1"/>
    <row r="304801" customFormat="1"/>
    <row r="304802" customFormat="1"/>
    <row r="304803" customFormat="1"/>
    <row r="304804" customFormat="1"/>
    <row r="304805" customFormat="1"/>
    <row r="304806" customFormat="1"/>
    <row r="304807" customFormat="1"/>
    <row r="304808" customFormat="1"/>
    <row r="304809" customFormat="1"/>
    <row r="304810" customFormat="1"/>
    <row r="304811" customFormat="1"/>
    <row r="304812" customFormat="1"/>
    <row r="304813" customFormat="1"/>
    <row r="304814" customFormat="1"/>
    <row r="304815" customFormat="1"/>
    <row r="304816" customFormat="1"/>
    <row r="304817" customFormat="1"/>
    <row r="304818" customFormat="1"/>
    <row r="304819" customFormat="1"/>
    <row r="304820" customFormat="1"/>
    <row r="304821" customFormat="1"/>
    <row r="304822" customFormat="1"/>
    <row r="304823" customFormat="1"/>
    <row r="304824" customFormat="1"/>
    <row r="304825" customFormat="1"/>
    <row r="304826" customFormat="1"/>
    <row r="304827" customFormat="1"/>
    <row r="304828" customFormat="1"/>
    <row r="304829" customFormat="1"/>
    <row r="304830" customFormat="1"/>
    <row r="304831" customFormat="1"/>
    <row r="304832" customFormat="1"/>
    <row r="304833" customFormat="1"/>
    <row r="304834" customFormat="1"/>
    <row r="304835" customFormat="1"/>
    <row r="304836" customFormat="1"/>
    <row r="304837" customFormat="1"/>
    <row r="304838" customFormat="1"/>
    <row r="304839" customFormat="1"/>
    <row r="304840" customFormat="1"/>
    <row r="304841" customFormat="1"/>
    <row r="304842" customFormat="1"/>
    <row r="304843" customFormat="1"/>
    <row r="304844" customFormat="1"/>
    <row r="304845" customFormat="1"/>
    <row r="304846" customFormat="1"/>
    <row r="304847" customFormat="1"/>
    <row r="304848" customFormat="1"/>
    <row r="304849" customFormat="1"/>
    <row r="304850" customFormat="1"/>
    <row r="304851" customFormat="1"/>
    <row r="304852" customFormat="1"/>
    <row r="304853" customFormat="1"/>
    <row r="304854" customFormat="1"/>
    <row r="304855" customFormat="1"/>
    <row r="304856" customFormat="1"/>
    <row r="304857" customFormat="1"/>
    <row r="304858" customFormat="1"/>
    <row r="304859" customFormat="1"/>
    <row r="304860" customFormat="1"/>
    <row r="304861" customFormat="1"/>
    <row r="304862" customFormat="1"/>
    <row r="304863" customFormat="1"/>
    <row r="304864" customFormat="1"/>
    <row r="304865" customFormat="1"/>
    <row r="304866" customFormat="1"/>
    <row r="304867" customFormat="1"/>
    <row r="304868" customFormat="1"/>
    <row r="304869" customFormat="1"/>
    <row r="304870" customFormat="1"/>
    <row r="304871" customFormat="1"/>
    <row r="304872" customFormat="1"/>
    <row r="304873" customFormat="1"/>
    <row r="304874" customFormat="1"/>
    <row r="304875" customFormat="1"/>
    <row r="304876" customFormat="1"/>
    <row r="304877" customFormat="1"/>
    <row r="304878" customFormat="1"/>
    <row r="304879" customFormat="1"/>
    <row r="304880" customFormat="1"/>
    <row r="304881" customFormat="1"/>
    <row r="304882" customFormat="1"/>
    <row r="304883" customFormat="1"/>
    <row r="304884" customFormat="1"/>
    <row r="304885" customFormat="1"/>
    <row r="304886" customFormat="1"/>
    <row r="304887" customFormat="1"/>
    <row r="304888" customFormat="1"/>
    <row r="304889" customFormat="1"/>
    <row r="304890" customFormat="1"/>
    <row r="304891" customFormat="1"/>
    <row r="304892" customFormat="1"/>
    <row r="304893" customFormat="1"/>
    <row r="304894" customFormat="1"/>
    <row r="304895" customFormat="1"/>
    <row r="304896" customFormat="1"/>
    <row r="304897" customFormat="1"/>
    <row r="304898" customFormat="1"/>
    <row r="304899" customFormat="1"/>
    <row r="304900" customFormat="1"/>
    <row r="304901" customFormat="1"/>
    <row r="304902" customFormat="1"/>
    <row r="304903" customFormat="1"/>
    <row r="304904" customFormat="1"/>
    <row r="304905" customFormat="1"/>
    <row r="304906" customFormat="1"/>
    <row r="304907" customFormat="1"/>
    <row r="304908" customFormat="1"/>
    <row r="304909" customFormat="1"/>
    <row r="304910" customFormat="1"/>
    <row r="304911" customFormat="1"/>
    <row r="304912" customFormat="1"/>
    <row r="304913" customFormat="1"/>
    <row r="304914" customFormat="1"/>
    <row r="304915" customFormat="1"/>
    <row r="304916" customFormat="1"/>
    <row r="304917" customFormat="1"/>
    <row r="304918" customFormat="1"/>
    <row r="304919" customFormat="1"/>
    <row r="304920" customFormat="1"/>
    <row r="304921" customFormat="1"/>
    <row r="304922" customFormat="1"/>
    <row r="304923" customFormat="1"/>
    <row r="304924" customFormat="1"/>
    <row r="304925" customFormat="1"/>
    <row r="304926" customFormat="1"/>
    <row r="304927" customFormat="1"/>
    <row r="304928" customFormat="1"/>
    <row r="304929" customFormat="1"/>
    <row r="304930" customFormat="1"/>
    <row r="304931" customFormat="1"/>
    <row r="304932" customFormat="1"/>
    <row r="304933" customFormat="1"/>
    <row r="304934" customFormat="1"/>
    <row r="304935" customFormat="1"/>
    <row r="304936" customFormat="1"/>
    <row r="304937" customFormat="1"/>
    <row r="304938" customFormat="1"/>
    <row r="304939" customFormat="1"/>
    <row r="304940" customFormat="1"/>
    <row r="304941" customFormat="1"/>
    <row r="304942" customFormat="1"/>
    <row r="304943" customFormat="1"/>
    <row r="304944" customFormat="1"/>
    <row r="304945" customFormat="1"/>
    <row r="304946" customFormat="1"/>
    <row r="304947" customFormat="1"/>
    <row r="304948" customFormat="1"/>
    <row r="304949" customFormat="1"/>
    <row r="304950" customFormat="1"/>
    <row r="304951" customFormat="1"/>
    <row r="304952" customFormat="1"/>
    <row r="304953" customFormat="1"/>
    <row r="304954" customFormat="1"/>
    <row r="304955" customFormat="1"/>
    <row r="304956" customFormat="1"/>
    <row r="304957" customFormat="1"/>
    <row r="304958" customFormat="1"/>
    <row r="304959" customFormat="1"/>
    <row r="304960" customFormat="1"/>
    <row r="304961" customFormat="1"/>
    <row r="304962" customFormat="1"/>
    <row r="304963" customFormat="1"/>
    <row r="304964" customFormat="1"/>
    <row r="304965" customFormat="1"/>
    <row r="304966" customFormat="1"/>
    <row r="304967" customFormat="1"/>
    <row r="304968" customFormat="1"/>
    <row r="304969" customFormat="1"/>
    <row r="304970" customFormat="1"/>
    <row r="304971" customFormat="1"/>
    <row r="304972" customFormat="1"/>
    <row r="304973" customFormat="1"/>
    <row r="304974" customFormat="1"/>
    <row r="304975" customFormat="1"/>
    <row r="304976" customFormat="1"/>
    <row r="304977" customFormat="1"/>
    <row r="304978" customFormat="1"/>
    <row r="304979" customFormat="1"/>
    <row r="304980" customFormat="1"/>
    <row r="304981" customFormat="1"/>
    <row r="304982" customFormat="1"/>
    <row r="304983" customFormat="1"/>
    <row r="304984" customFormat="1"/>
    <row r="304985" customFormat="1"/>
    <row r="304986" customFormat="1"/>
    <row r="304987" customFormat="1"/>
    <row r="304988" customFormat="1"/>
    <row r="304989" customFormat="1"/>
    <row r="304990" customFormat="1"/>
    <row r="304991" customFormat="1"/>
    <row r="304992" customFormat="1"/>
    <row r="304993" customFormat="1"/>
    <row r="304994" customFormat="1"/>
    <row r="304995" customFormat="1"/>
    <row r="304996" customFormat="1"/>
    <row r="304997" customFormat="1"/>
    <row r="304998" customFormat="1"/>
    <row r="304999" customFormat="1"/>
    <row r="305000" customFormat="1"/>
    <row r="305001" customFormat="1"/>
    <row r="305002" customFormat="1"/>
    <row r="305003" customFormat="1"/>
    <row r="305004" customFormat="1"/>
    <row r="305005" customFormat="1"/>
    <row r="305006" customFormat="1"/>
    <row r="305007" customFormat="1"/>
    <row r="305008" customFormat="1"/>
    <row r="305009" customFormat="1"/>
    <row r="305010" customFormat="1"/>
    <row r="305011" customFormat="1"/>
    <row r="305012" customFormat="1"/>
    <row r="305013" customFormat="1"/>
    <row r="305014" customFormat="1"/>
    <row r="305015" customFormat="1"/>
    <row r="305016" customFormat="1"/>
    <row r="305017" customFormat="1"/>
    <row r="305018" customFormat="1"/>
    <row r="305019" customFormat="1"/>
    <row r="305020" customFormat="1"/>
    <row r="305021" customFormat="1"/>
    <row r="305022" customFormat="1"/>
    <row r="305023" customFormat="1"/>
    <row r="305024" customFormat="1"/>
    <row r="305025" customFormat="1"/>
    <row r="305026" customFormat="1"/>
    <row r="305027" customFormat="1"/>
    <row r="305028" customFormat="1"/>
    <row r="305029" customFormat="1"/>
    <row r="305030" customFormat="1"/>
    <row r="305031" customFormat="1"/>
    <row r="305032" customFormat="1"/>
    <row r="305033" customFormat="1"/>
    <row r="305034" customFormat="1"/>
    <row r="305035" customFormat="1"/>
    <row r="305036" customFormat="1"/>
    <row r="305037" customFormat="1"/>
    <row r="305038" customFormat="1"/>
    <row r="305039" customFormat="1"/>
    <row r="305040" customFormat="1"/>
    <row r="305041" customFormat="1"/>
    <row r="305042" customFormat="1"/>
    <row r="305043" customFormat="1"/>
    <row r="305044" customFormat="1"/>
    <row r="305045" customFormat="1"/>
    <row r="305046" customFormat="1"/>
    <row r="305047" customFormat="1"/>
    <row r="305048" customFormat="1"/>
    <row r="305049" customFormat="1"/>
    <row r="305050" customFormat="1"/>
    <row r="305051" customFormat="1"/>
    <row r="305052" customFormat="1"/>
    <row r="305053" customFormat="1"/>
    <row r="305054" customFormat="1"/>
    <row r="305055" customFormat="1"/>
    <row r="305056" customFormat="1"/>
    <row r="305057" customFormat="1"/>
    <row r="305058" customFormat="1"/>
    <row r="305059" customFormat="1"/>
    <row r="305060" customFormat="1"/>
    <row r="305061" customFormat="1"/>
    <row r="305062" customFormat="1"/>
    <row r="305063" customFormat="1"/>
    <row r="305064" customFormat="1"/>
    <row r="305065" customFormat="1"/>
    <row r="305066" customFormat="1"/>
    <row r="305067" customFormat="1"/>
    <row r="305068" customFormat="1"/>
    <row r="305069" customFormat="1"/>
    <row r="305070" customFormat="1"/>
    <row r="305071" customFormat="1"/>
    <row r="305072" customFormat="1"/>
    <row r="305073" customFormat="1"/>
    <row r="305074" customFormat="1"/>
    <row r="305075" customFormat="1"/>
    <row r="305076" customFormat="1"/>
    <row r="305077" customFormat="1"/>
    <row r="305078" customFormat="1"/>
    <row r="305079" customFormat="1"/>
    <row r="305080" customFormat="1"/>
    <row r="305081" customFormat="1"/>
    <row r="305082" customFormat="1"/>
    <row r="305083" customFormat="1"/>
    <row r="305084" customFormat="1"/>
    <row r="305085" customFormat="1"/>
    <row r="305086" customFormat="1"/>
    <row r="305087" customFormat="1"/>
    <row r="305088" customFormat="1"/>
    <row r="305089" customFormat="1"/>
    <row r="305090" customFormat="1"/>
    <row r="305091" customFormat="1"/>
    <row r="305092" customFormat="1"/>
    <row r="305093" customFormat="1"/>
    <row r="305094" customFormat="1"/>
    <row r="305095" customFormat="1"/>
    <row r="305096" customFormat="1"/>
    <row r="305097" customFormat="1"/>
    <row r="305098" customFormat="1"/>
    <row r="305099" customFormat="1"/>
    <row r="305100" customFormat="1"/>
    <row r="305101" customFormat="1"/>
    <row r="305102" customFormat="1"/>
    <row r="305103" customFormat="1"/>
    <row r="305104" customFormat="1"/>
    <row r="305105" customFormat="1"/>
    <row r="305106" customFormat="1"/>
    <row r="305107" customFormat="1"/>
    <row r="305108" customFormat="1"/>
    <row r="305109" customFormat="1"/>
    <row r="305110" customFormat="1"/>
    <row r="305111" customFormat="1"/>
    <row r="305112" customFormat="1"/>
    <row r="305113" customFormat="1"/>
    <row r="305114" customFormat="1"/>
    <row r="305115" customFormat="1"/>
    <row r="305116" customFormat="1"/>
    <row r="305117" customFormat="1"/>
    <row r="305118" customFormat="1"/>
    <row r="305119" customFormat="1"/>
    <row r="305120" customFormat="1"/>
    <row r="305121" customFormat="1"/>
    <row r="305122" customFormat="1"/>
    <row r="305123" customFormat="1"/>
    <row r="305124" customFormat="1"/>
    <row r="305125" customFormat="1"/>
    <row r="305126" customFormat="1"/>
    <row r="305127" customFormat="1"/>
    <row r="305128" customFormat="1"/>
    <row r="305129" customFormat="1"/>
    <row r="305130" customFormat="1"/>
    <row r="305131" customFormat="1"/>
    <row r="305132" customFormat="1"/>
    <row r="305133" customFormat="1"/>
    <row r="305134" customFormat="1"/>
    <row r="305135" customFormat="1"/>
    <row r="305136" customFormat="1"/>
    <row r="305137" customFormat="1"/>
    <row r="305138" customFormat="1"/>
    <row r="305139" customFormat="1"/>
    <row r="305140" customFormat="1"/>
    <row r="305141" customFormat="1"/>
    <row r="305142" customFormat="1"/>
    <row r="305143" customFormat="1"/>
    <row r="305144" customFormat="1"/>
    <row r="305145" customFormat="1"/>
    <row r="305146" customFormat="1"/>
    <row r="305147" customFormat="1"/>
    <row r="305148" customFormat="1"/>
    <row r="305149" customFormat="1"/>
    <row r="305150" customFormat="1"/>
    <row r="305151" customFormat="1"/>
    <row r="305152" customFormat="1"/>
    <row r="305153" customFormat="1"/>
    <row r="305154" customFormat="1"/>
    <row r="305155" customFormat="1"/>
    <row r="305156" customFormat="1"/>
    <row r="305157" customFormat="1"/>
    <row r="305158" customFormat="1"/>
    <row r="305159" customFormat="1"/>
    <row r="305160" customFormat="1"/>
    <row r="305161" customFormat="1"/>
    <row r="305162" customFormat="1"/>
    <row r="305163" customFormat="1"/>
    <row r="305164" customFormat="1"/>
    <row r="305165" customFormat="1"/>
    <row r="305166" customFormat="1"/>
    <row r="305167" customFormat="1"/>
    <row r="305168" customFormat="1"/>
    <row r="305169" customFormat="1"/>
    <row r="305170" customFormat="1"/>
    <row r="305171" customFormat="1"/>
    <row r="305172" customFormat="1"/>
    <row r="305173" customFormat="1"/>
    <row r="305174" customFormat="1"/>
    <row r="305175" customFormat="1"/>
    <row r="305176" customFormat="1"/>
    <row r="305177" customFormat="1"/>
    <row r="305178" customFormat="1"/>
    <row r="305179" customFormat="1"/>
    <row r="305180" customFormat="1"/>
    <row r="305181" customFormat="1"/>
    <row r="305182" customFormat="1"/>
    <row r="305183" customFormat="1"/>
    <row r="305184" customFormat="1"/>
    <row r="305185" customFormat="1"/>
    <row r="305186" customFormat="1"/>
    <row r="305187" customFormat="1"/>
    <row r="305188" customFormat="1"/>
    <row r="305189" customFormat="1"/>
    <row r="305190" customFormat="1"/>
    <row r="305191" customFormat="1"/>
    <row r="305192" customFormat="1"/>
    <row r="305193" customFormat="1"/>
    <row r="305194" customFormat="1"/>
    <row r="305195" customFormat="1"/>
    <row r="305196" customFormat="1"/>
    <row r="305197" customFormat="1"/>
    <row r="305198" customFormat="1"/>
    <row r="305199" customFormat="1"/>
    <row r="305200" customFormat="1"/>
    <row r="305201" customFormat="1"/>
    <row r="305202" customFormat="1"/>
    <row r="305203" customFormat="1"/>
    <row r="305204" customFormat="1"/>
    <row r="305205" customFormat="1"/>
    <row r="305206" customFormat="1"/>
    <row r="305207" customFormat="1"/>
    <row r="305208" customFormat="1"/>
    <row r="305209" customFormat="1"/>
    <row r="305210" customFormat="1"/>
    <row r="305211" customFormat="1"/>
    <row r="305212" customFormat="1"/>
    <row r="305213" customFormat="1"/>
    <row r="305214" customFormat="1"/>
    <row r="305215" customFormat="1"/>
    <row r="305216" customFormat="1"/>
    <row r="305217" customFormat="1"/>
    <row r="305218" customFormat="1"/>
    <row r="305219" customFormat="1"/>
    <row r="305220" customFormat="1"/>
    <row r="305221" customFormat="1"/>
    <row r="305222" customFormat="1"/>
    <row r="305223" customFormat="1"/>
    <row r="305224" customFormat="1"/>
    <row r="305225" customFormat="1"/>
    <row r="305226" customFormat="1"/>
    <row r="305227" customFormat="1"/>
    <row r="305228" customFormat="1"/>
    <row r="305229" customFormat="1"/>
    <row r="305230" customFormat="1"/>
    <row r="305231" customFormat="1"/>
    <row r="305232" customFormat="1"/>
    <row r="305233" customFormat="1"/>
    <row r="305234" customFormat="1"/>
    <row r="305235" customFormat="1"/>
    <row r="305236" customFormat="1"/>
    <row r="305237" customFormat="1"/>
    <row r="305238" customFormat="1"/>
    <row r="305239" customFormat="1"/>
    <row r="305240" customFormat="1"/>
    <row r="305241" customFormat="1"/>
    <row r="305242" customFormat="1"/>
    <row r="305243" customFormat="1"/>
    <row r="305244" customFormat="1"/>
    <row r="305245" customFormat="1"/>
    <row r="305246" customFormat="1"/>
    <row r="305247" customFormat="1"/>
    <row r="305248" customFormat="1"/>
    <row r="305249" customFormat="1"/>
    <row r="305250" customFormat="1"/>
    <row r="305251" customFormat="1"/>
    <row r="305252" customFormat="1"/>
    <row r="305253" customFormat="1"/>
    <row r="305254" customFormat="1"/>
    <row r="305255" customFormat="1"/>
    <row r="305256" customFormat="1"/>
    <row r="305257" customFormat="1"/>
    <row r="305258" customFormat="1"/>
    <row r="305259" customFormat="1"/>
    <row r="305260" customFormat="1"/>
    <row r="305261" customFormat="1"/>
    <row r="305262" customFormat="1"/>
    <row r="305263" customFormat="1"/>
    <row r="305264" customFormat="1"/>
    <row r="305265" customFormat="1"/>
    <row r="305266" customFormat="1"/>
    <row r="305267" customFormat="1"/>
    <row r="305268" customFormat="1"/>
    <row r="305269" customFormat="1"/>
    <row r="305270" customFormat="1"/>
    <row r="305271" customFormat="1"/>
    <row r="305272" customFormat="1"/>
    <row r="305273" customFormat="1"/>
    <row r="305274" customFormat="1"/>
    <row r="305275" customFormat="1"/>
    <row r="305276" customFormat="1"/>
    <row r="305277" customFormat="1"/>
    <row r="305278" customFormat="1"/>
    <row r="305279" customFormat="1"/>
    <row r="305280" customFormat="1"/>
    <row r="305281" customFormat="1"/>
    <row r="305282" customFormat="1"/>
    <row r="305283" customFormat="1"/>
    <row r="305284" customFormat="1"/>
    <row r="305285" customFormat="1"/>
    <row r="305286" customFormat="1"/>
    <row r="305287" customFormat="1"/>
    <row r="305288" customFormat="1"/>
    <row r="305289" customFormat="1"/>
    <row r="305290" customFormat="1"/>
    <row r="305291" customFormat="1"/>
    <row r="305292" customFormat="1"/>
    <row r="305293" customFormat="1"/>
    <row r="305294" customFormat="1"/>
    <row r="305295" customFormat="1"/>
    <row r="305296" customFormat="1"/>
    <row r="305297" customFormat="1"/>
    <row r="305298" customFormat="1"/>
    <row r="305299" customFormat="1"/>
    <row r="305300" customFormat="1"/>
    <row r="305301" customFormat="1"/>
    <row r="305302" customFormat="1"/>
    <row r="305303" customFormat="1"/>
    <row r="305304" customFormat="1"/>
    <row r="305305" customFormat="1"/>
    <row r="305306" customFormat="1"/>
    <row r="305307" customFormat="1"/>
    <row r="305308" customFormat="1"/>
    <row r="305309" customFormat="1"/>
    <row r="305310" customFormat="1"/>
    <row r="305311" customFormat="1"/>
    <row r="305312" customFormat="1"/>
    <row r="305313" customFormat="1"/>
    <row r="305314" customFormat="1"/>
    <row r="305315" customFormat="1"/>
    <row r="305316" customFormat="1"/>
    <row r="305317" customFormat="1"/>
    <row r="305318" customFormat="1"/>
    <row r="305319" customFormat="1"/>
    <row r="305320" customFormat="1"/>
    <row r="305321" customFormat="1"/>
    <row r="305322" customFormat="1"/>
    <row r="305323" customFormat="1"/>
    <row r="305324" customFormat="1"/>
    <row r="305325" customFormat="1"/>
    <row r="305326" customFormat="1"/>
    <row r="305327" customFormat="1"/>
    <row r="305328" customFormat="1"/>
    <row r="305329" customFormat="1"/>
    <row r="305330" customFormat="1"/>
    <row r="305331" customFormat="1"/>
    <row r="305332" customFormat="1"/>
    <row r="305333" customFormat="1"/>
    <row r="305334" customFormat="1"/>
    <row r="305335" customFormat="1"/>
    <row r="305336" customFormat="1"/>
    <row r="305337" customFormat="1"/>
    <row r="305338" customFormat="1"/>
    <row r="305339" customFormat="1"/>
    <row r="305340" customFormat="1"/>
    <row r="305341" customFormat="1"/>
    <row r="305342" customFormat="1"/>
    <row r="305343" customFormat="1"/>
    <row r="305344" customFormat="1"/>
    <row r="305345" customFormat="1"/>
    <row r="305346" customFormat="1"/>
    <row r="305347" customFormat="1"/>
    <row r="305348" customFormat="1"/>
    <row r="305349" customFormat="1"/>
    <row r="305350" customFormat="1"/>
    <row r="305351" customFormat="1"/>
    <row r="305352" customFormat="1"/>
    <row r="305353" customFormat="1"/>
    <row r="305354" customFormat="1"/>
    <row r="305355" customFormat="1"/>
    <row r="305356" customFormat="1"/>
    <row r="305357" customFormat="1"/>
    <row r="305358" customFormat="1"/>
    <row r="305359" customFormat="1"/>
    <row r="305360" customFormat="1"/>
    <row r="305361" customFormat="1"/>
    <row r="305362" customFormat="1"/>
    <row r="305363" customFormat="1"/>
    <row r="305364" customFormat="1"/>
    <row r="305365" customFormat="1"/>
    <row r="305366" customFormat="1"/>
    <row r="305367" customFormat="1"/>
    <row r="305368" customFormat="1"/>
    <row r="305369" customFormat="1"/>
    <row r="305370" customFormat="1"/>
    <row r="305371" customFormat="1"/>
    <row r="305372" customFormat="1"/>
    <row r="305373" customFormat="1"/>
    <row r="305374" customFormat="1"/>
    <row r="305375" customFormat="1"/>
    <row r="305376" customFormat="1"/>
    <row r="305377" customFormat="1"/>
    <row r="305378" customFormat="1"/>
    <row r="305379" customFormat="1"/>
    <row r="305380" customFormat="1"/>
    <row r="305381" customFormat="1"/>
    <row r="305382" customFormat="1"/>
    <row r="305383" customFormat="1"/>
    <row r="305384" customFormat="1"/>
    <row r="305385" customFormat="1"/>
    <row r="305386" customFormat="1"/>
    <row r="305387" customFormat="1"/>
    <row r="305388" customFormat="1"/>
    <row r="305389" customFormat="1"/>
    <row r="305390" customFormat="1"/>
    <row r="305391" customFormat="1"/>
    <row r="305392" customFormat="1"/>
    <row r="305393" customFormat="1"/>
    <row r="305394" customFormat="1"/>
    <row r="305395" customFormat="1"/>
    <row r="305396" customFormat="1"/>
    <row r="305397" customFormat="1"/>
    <row r="305398" customFormat="1"/>
    <row r="305399" customFormat="1"/>
    <row r="305400" customFormat="1"/>
    <row r="305401" customFormat="1"/>
    <row r="305402" customFormat="1"/>
    <row r="305403" customFormat="1"/>
    <row r="305404" customFormat="1"/>
    <row r="305405" customFormat="1"/>
    <row r="305406" customFormat="1"/>
    <row r="305407" customFormat="1"/>
    <row r="305408" customFormat="1"/>
    <row r="305409" customFormat="1"/>
    <row r="305410" customFormat="1"/>
    <row r="305411" customFormat="1"/>
    <row r="305412" customFormat="1"/>
    <row r="305413" customFormat="1"/>
    <row r="305414" customFormat="1"/>
    <row r="305415" customFormat="1"/>
    <row r="305416" customFormat="1"/>
    <row r="305417" customFormat="1"/>
    <row r="305418" customFormat="1"/>
    <row r="305419" customFormat="1"/>
    <row r="305420" customFormat="1"/>
    <row r="305421" customFormat="1"/>
    <row r="305422" customFormat="1"/>
    <row r="305423" customFormat="1"/>
    <row r="305424" customFormat="1"/>
    <row r="305425" customFormat="1"/>
    <row r="305426" customFormat="1"/>
    <row r="305427" customFormat="1"/>
    <row r="305428" customFormat="1"/>
    <row r="305429" customFormat="1"/>
    <row r="305430" customFormat="1"/>
    <row r="305431" customFormat="1"/>
    <row r="305432" customFormat="1"/>
    <row r="305433" customFormat="1"/>
    <row r="305434" customFormat="1"/>
    <row r="305435" customFormat="1"/>
    <row r="305436" customFormat="1"/>
    <row r="305437" customFormat="1"/>
    <row r="305438" customFormat="1"/>
    <row r="305439" customFormat="1"/>
    <row r="305440" customFormat="1"/>
    <row r="305441" customFormat="1"/>
    <row r="305442" customFormat="1"/>
    <row r="305443" customFormat="1"/>
    <row r="305444" customFormat="1"/>
    <row r="305445" customFormat="1"/>
    <row r="305446" customFormat="1"/>
    <row r="305447" customFormat="1"/>
    <row r="305448" customFormat="1"/>
    <row r="305449" customFormat="1"/>
    <row r="305450" customFormat="1"/>
    <row r="305451" customFormat="1"/>
    <row r="305452" customFormat="1"/>
    <row r="305453" customFormat="1"/>
    <row r="305454" customFormat="1"/>
    <row r="305455" customFormat="1"/>
    <row r="305456" customFormat="1"/>
    <row r="305457" customFormat="1"/>
    <row r="305458" customFormat="1"/>
    <row r="305459" customFormat="1"/>
    <row r="305460" customFormat="1"/>
    <row r="305461" customFormat="1"/>
    <row r="305462" customFormat="1"/>
    <row r="305463" customFormat="1"/>
    <row r="305464" customFormat="1"/>
    <row r="305465" customFormat="1"/>
    <row r="305466" customFormat="1"/>
    <row r="305467" customFormat="1"/>
    <row r="305468" customFormat="1"/>
    <row r="305469" customFormat="1"/>
    <row r="305470" customFormat="1"/>
    <row r="305471" customFormat="1"/>
    <row r="305472" customFormat="1"/>
    <row r="305473" customFormat="1"/>
    <row r="305474" customFormat="1"/>
    <row r="305475" customFormat="1"/>
    <row r="305476" customFormat="1"/>
    <row r="305477" customFormat="1"/>
    <row r="305478" customFormat="1"/>
    <row r="305479" customFormat="1"/>
    <row r="305480" customFormat="1"/>
    <row r="305481" customFormat="1"/>
    <row r="305482" customFormat="1"/>
    <row r="305483" customFormat="1"/>
    <row r="305484" customFormat="1"/>
    <row r="305485" customFormat="1"/>
    <row r="305486" customFormat="1"/>
    <row r="305487" customFormat="1"/>
    <row r="305488" customFormat="1"/>
    <row r="305489" customFormat="1"/>
    <row r="305490" customFormat="1"/>
    <row r="305491" customFormat="1"/>
    <row r="305492" customFormat="1"/>
    <row r="305493" customFormat="1"/>
    <row r="305494" customFormat="1"/>
    <row r="305495" customFormat="1"/>
    <row r="305496" customFormat="1"/>
    <row r="305497" customFormat="1"/>
    <row r="305498" customFormat="1"/>
    <row r="305499" customFormat="1"/>
    <row r="305500" customFormat="1"/>
    <row r="305501" customFormat="1"/>
    <row r="305502" customFormat="1"/>
    <row r="305503" customFormat="1"/>
    <row r="305504" customFormat="1"/>
    <row r="305505" customFormat="1"/>
    <row r="305506" customFormat="1"/>
    <row r="305507" customFormat="1"/>
    <row r="305508" customFormat="1"/>
    <row r="305509" customFormat="1"/>
    <row r="305510" customFormat="1"/>
    <row r="305511" customFormat="1"/>
    <row r="305512" customFormat="1"/>
    <row r="305513" customFormat="1"/>
    <row r="305514" customFormat="1"/>
    <row r="305515" customFormat="1"/>
    <row r="305516" customFormat="1"/>
    <row r="305517" customFormat="1"/>
    <row r="305518" customFormat="1"/>
    <row r="305519" customFormat="1"/>
    <row r="305520" customFormat="1"/>
    <row r="305521" customFormat="1"/>
    <row r="305522" customFormat="1"/>
    <row r="305523" customFormat="1"/>
    <row r="305524" customFormat="1"/>
    <row r="305525" customFormat="1"/>
    <row r="305526" customFormat="1"/>
    <row r="305527" customFormat="1"/>
    <row r="305528" customFormat="1"/>
    <row r="305529" customFormat="1"/>
    <row r="305530" customFormat="1"/>
    <row r="305531" customFormat="1"/>
    <row r="305532" customFormat="1"/>
    <row r="305533" customFormat="1"/>
    <row r="305534" customFormat="1"/>
    <row r="305535" customFormat="1"/>
    <row r="305536" customFormat="1"/>
    <row r="305537" customFormat="1"/>
    <row r="305538" customFormat="1"/>
    <row r="305539" customFormat="1"/>
    <row r="305540" customFormat="1"/>
    <row r="305541" customFormat="1"/>
    <row r="305542" customFormat="1"/>
    <row r="305543" customFormat="1"/>
    <row r="305544" customFormat="1"/>
    <row r="305545" customFormat="1"/>
    <row r="305546" customFormat="1"/>
    <row r="305547" customFormat="1"/>
    <row r="305548" customFormat="1"/>
    <row r="305549" customFormat="1"/>
    <row r="305550" customFormat="1"/>
    <row r="305551" customFormat="1"/>
    <row r="305552" customFormat="1"/>
    <row r="305553" customFormat="1"/>
    <row r="305554" customFormat="1"/>
    <row r="305555" customFormat="1"/>
    <row r="305556" customFormat="1"/>
    <row r="305557" customFormat="1"/>
    <row r="305558" customFormat="1"/>
    <row r="305559" customFormat="1"/>
    <row r="305560" customFormat="1"/>
    <row r="305561" customFormat="1"/>
    <row r="305562" customFormat="1"/>
    <row r="305563" customFormat="1"/>
    <row r="305564" customFormat="1"/>
    <row r="305565" customFormat="1"/>
    <row r="305566" customFormat="1"/>
    <row r="305567" customFormat="1"/>
    <row r="305568" customFormat="1"/>
    <row r="305569" customFormat="1"/>
    <row r="305570" customFormat="1"/>
    <row r="305571" customFormat="1"/>
    <row r="305572" customFormat="1"/>
    <row r="305573" customFormat="1"/>
    <row r="305574" customFormat="1"/>
    <row r="305575" customFormat="1"/>
    <row r="305576" customFormat="1"/>
    <row r="305577" customFormat="1"/>
    <row r="305578" customFormat="1"/>
    <row r="305579" customFormat="1"/>
    <row r="305580" customFormat="1"/>
    <row r="305581" customFormat="1"/>
    <row r="305582" customFormat="1"/>
    <row r="305583" customFormat="1"/>
    <row r="305584" customFormat="1"/>
    <row r="305585" customFormat="1"/>
    <row r="305586" customFormat="1"/>
    <row r="305587" customFormat="1"/>
    <row r="305588" customFormat="1"/>
    <row r="305589" customFormat="1"/>
    <row r="305590" customFormat="1"/>
    <row r="305591" customFormat="1"/>
    <row r="305592" customFormat="1"/>
    <row r="305593" customFormat="1"/>
    <row r="305594" customFormat="1"/>
    <row r="305595" customFormat="1"/>
    <row r="305596" customFormat="1"/>
    <row r="305597" customFormat="1"/>
    <row r="305598" customFormat="1"/>
    <row r="305599" customFormat="1"/>
    <row r="305600" customFormat="1"/>
    <row r="305601" customFormat="1"/>
    <row r="305602" customFormat="1"/>
    <row r="305603" customFormat="1"/>
    <row r="305604" customFormat="1"/>
    <row r="305605" customFormat="1"/>
    <row r="305606" customFormat="1"/>
    <row r="305607" customFormat="1"/>
    <row r="305608" customFormat="1"/>
    <row r="305609" customFormat="1"/>
    <row r="305610" customFormat="1"/>
    <row r="305611" customFormat="1"/>
    <row r="305612" customFormat="1"/>
    <row r="305613" customFormat="1"/>
    <row r="305614" customFormat="1"/>
    <row r="305615" customFormat="1"/>
    <row r="305616" customFormat="1"/>
    <row r="305617" customFormat="1"/>
    <row r="305618" customFormat="1"/>
    <row r="305619" customFormat="1"/>
    <row r="305620" customFormat="1"/>
    <row r="305621" customFormat="1"/>
    <row r="305622" customFormat="1"/>
    <row r="305623" customFormat="1"/>
    <row r="305624" customFormat="1"/>
    <row r="305625" customFormat="1"/>
    <row r="305626" customFormat="1"/>
    <row r="305627" customFormat="1"/>
    <row r="305628" customFormat="1"/>
    <row r="305629" customFormat="1"/>
    <row r="305630" customFormat="1"/>
    <row r="305631" customFormat="1"/>
    <row r="305632" customFormat="1"/>
    <row r="305633" customFormat="1"/>
    <row r="305634" customFormat="1"/>
    <row r="305635" customFormat="1"/>
    <row r="305636" customFormat="1"/>
    <row r="305637" customFormat="1"/>
    <row r="305638" customFormat="1"/>
    <row r="305639" customFormat="1"/>
    <row r="305640" customFormat="1"/>
    <row r="305641" customFormat="1"/>
    <row r="305642" customFormat="1"/>
    <row r="305643" customFormat="1"/>
    <row r="305644" customFormat="1"/>
    <row r="305645" customFormat="1"/>
    <row r="305646" customFormat="1"/>
    <row r="305647" customFormat="1"/>
    <row r="305648" customFormat="1"/>
    <row r="305649" customFormat="1"/>
    <row r="305650" customFormat="1"/>
    <row r="305651" customFormat="1"/>
    <row r="305652" customFormat="1"/>
    <row r="305653" customFormat="1"/>
    <row r="305654" customFormat="1"/>
    <row r="305655" customFormat="1"/>
    <row r="305656" customFormat="1"/>
    <row r="305657" customFormat="1"/>
    <row r="305658" customFormat="1"/>
    <row r="305659" customFormat="1"/>
    <row r="305660" customFormat="1"/>
    <row r="305661" customFormat="1"/>
    <row r="305662" customFormat="1"/>
    <row r="305663" customFormat="1"/>
    <row r="305664" customFormat="1"/>
    <row r="305665" customFormat="1"/>
    <row r="305666" customFormat="1"/>
    <row r="305667" customFormat="1"/>
    <row r="305668" customFormat="1"/>
    <row r="305669" customFormat="1"/>
    <row r="305670" customFormat="1"/>
    <row r="305671" customFormat="1"/>
    <row r="305672" customFormat="1"/>
    <row r="305673" customFormat="1"/>
    <row r="305674" customFormat="1"/>
    <row r="305675" customFormat="1"/>
    <row r="305676" customFormat="1"/>
    <row r="305677" customFormat="1"/>
    <row r="305678" customFormat="1"/>
    <row r="305679" customFormat="1"/>
    <row r="305680" customFormat="1"/>
    <row r="305681" customFormat="1"/>
    <row r="305682" customFormat="1"/>
    <row r="305683" customFormat="1"/>
    <row r="305684" customFormat="1"/>
    <row r="305685" customFormat="1"/>
    <row r="305686" customFormat="1"/>
    <row r="305687" customFormat="1"/>
    <row r="305688" customFormat="1"/>
    <row r="305689" customFormat="1"/>
    <row r="305690" customFormat="1"/>
    <row r="305691" customFormat="1"/>
    <row r="305692" customFormat="1"/>
    <row r="305693" customFormat="1"/>
    <row r="305694" customFormat="1"/>
    <row r="305695" customFormat="1"/>
    <row r="305696" customFormat="1"/>
    <row r="305697" customFormat="1"/>
    <row r="305698" customFormat="1"/>
    <row r="305699" customFormat="1"/>
    <row r="305700" customFormat="1"/>
    <row r="305701" customFormat="1"/>
    <row r="305702" customFormat="1"/>
    <row r="305703" customFormat="1"/>
    <row r="305704" customFormat="1"/>
    <row r="305705" customFormat="1"/>
    <row r="305706" customFormat="1"/>
    <row r="305707" customFormat="1"/>
    <row r="305708" customFormat="1"/>
    <row r="305709" customFormat="1"/>
    <row r="305710" customFormat="1"/>
    <row r="305711" customFormat="1"/>
    <row r="305712" customFormat="1"/>
    <row r="305713" customFormat="1"/>
    <row r="305714" customFormat="1"/>
    <row r="305715" customFormat="1"/>
    <row r="305716" customFormat="1"/>
    <row r="305717" customFormat="1"/>
    <row r="305718" customFormat="1"/>
    <row r="305719" customFormat="1"/>
    <row r="305720" customFormat="1"/>
    <row r="305721" customFormat="1"/>
    <row r="305722" customFormat="1"/>
    <row r="305723" customFormat="1"/>
    <row r="305724" customFormat="1"/>
    <row r="305725" customFormat="1"/>
    <row r="305726" customFormat="1"/>
    <row r="305727" customFormat="1"/>
    <row r="305728" customFormat="1"/>
    <row r="305729" customFormat="1"/>
    <row r="305730" customFormat="1"/>
    <row r="305731" customFormat="1"/>
    <row r="305732" customFormat="1"/>
    <row r="305733" customFormat="1"/>
    <row r="305734" customFormat="1"/>
    <row r="305735" customFormat="1"/>
    <row r="305736" customFormat="1"/>
    <row r="305737" customFormat="1"/>
    <row r="305738" customFormat="1"/>
    <row r="305739" customFormat="1"/>
    <row r="305740" customFormat="1"/>
    <row r="305741" customFormat="1"/>
    <row r="305742" customFormat="1"/>
    <row r="305743" customFormat="1"/>
    <row r="305744" customFormat="1"/>
    <row r="305745" customFormat="1"/>
    <row r="305746" customFormat="1"/>
    <row r="305747" customFormat="1"/>
    <row r="305748" customFormat="1"/>
    <row r="305749" customFormat="1"/>
    <row r="305750" customFormat="1"/>
    <row r="305751" customFormat="1"/>
    <row r="305752" customFormat="1"/>
    <row r="305753" customFormat="1"/>
    <row r="305754" customFormat="1"/>
    <row r="305755" customFormat="1"/>
    <row r="305756" customFormat="1"/>
    <row r="305757" customFormat="1"/>
    <row r="305758" customFormat="1"/>
    <row r="305759" customFormat="1"/>
    <row r="305760" customFormat="1"/>
    <row r="305761" customFormat="1"/>
    <row r="305762" customFormat="1"/>
    <row r="305763" customFormat="1"/>
    <row r="305764" customFormat="1"/>
    <row r="305765" customFormat="1"/>
    <row r="305766" customFormat="1"/>
    <row r="305767" customFormat="1"/>
    <row r="305768" customFormat="1"/>
    <row r="305769" customFormat="1"/>
    <row r="305770" customFormat="1"/>
    <row r="305771" customFormat="1"/>
    <row r="305772" customFormat="1"/>
    <row r="305773" customFormat="1"/>
    <row r="305774" customFormat="1"/>
    <row r="305775" customFormat="1"/>
    <row r="305776" customFormat="1"/>
    <row r="305777" customFormat="1"/>
    <row r="305778" customFormat="1"/>
    <row r="305779" customFormat="1"/>
    <row r="305780" customFormat="1"/>
    <row r="305781" customFormat="1"/>
    <row r="305782" customFormat="1"/>
    <row r="305783" customFormat="1"/>
    <row r="305784" customFormat="1"/>
    <row r="305785" customFormat="1"/>
    <row r="305786" customFormat="1"/>
    <row r="305787" customFormat="1"/>
    <row r="305788" customFormat="1"/>
    <row r="305789" customFormat="1"/>
    <row r="305790" customFormat="1"/>
    <row r="305791" customFormat="1"/>
    <row r="305792" customFormat="1"/>
    <row r="305793" customFormat="1"/>
    <row r="305794" customFormat="1"/>
    <row r="305795" customFormat="1"/>
    <row r="305796" customFormat="1"/>
    <row r="305797" customFormat="1"/>
    <row r="305798" customFormat="1"/>
    <row r="305799" customFormat="1"/>
    <row r="305800" customFormat="1"/>
    <row r="305801" customFormat="1"/>
    <row r="305802" customFormat="1"/>
    <row r="305803" customFormat="1"/>
    <row r="305804" customFormat="1"/>
    <row r="305805" customFormat="1"/>
    <row r="305806" customFormat="1"/>
    <row r="305807" customFormat="1"/>
    <row r="305808" customFormat="1"/>
    <row r="305809" customFormat="1"/>
    <row r="305810" customFormat="1"/>
    <row r="305811" customFormat="1"/>
    <row r="305812" customFormat="1"/>
    <row r="305813" customFormat="1"/>
    <row r="305814" customFormat="1"/>
    <row r="305815" customFormat="1"/>
    <row r="305816" customFormat="1"/>
    <row r="305817" customFormat="1"/>
    <row r="305818" customFormat="1"/>
    <row r="305819" customFormat="1"/>
    <row r="305820" customFormat="1"/>
    <row r="305821" customFormat="1"/>
    <row r="305822" customFormat="1"/>
    <row r="305823" customFormat="1"/>
    <row r="305824" customFormat="1"/>
    <row r="305825" customFormat="1"/>
    <row r="305826" customFormat="1"/>
    <row r="305827" customFormat="1"/>
    <row r="305828" customFormat="1"/>
    <row r="305829" customFormat="1"/>
    <row r="305830" customFormat="1"/>
    <row r="305831" customFormat="1"/>
    <row r="305832" customFormat="1"/>
    <row r="305833" customFormat="1"/>
    <row r="305834" customFormat="1"/>
    <row r="305835" customFormat="1"/>
    <row r="305836" customFormat="1"/>
    <row r="305837" customFormat="1"/>
    <row r="305838" customFormat="1"/>
    <row r="305839" customFormat="1"/>
    <row r="305840" customFormat="1"/>
    <row r="305841" customFormat="1"/>
    <row r="305842" customFormat="1"/>
    <row r="305843" customFormat="1"/>
    <row r="305844" customFormat="1"/>
    <row r="305845" customFormat="1"/>
    <row r="305846" customFormat="1"/>
    <row r="305847" customFormat="1"/>
    <row r="305848" customFormat="1"/>
    <row r="305849" customFormat="1"/>
    <row r="305850" customFormat="1"/>
    <row r="305851" customFormat="1"/>
    <row r="305852" customFormat="1"/>
    <row r="305853" customFormat="1"/>
    <row r="305854" customFormat="1"/>
    <row r="305855" customFormat="1"/>
    <row r="305856" customFormat="1"/>
    <row r="305857" customFormat="1"/>
    <row r="305858" customFormat="1"/>
    <row r="305859" customFormat="1"/>
    <row r="305860" customFormat="1"/>
    <row r="305861" customFormat="1"/>
    <row r="305862" customFormat="1"/>
    <row r="305863" customFormat="1"/>
    <row r="305864" customFormat="1"/>
    <row r="305865" customFormat="1"/>
    <row r="305866" customFormat="1"/>
    <row r="305867" customFormat="1"/>
    <row r="305868" customFormat="1"/>
    <row r="305869" customFormat="1"/>
    <row r="305870" customFormat="1"/>
    <row r="305871" customFormat="1"/>
    <row r="305872" customFormat="1"/>
    <row r="305873" customFormat="1"/>
    <row r="305874" customFormat="1"/>
    <row r="305875" customFormat="1"/>
    <row r="305876" customFormat="1"/>
    <row r="305877" customFormat="1"/>
    <row r="305878" customFormat="1"/>
    <row r="305879" customFormat="1"/>
    <row r="305880" customFormat="1"/>
    <row r="305881" customFormat="1"/>
    <row r="305882" customFormat="1"/>
    <row r="305883" customFormat="1"/>
    <row r="305884" customFormat="1"/>
    <row r="305885" customFormat="1"/>
    <row r="305886" customFormat="1"/>
    <row r="305887" customFormat="1"/>
    <row r="305888" customFormat="1"/>
    <row r="305889" customFormat="1"/>
    <row r="305890" customFormat="1"/>
    <row r="305891" customFormat="1"/>
    <row r="305892" customFormat="1"/>
    <row r="305893" customFormat="1"/>
    <row r="305894" customFormat="1"/>
    <row r="305895" customFormat="1"/>
    <row r="305896" customFormat="1"/>
    <row r="305897" customFormat="1"/>
    <row r="305898" customFormat="1"/>
    <row r="305899" customFormat="1"/>
    <row r="305900" customFormat="1"/>
    <row r="305901" customFormat="1"/>
    <row r="305902" customFormat="1"/>
    <row r="305903" customFormat="1"/>
    <row r="305904" customFormat="1"/>
    <row r="305905" customFormat="1"/>
    <row r="305906" customFormat="1"/>
    <row r="305907" customFormat="1"/>
    <row r="305908" customFormat="1"/>
    <row r="305909" customFormat="1"/>
    <row r="305910" customFormat="1"/>
    <row r="305911" customFormat="1"/>
    <row r="305912" customFormat="1"/>
    <row r="305913" customFormat="1"/>
    <row r="305914" customFormat="1"/>
    <row r="305915" customFormat="1"/>
    <row r="305916" customFormat="1"/>
    <row r="305917" customFormat="1"/>
    <row r="305918" customFormat="1"/>
    <row r="305919" customFormat="1"/>
    <row r="305920" customFormat="1"/>
    <row r="305921" customFormat="1"/>
    <row r="305922" customFormat="1"/>
    <row r="305923" customFormat="1"/>
    <row r="305924" customFormat="1"/>
    <row r="305925" customFormat="1"/>
    <row r="305926" customFormat="1"/>
    <row r="305927" customFormat="1"/>
    <row r="305928" customFormat="1"/>
    <row r="305929" customFormat="1"/>
    <row r="305930" customFormat="1"/>
    <row r="305931" customFormat="1"/>
    <row r="305932" customFormat="1"/>
    <row r="305933" customFormat="1"/>
    <row r="305934" customFormat="1"/>
    <row r="305935" customFormat="1"/>
    <row r="305936" customFormat="1"/>
    <row r="305937" customFormat="1"/>
    <row r="305938" customFormat="1"/>
    <row r="305939" customFormat="1"/>
    <row r="305940" customFormat="1"/>
    <row r="305941" customFormat="1"/>
    <row r="305942" customFormat="1"/>
    <row r="305943" customFormat="1"/>
    <row r="305944" customFormat="1"/>
    <row r="305945" customFormat="1"/>
    <row r="305946" customFormat="1"/>
    <row r="305947" customFormat="1"/>
    <row r="305948" customFormat="1"/>
    <row r="305949" customFormat="1"/>
    <row r="305950" customFormat="1"/>
    <row r="305951" customFormat="1"/>
    <row r="305952" customFormat="1"/>
    <row r="305953" customFormat="1"/>
    <row r="305954" customFormat="1"/>
    <row r="305955" customFormat="1"/>
    <row r="305956" customFormat="1"/>
    <row r="305957" customFormat="1"/>
    <row r="305958" customFormat="1"/>
    <row r="305959" customFormat="1"/>
    <row r="305960" customFormat="1"/>
    <row r="305961" customFormat="1"/>
    <row r="305962" customFormat="1"/>
    <row r="305963" customFormat="1"/>
    <row r="305964" customFormat="1"/>
    <row r="305965" customFormat="1"/>
    <row r="305966" customFormat="1"/>
    <row r="305967" customFormat="1"/>
    <row r="305968" customFormat="1"/>
    <row r="305969" customFormat="1"/>
    <row r="305970" customFormat="1"/>
    <row r="305971" customFormat="1"/>
    <row r="305972" customFormat="1"/>
    <row r="305973" customFormat="1"/>
    <row r="305974" customFormat="1"/>
    <row r="305975" customFormat="1"/>
    <row r="305976" customFormat="1"/>
    <row r="305977" customFormat="1"/>
    <row r="305978" customFormat="1"/>
    <row r="305979" customFormat="1"/>
    <row r="305980" customFormat="1"/>
    <row r="305981" customFormat="1"/>
    <row r="305982" customFormat="1"/>
    <row r="305983" customFormat="1"/>
    <row r="305984" customFormat="1"/>
    <row r="305985" customFormat="1"/>
    <row r="305986" customFormat="1"/>
    <row r="305987" customFormat="1"/>
    <row r="305988" customFormat="1"/>
    <row r="305989" customFormat="1"/>
    <row r="305990" customFormat="1"/>
    <row r="305991" customFormat="1"/>
    <row r="305992" customFormat="1"/>
    <row r="305993" customFormat="1"/>
    <row r="305994" customFormat="1"/>
    <row r="305995" customFormat="1"/>
    <row r="305996" customFormat="1"/>
    <row r="305997" customFormat="1"/>
    <row r="305998" customFormat="1"/>
    <row r="305999" customFormat="1"/>
    <row r="306000" customFormat="1"/>
    <row r="306001" customFormat="1"/>
    <row r="306002" customFormat="1"/>
    <row r="306003" customFormat="1"/>
    <row r="306004" customFormat="1"/>
    <row r="306005" customFormat="1"/>
    <row r="306006" customFormat="1"/>
    <row r="306007" customFormat="1"/>
    <row r="306008" customFormat="1"/>
    <row r="306009" customFormat="1"/>
    <row r="306010" customFormat="1"/>
    <row r="306011" customFormat="1"/>
    <row r="306012" customFormat="1"/>
    <row r="306013" customFormat="1"/>
    <row r="306014" customFormat="1"/>
    <row r="306015" customFormat="1"/>
    <row r="306016" customFormat="1"/>
    <row r="306017" customFormat="1"/>
    <row r="306018" customFormat="1"/>
    <row r="306019" customFormat="1"/>
    <row r="306020" customFormat="1"/>
    <row r="306021" customFormat="1"/>
    <row r="306022" customFormat="1"/>
    <row r="306023" customFormat="1"/>
    <row r="306024" customFormat="1"/>
    <row r="306025" customFormat="1"/>
    <row r="306026" customFormat="1"/>
    <row r="306027" customFormat="1"/>
    <row r="306028" customFormat="1"/>
    <row r="306029" customFormat="1"/>
    <row r="306030" customFormat="1"/>
    <row r="306031" customFormat="1"/>
    <row r="306032" customFormat="1"/>
    <row r="306033" customFormat="1"/>
    <row r="306034" customFormat="1"/>
    <row r="306035" customFormat="1"/>
    <row r="306036" customFormat="1"/>
    <row r="306037" customFormat="1"/>
    <row r="306038" customFormat="1"/>
    <row r="306039" customFormat="1"/>
    <row r="306040" customFormat="1"/>
    <row r="306041" customFormat="1"/>
    <row r="306042" customFormat="1"/>
    <row r="306043" customFormat="1"/>
    <row r="306044" customFormat="1"/>
    <row r="306045" customFormat="1"/>
    <row r="306046" customFormat="1"/>
    <row r="306047" customFormat="1"/>
    <row r="306048" customFormat="1"/>
    <row r="306049" customFormat="1"/>
    <row r="306050" customFormat="1"/>
    <row r="306051" customFormat="1"/>
    <row r="306052" customFormat="1"/>
    <row r="306053" customFormat="1"/>
    <row r="306054" customFormat="1"/>
    <row r="306055" customFormat="1"/>
    <row r="306056" customFormat="1"/>
    <row r="306057" customFormat="1"/>
    <row r="306058" customFormat="1"/>
    <row r="306059" customFormat="1"/>
    <row r="306060" customFormat="1"/>
    <row r="306061" customFormat="1"/>
    <row r="306062" customFormat="1"/>
    <row r="306063" customFormat="1"/>
    <row r="306064" customFormat="1"/>
    <row r="306065" customFormat="1"/>
    <row r="306066" customFormat="1"/>
    <row r="306067" customFormat="1"/>
    <row r="306068" customFormat="1"/>
    <row r="306069" customFormat="1"/>
    <row r="306070" customFormat="1"/>
    <row r="306071" customFormat="1"/>
    <row r="306072" customFormat="1"/>
    <row r="306073" customFormat="1"/>
    <row r="306074" customFormat="1"/>
    <row r="306075" customFormat="1"/>
    <row r="306076" customFormat="1"/>
    <row r="306077" customFormat="1"/>
    <row r="306078" customFormat="1"/>
    <row r="306079" customFormat="1"/>
    <row r="306080" customFormat="1"/>
    <row r="306081" customFormat="1"/>
    <row r="306082" customFormat="1"/>
    <row r="306083" customFormat="1"/>
    <row r="306084" customFormat="1"/>
    <row r="306085" customFormat="1"/>
    <row r="306086" customFormat="1"/>
    <row r="306087" customFormat="1"/>
    <row r="306088" customFormat="1"/>
    <row r="306089" customFormat="1"/>
    <row r="306090" customFormat="1"/>
    <row r="306091" customFormat="1"/>
    <row r="306092" customFormat="1"/>
    <row r="306093" customFormat="1"/>
    <row r="306094" customFormat="1"/>
    <row r="306095" customFormat="1"/>
    <row r="306096" customFormat="1"/>
    <row r="306097" customFormat="1"/>
    <row r="306098" customFormat="1"/>
    <row r="306099" customFormat="1"/>
    <row r="306100" customFormat="1"/>
    <row r="306101" customFormat="1"/>
    <row r="306102" customFormat="1"/>
    <row r="306103" customFormat="1"/>
    <row r="306104" customFormat="1"/>
    <row r="306105" customFormat="1"/>
    <row r="306106" customFormat="1"/>
    <row r="306107" customFormat="1"/>
    <row r="306108" customFormat="1"/>
    <row r="306109" customFormat="1"/>
    <row r="306110" customFormat="1"/>
    <row r="306111" customFormat="1"/>
    <row r="306112" customFormat="1"/>
    <row r="306113" customFormat="1"/>
    <row r="306114" customFormat="1"/>
    <row r="306115" customFormat="1"/>
    <row r="306116" customFormat="1"/>
    <row r="306117" customFormat="1"/>
    <row r="306118" customFormat="1"/>
    <row r="306119" customFormat="1"/>
    <row r="306120" customFormat="1"/>
    <row r="306121" customFormat="1"/>
    <row r="306122" customFormat="1"/>
    <row r="306123" customFormat="1"/>
    <row r="306124" customFormat="1"/>
    <row r="306125" customFormat="1"/>
    <row r="306126" customFormat="1"/>
    <row r="306127" customFormat="1"/>
    <row r="306128" customFormat="1"/>
    <row r="306129" customFormat="1"/>
    <row r="306130" customFormat="1"/>
    <row r="306131" customFormat="1"/>
    <row r="306132" customFormat="1"/>
    <row r="306133" customFormat="1"/>
    <row r="306134" customFormat="1"/>
    <row r="306135" customFormat="1"/>
    <row r="306136" customFormat="1"/>
    <row r="306137" customFormat="1"/>
    <row r="306138" customFormat="1"/>
    <row r="306139" customFormat="1"/>
    <row r="306140" customFormat="1"/>
    <row r="306141" customFormat="1"/>
    <row r="306142" customFormat="1"/>
    <row r="306143" customFormat="1"/>
    <row r="306144" customFormat="1"/>
    <row r="306145" customFormat="1"/>
    <row r="306146" customFormat="1"/>
    <row r="306147" customFormat="1"/>
    <row r="306148" customFormat="1"/>
    <row r="306149" customFormat="1"/>
    <row r="306150" customFormat="1"/>
    <row r="306151" customFormat="1"/>
    <row r="306152" customFormat="1"/>
    <row r="306153" customFormat="1"/>
    <row r="306154" customFormat="1"/>
    <row r="306155" customFormat="1"/>
    <row r="306156" customFormat="1"/>
    <row r="306157" customFormat="1"/>
    <row r="306158" customFormat="1"/>
    <row r="306159" customFormat="1"/>
    <row r="306160" customFormat="1"/>
    <row r="306161" customFormat="1"/>
    <row r="306162" customFormat="1"/>
    <row r="306163" customFormat="1"/>
    <row r="306164" customFormat="1"/>
    <row r="306165" customFormat="1"/>
    <row r="306166" customFormat="1"/>
    <row r="306167" customFormat="1"/>
    <row r="306168" customFormat="1"/>
    <row r="306169" customFormat="1"/>
    <row r="306170" customFormat="1"/>
    <row r="306171" customFormat="1"/>
    <row r="306172" customFormat="1"/>
    <row r="306173" customFormat="1"/>
    <row r="306174" customFormat="1"/>
    <row r="306175" customFormat="1"/>
    <row r="306176" customFormat="1"/>
    <row r="306177" customFormat="1"/>
    <row r="306178" customFormat="1"/>
    <row r="306179" customFormat="1"/>
    <row r="306180" customFormat="1"/>
    <row r="306181" customFormat="1"/>
    <row r="306182" customFormat="1"/>
    <row r="306183" customFormat="1"/>
    <row r="306184" customFormat="1"/>
    <row r="306185" customFormat="1"/>
    <row r="306186" customFormat="1"/>
    <row r="306187" customFormat="1"/>
    <row r="306188" customFormat="1"/>
    <row r="306189" customFormat="1"/>
    <row r="306190" customFormat="1"/>
    <row r="306191" customFormat="1"/>
    <row r="306192" customFormat="1"/>
    <row r="306193" customFormat="1"/>
    <row r="306194" customFormat="1"/>
    <row r="306195" customFormat="1"/>
    <row r="306196" customFormat="1"/>
    <row r="306197" customFormat="1"/>
    <row r="306198" customFormat="1"/>
    <row r="306199" customFormat="1"/>
    <row r="306200" customFormat="1"/>
    <row r="306201" customFormat="1"/>
    <row r="306202" customFormat="1"/>
    <row r="306203" customFormat="1"/>
    <row r="306204" customFormat="1"/>
    <row r="306205" customFormat="1"/>
    <row r="306206" customFormat="1"/>
    <row r="306207" customFormat="1"/>
    <row r="306208" customFormat="1"/>
    <row r="306209" customFormat="1"/>
    <row r="306210" customFormat="1"/>
    <row r="306211" customFormat="1"/>
    <row r="306212" customFormat="1"/>
    <row r="306213" customFormat="1"/>
    <row r="306214" customFormat="1"/>
    <row r="306215" customFormat="1"/>
    <row r="306216" customFormat="1"/>
    <row r="306217" customFormat="1"/>
    <row r="306218" customFormat="1"/>
    <row r="306219" customFormat="1"/>
    <row r="306220" customFormat="1"/>
    <row r="306221" customFormat="1"/>
    <row r="306222" customFormat="1"/>
    <row r="306223" customFormat="1"/>
    <row r="306224" customFormat="1"/>
    <row r="306225" customFormat="1"/>
    <row r="306226" customFormat="1"/>
    <row r="306227" customFormat="1"/>
    <row r="306228" customFormat="1"/>
    <row r="306229" customFormat="1"/>
    <row r="306230" customFormat="1"/>
    <row r="306231" customFormat="1"/>
    <row r="306232" customFormat="1"/>
    <row r="306233" customFormat="1"/>
    <row r="306234" customFormat="1"/>
    <row r="306235" customFormat="1"/>
    <row r="306236" customFormat="1"/>
    <row r="306237" customFormat="1"/>
    <row r="306238" customFormat="1"/>
    <row r="306239" customFormat="1"/>
    <row r="306240" customFormat="1"/>
    <row r="306241" customFormat="1"/>
    <row r="306242" customFormat="1"/>
    <row r="306243" customFormat="1"/>
    <row r="306244" customFormat="1"/>
    <row r="306245" customFormat="1"/>
    <row r="306246" customFormat="1"/>
    <row r="306247" customFormat="1"/>
    <row r="306248" customFormat="1"/>
    <row r="306249" customFormat="1"/>
    <row r="306250" customFormat="1"/>
    <row r="306251" customFormat="1"/>
    <row r="306252" customFormat="1"/>
    <row r="306253" customFormat="1"/>
    <row r="306254" customFormat="1"/>
    <row r="306255" customFormat="1"/>
    <row r="306256" customFormat="1"/>
    <row r="306257" customFormat="1"/>
    <row r="306258" customFormat="1"/>
    <row r="306259" customFormat="1"/>
    <row r="306260" customFormat="1"/>
    <row r="306261" customFormat="1"/>
    <row r="306262" customFormat="1"/>
    <row r="306263" customFormat="1"/>
    <row r="306264" customFormat="1"/>
    <row r="306265" customFormat="1"/>
    <row r="306266" customFormat="1"/>
    <row r="306267" customFormat="1"/>
    <row r="306268" customFormat="1"/>
    <row r="306269" customFormat="1"/>
    <row r="306270" customFormat="1"/>
    <row r="306271" customFormat="1"/>
    <row r="306272" customFormat="1"/>
    <row r="306273" customFormat="1"/>
    <row r="306274" customFormat="1"/>
    <row r="306275" customFormat="1"/>
    <row r="306276" customFormat="1"/>
    <row r="306277" customFormat="1"/>
    <row r="306278" customFormat="1"/>
    <row r="306279" customFormat="1"/>
    <row r="306280" customFormat="1"/>
    <row r="306281" customFormat="1"/>
    <row r="306282" customFormat="1"/>
    <row r="306283" customFormat="1"/>
    <row r="306284" customFormat="1"/>
    <row r="306285" customFormat="1"/>
    <row r="306286" customFormat="1"/>
    <row r="306287" customFormat="1"/>
    <row r="306288" customFormat="1"/>
    <row r="306289" customFormat="1"/>
    <row r="306290" customFormat="1"/>
    <row r="306291" customFormat="1"/>
    <row r="306292" customFormat="1"/>
    <row r="306293" customFormat="1"/>
    <row r="306294" customFormat="1"/>
    <row r="306295" customFormat="1"/>
    <row r="306296" customFormat="1"/>
    <row r="306297" customFormat="1"/>
    <row r="306298" customFormat="1"/>
    <row r="306299" customFormat="1"/>
    <row r="306300" customFormat="1"/>
    <row r="306301" customFormat="1"/>
    <row r="306302" customFormat="1"/>
    <row r="306303" customFormat="1"/>
    <row r="306304" customFormat="1"/>
    <row r="306305" customFormat="1"/>
    <row r="306306" customFormat="1"/>
    <row r="306307" customFormat="1"/>
    <row r="306308" customFormat="1"/>
    <row r="306309" customFormat="1"/>
    <row r="306310" customFormat="1"/>
    <row r="306311" customFormat="1"/>
    <row r="306312" customFormat="1"/>
    <row r="306313" customFormat="1"/>
    <row r="306314" customFormat="1"/>
    <row r="306315" customFormat="1"/>
    <row r="306316" customFormat="1"/>
    <row r="306317" customFormat="1"/>
    <row r="306318" customFormat="1"/>
    <row r="306319" customFormat="1"/>
    <row r="306320" customFormat="1"/>
    <row r="306321" customFormat="1"/>
    <row r="306322" customFormat="1"/>
    <row r="306323" customFormat="1"/>
    <row r="306324" customFormat="1"/>
    <row r="306325" customFormat="1"/>
    <row r="306326" customFormat="1"/>
    <row r="306327" customFormat="1"/>
    <row r="306328" customFormat="1"/>
    <row r="306329" customFormat="1"/>
    <row r="306330" customFormat="1"/>
    <row r="306331" customFormat="1"/>
    <row r="306332" customFormat="1"/>
    <row r="306333" customFormat="1"/>
    <row r="306334" customFormat="1"/>
    <row r="306335" customFormat="1"/>
    <row r="306336" customFormat="1"/>
    <row r="306337" customFormat="1"/>
    <row r="306338" customFormat="1"/>
    <row r="306339" customFormat="1"/>
    <row r="306340" customFormat="1"/>
    <row r="306341" customFormat="1"/>
    <row r="306342" customFormat="1"/>
    <row r="306343" customFormat="1"/>
    <row r="306344" customFormat="1"/>
    <row r="306345" customFormat="1"/>
    <row r="306346" customFormat="1"/>
    <row r="306347" customFormat="1"/>
    <row r="306348" customFormat="1"/>
    <row r="306349" customFormat="1"/>
    <row r="306350" customFormat="1"/>
    <row r="306351" customFormat="1"/>
    <row r="306352" customFormat="1"/>
    <row r="306353" customFormat="1"/>
    <row r="306354" customFormat="1"/>
    <row r="306355" customFormat="1"/>
    <row r="306356" customFormat="1"/>
    <row r="306357" customFormat="1"/>
    <row r="306358" customFormat="1"/>
    <row r="306359" customFormat="1"/>
    <row r="306360" customFormat="1"/>
    <row r="306361" customFormat="1"/>
    <row r="306362" customFormat="1"/>
    <row r="306363" customFormat="1"/>
    <row r="306364" customFormat="1"/>
    <row r="306365" customFormat="1"/>
    <row r="306366" customFormat="1"/>
    <row r="306367" customFormat="1"/>
    <row r="306368" customFormat="1"/>
    <row r="306369" customFormat="1"/>
    <row r="306370" customFormat="1"/>
    <row r="306371" customFormat="1"/>
    <row r="306372" customFormat="1"/>
    <row r="306373" customFormat="1"/>
    <row r="306374" customFormat="1"/>
    <row r="306375" customFormat="1"/>
    <row r="306376" customFormat="1"/>
    <row r="306377" customFormat="1"/>
    <row r="306378" customFormat="1"/>
    <row r="306379" customFormat="1"/>
    <row r="306380" customFormat="1"/>
    <row r="306381" customFormat="1"/>
    <row r="306382" customFormat="1"/>
    <row r="306383" customFormat="1"/>
    <row r="306384" customFormat="1"/>
    <row r="306385" customFormat="1"/>
    <row r="306386" customFormat="1"/>
    <row r="306387" customFormat="1"/>
    <row r="306388" customFormat="1"/>
    <row r="306389" customFormat="1"/>
    <row r="306390" customFormat="1"/>
    <row r="306391" customFormat="1"/>
    <row r="306392" customFormat="1"/>
    <row r="306393" customFormat="1"/>
    <row r="306394" customFormat="1"/>
    <row r="306395" customFormat="1"/>
    <row r="306396" customFormat="1"/>
    <row r="306397" customFormat="1"/>
    <row r="306398" customFormat="1"/>
    <row r="306399" customFormat="1"/>
    <row r="306400" customFormat="1"/>
    <row r="306401" customFormat="1"/>
    <row r="306402" customFormat="1"/>
    <row r="306403" customFormat="1"/>
    <row r="306404" customFormat="1"/>
    <row r="306405" customFormat="1"/>
    <row r="306406" customFormat="1"/>
    <row r="306407" customFormat="1"/>
    <row r="306408" customFormat="1"/>
    <row r="306409" customFormat="1"/>
    <row r="306410" customFormat="1"/>
    <row r="306411" customFormat="1"/>
    <row r="306412" customFormat="1"/>
    <row r="306413" customFormat="1"/>
    <row r="306414" customFormat="1"/>
    <row r="306415" customFormat="1"/>
    <row r="306416" customFormat="1"/>
    <row r="306417" customFormat="1"/>
    <row r="306418" customFormat="1"/>
    <row r="306419" customFormat="1"/>
    <row r="306420" customFormat="1"/>
    <row r="306421" customFormat="1"/>
    <row r="306422" customFormat="1"/>
    <row r="306423" customFormat="1"/>
    <row r="306424" customFormat="1"/>
    <row r="306425" customFormat="1"/>
    <row r="306426" customFormat="1"/>
    <row r="306427" customFormat="1"/>
    <row r="306428" customFormat="1"/>
    <row r="306429" customFormat="1"/>
    <row r="306430" customFormat="1"/>
    <row r="306431" customFormat="1"/>
    <row r="306432" customFormat="1"/>
    <row r="306433" customFormat="1"/>
    <row r="306434" customFormat="1"/>
    <row r="306435" customFormat="1"/>
    <row r="306436" customFormat="1"/>
    <row r="306437" customFormat="1"/>
    <row r="306438" customFormat="1"/>
    <row r="306439" customFormat="1"/>
    <row r="306440" customFormat="1"/>
    <row r="306441" customFormat="1"/>
    <row r="306442" customFormat="1"/>
    <row r="306443" customFormat="1"/>
    <row r="306444" customFormat="1"/>
    <row r="306445" customFormat="1"/>
    <row r="306446" customFormat="1"/>
    <row r="306447" customFormat="1"/>
    <row r="306448" customFormat="1"/>
    <row r="306449" customFormat="1"/>
    <row r="306450" customFormat="1"/>
    <row r="306451" customFormat="1"/>
    <row r="306452" customFormat="1"/>
    <row r="306453" customFormat="1"/>
    <row r="306454" customFormat="1"/>
    <row r="306455" customFormat="1"/>
    <row r="306456" customFormat="1"/>
    <row r="306457" customFormat="1"/>
    <row r="306458" customFormat="1"/>
    <row r="306459" customFormat="1"/>
    <row r="306460" customFormat="1"/>
    <row r="306461" customFormat="1"/>
    <row r="306462" customFormat="1"/>
    <row r="306463" customFormat="1"/>
    <row r="306464" customFormat="1"/>
    <row r="306465" customFormat="1"/>
    <row r="306466" customFormat="1"/>
    <row r="306467" customFormat="1"/>
    <row r="306468" customFormat="1"/>
    <row r="306469" customFormat="1"/>
    <row r="306470" customFormat="1"/>
    <row r="306471" customFormat="1"/>
    <row r="306472" customFormat="1"/>
    <row r="306473" customFormat="1"/>
    <row r="306474" customFormat="1"/>
    <row r="306475" customFormat="1"/>
    <row r="306476" customFormat="1"/>
    <row r="306477" customFormat="1"/>
    <row r="306478" customFormat="1"/>
    <row r="306479" customFormat="1"/>
    <row r="306480" customFormat="1"/>
    <row r="306481" customFormat="1"/>
    <row r="306482" customFormat="1"/>
    <row r="306483" customFormat="1"/>
    <row r="306484" customFormat="1"/>
    <row r="306485" customFormat="1"/>
    <row r="306486" customFormat="1"/>
    <row r="306487" customFormat="1"/>
    <row r="306488" customFormat="1"/>
    <row r="306489" customFormat="1"/>
    <row r="306490" customFormat="1"/>
    <row r="306491" customFormat="1"/>
    <row r="306492" customFormat="1"/>
    <row r="306493" customFormat="1"/>
    <row r="306494" customFormat="1"/>
    <row r="306495" customFormat="1"/>
    <row r="306496" customFormat="1"/>
    <row r="306497" customFormat="1"/>
    <row r="306498" customFormat="1"/>
    <row r="306499" customFormat="1"/>
    <row r="306500" customFormat="1"/>
    <row r="306501" customFormat="1"/>
    <row r="306502" customFormat="1"/>
    <row r="306503" customFormat="1"/>
    <row r="306504" customFormat="1"/>
    <row r="306505" customFormat="1"/>
    <row r="306506" customFormat="1"/>
    <row r="306507" customFormat="1"/>
    <row r="306508" customFormat="1"/>
    <row r="306509" customFormat="1"/>
    <row r="306510" customFormat="1"/>
    <row r="306511" customFormat="1"/>
    <row r="306512" customFormat="1"/>
    <row r="306513" customFormat="1"/>
    <row r="306514" customFormat="1"/>
    <row r="306515" customFormat="1"/>
    <row r="306516" customFormat="1"/>
    <row r="306517" customFormat="1"/>
    <row r="306518" customFormat="1"/>
    <row r="306519" customFormat="1"/>
    <row r="306520" customFormat="1"/>
    <row r="306521" customFormat="1"/>
    <row r="306522" customFormat="1"/>
    <row r="306523" customFormat="1"/>
    <row r="306524" customFormat="1"/>
    <row r="306525" customFormat="1"/>
    <row r="306526" customFormat="1"/>
    <row r="306527" customFormat="1"/>
    <row r="306528" customFormat="1"/>
    <row r="306529" customFormat="1"/>
    <row r="306530" customFormat="1"/>
    <row r="306531" customFormat="1"/>
    <row r="306532" customFormat="1"/>
    <row r="306533" customFormat="1"/>
    <row r="306534" customFormat="1"/>
    <row r="306535" customFormat="1"/>
    <row r="306536" customFormat="1"/>
    <row r="306537" customFormat="1"/>
    <row r="306538" customFormat="1"/>
    <row r="306539" customFormat="1"/>
    <row r="306540" customFormat="1"/>
    <row r="306541" customFormat="1"/>
    <row r="306542" customFormat="1"/>
    <row r="306543" customFormat="1"/>
    <row r="306544" customFormat="1"/>
    <row r="306545" customFormat="1"/>
    <row r="306546" customFormat="1"/>
    <row r="306547" customFormat="1"/>
    <row r="306548" customFormat="1"/>
    <row r="306549" customFormat="1"/>
    <row r="306550" customFormat="1"/>
    <row r="306551" customFormat="1"/>
    <row r="306552" customFormat="1"/>
    <row r="306553" customFormat="1"/>
    <row r="306554" customFormat="1"/>
    <row r="306555" customFormat="1"/>
    <row r="306556" customFormat="1"/>
    <row r="306557" customFormat="1"/>
    <row r="306558" customFormat="1"/>
    <row r="306559" customFormat="1"/>
    <row r="306560" customFormat="1"/>
    <row r="306561" customFormat="1"/>
    <row r="306562" customFormat="1"/>
    <row r="306563" customFormat="1"/>
    <row r="306564" customFormat="1"/>
    <row r="306565" customFormat="1"/>
    <row r="306566" customFormat="1"/>
    <row r="306567" customFormat="1"/>
    <row r="306568" customFormat="1"/>
    <row r="306569" customFormat="1"/>
    <row r="306570" customFormat="1"/>
    <row r="306571" customFormat="1"/>
    <row r="306572" customFormat="1"/>
    <row r="306573" customFormat="1"/>
    <row r="306574" customFormat="1"/>
    <row r="306575" customFormat="1"/>
    <row r="306576" customFormat="1"/>
    <row r="306577" customFormat="1"/>
    <row r="306578" customFormat="1"/>
    <row r="306579" customFormat="1"/>
    <row r="306580" customFormat="1"/>
    <row r="306581" customFormat="1"/>
    <row r="306582" customFormat="1"/>
    <row r="306583" customFormat="1"/>
    <row r="306584" customFormat="1"/>
    <row r="306585" customFormat="1"/>
    <row r="306586" customFormat="1"/>
    <row r="306587" customFormat="1"/>
    <row r="306588" customFormat="1"/>
    <row r="306589" customFormat="1"/>
    <row r="306590" customFormat="1"/>
    <row r="306591" customFormat="1"/>
    <row r="306592" customFormat="1"/>
    <row r="306593" customFormat="1"/>
    <row r="306594" customFormat="1"/>
    <row r="306595" customFormat="1"/>
    <row r="306596" customFormat="1"/>
    <row r="306597" customFormat="1"/>
    <row r="306598" customFormat="1"/>
    <row r="306599" customFormat="1"/>
    <row r="306600" customFormat="1"/>
    <row r="306601" customFormat="1"/>
    <row r="306602" customFormat="1"/>
    <row r="306603" customFormat="1"/>
    <row r="306604" customFormat="1"/>
    <row r="306605" customFormat="1"/>
    <row r="306606" customFormat="1"/>
    <row r="306607" customFormat="1"/>
    <row r="306608" customFormat="1"/>
    <row r="306609" customFormat="1"/>
    <row r="306610" customFormat="1"/>
    <row r="306611" customFormat="1"/>
    <row r="306612" customFormat="1"/>
    <row r="306613" customFormat="1"/>
    <row r="306614" customFormat="1"/>
    <row r="306615" customFormat="1"/>
    <row r="306616" customFormat="1"/>
    <row r="306617" customFormat="1"/>
    <row r="306618" customFormat="1"/>
    <row r="306619" customFormat="1"/>
    <row r="306620" customFormat="1"/>
    <row r="306621" customFormat="1"/>
    <row r="306622" customFormat="1"/>
    <row r="306623" customFormat="1"/>
    <row r="306624" customFormat="1"/>
    <row r="306625" customFormat="1"/>
    <row r="306626" customFormat="1"/>
    <row r="306627" customFormat="1"/>
    <row r="306628" customFormat="1"/>
    <row r="306629" customFormat="1"/>
    <row r="306630" customFormat="1"/>
    <row r="306631" customFormat="1"/>
    <row r="306632" customFormat="1"/>
    <row r="306633" customFormat="1"/>
    <row r="306634" customFormat="1"/>
    <row r="306635" customFormat="1"/>
    <row r="306636" customFormat="1"/>
    <row r="306637" customFormat="1"/>
    <row r="306638" customFormat="1"/>
    <row r="306639" customFormat="1"/>
    <row r="306640" customFormat="1"/>
    <row r="306641" customFormat="1"/>
    <row r="306642" customFormat="1"/>
    <row r="306643" customFormat="1"/>
    <row r="306644" customFormat="1"/>
    <row r="306645" customFormat="1"/>
    <row r="306646" customFormat="1"/>
    <row r="306647" customFormat="1"/>
    <row r="306648" customFormat="1"/>
    <row r="306649" customFormat="1"/>
    <row r="306650" customFormat="1"/>
    <row r="306651" customFormat="1"/>
    <row r="306652" customFormat="1"/>
    <row r="306653" customFormat="1"/>
    <row r="306654" customFormat="1"/>
    <row r="306655" customFormat="1"/>
    <row r="306656" customFormat="1"/>
    <row r="306657" customFormat="1"/>
    <row r="306658" customFormat="1"/>
    <row r="306659" customFormat="1"/>
    <row r="306660" customFormat="1"/>
    <row r="306661" customFormat="1"/>
    <row r="306662" customFormat="1"/>
    <row r="306663" customFormat="1"/>
    <row r="306664" customFormat="1"/>
    <row r="306665" customFormat="1"/>
    <row r="306666" customFormat="1"/>
    <row r="306667" customFormat="1"/>
    <row r="306668" customFormat="1"/>
    <row r="306669" customFormat="1"/>
    <row r="306670" customFormat="1"/>
    <row r="306671" customFormat="1"/>
    <row r="306672" customFormat="1"/>
    <row r="306673" customFormat="1"/>
    <row r="306674" customFormat="1"/>
    <row r="306675" customFormat="1"/>
    <row r="306676" customFormat="1"/>
    <row r="306677" customFormat="1"/>
    <row r="306678" customFormat="1"/>
    <row r="306679" customFormat="1"/>
    <row r="306680" customFormat="1"/>
    <row r="306681" customFormat="1"/>
    <row r="306682" customFormat="1"/>
    <row r="306683" customFormat="1"/>
    <row r="306684" customFormat="1"/>
    <row r="306685" customFormat="1"/>
    <row r="306686" customFormat="1"/>
    <row r="306687" customFormat="1"/>
    <row r="306688" customFormat="1"/>
    <row r="306689" customFormat="1"/>
    <row r="306690" customFormat="1"/>
    <row r="306691" customFormat="1"/>
    <row r="306692" customFormat="1"/>
    <row r="306693" customFormat="1"/>
    <row r="306694" customFormat="1"/>
    <row r="306695" customFormat="1"/>
    <row r="306696" customFormat="1"/>
    <row r="306697" customFormat="1"/>
    <row r="306698" customFormat="1"/>
    <row r="306699" customFormat="1"/>
    <row r="306700" customFormat="1"/>
    <row r="306701" customFormat="1"/>
    <row r="306702" customFormat="1"/>
    <row r="306703" customFormat="1"/>
    <row r="306704" customFormat="1"/>
    <row r="306705" customFormat="1"/>
    <row r="306706" customFormat="1"/>
    <row r="306707" customFormat="1"/>
    <row r="306708" customFormat="1"/>
    <row r="306709" customFormat="1"/>
    <row r="306710" customFormat="1"/>
    <row r="306711" customFormat="1"/>
    <row r="306712" customFormat="1"/>
    <row r="306713" customFormat="1"/>
    <row r="306714" customFormat="1"/>
    <row r="306715" customFormat="1"/>
    <row r="306716" customFormat="1"/>
    <row r="306717" customFormat="1"/>
    <row r="306718" customFormat="1"/>
    <row r="306719" customFormat="1"/>
    <row r="306720" customFormat="1"/>
    <row r="306721" customFormat="1"/>
    <row r="306722" customFormat="1"/>
    <row r="306723" customFormat="1"/>
    <row r="306724" customFormat="1"/>
    <row r="306725" customFormat="1"/>
    <row r="306726" customFormat="1"/>
    <row r="306727" customFormat="1"/>
    <row r="306728" customFormat="1"/>
    <row r="306729" customFormat="1"/>
    <row r="306730" customFormat="1"/>
    <row r="306731" customFormat="1"/>
    <row r="306732" customFormat="1"/>
    <row r="306733" customFormat="1"/>
    <row r="306734" customFormat="1"/>
    <row r="306735" customFormat="1"/>
    <row r="306736" customFormat="1"/>
    <row r="306737" customFormat="1"/>
    <row r="306738" customFormat="1"/>
    <row r="306739" customFormat="1"/>
    <row r="306740" customFormat="1"/>
    <row r="306741" customFormat="1"/>
    <row r="306742" customFormat="1"/>
    <row r="306743" customFormat="1"/>
    <row r="306744" customFormat="1"/>
    <row r="306745" customFormat="1"/>
    <row r="306746" customFormat="1"/>
    <row r="306747" customFormat="1"/>
    <row r="306748" customFormat="1"/>
    <row r="306749" customFormat="1"/>
    <row r="306750" customFormat="1"/>
    <row r="306751" customFormat="1"/>
    <row r="306752" customFormat="1"/>
    <row r="306753" customFormat="1"/>
    <row r="306754" customFormat="1"/>
    <row r="306755" customFormat="1"/>
    <row r="306756" customFormat="1"/>
    <row r="306757" customFormat="1"/>
    <row r="306758" customFormat="1"/>
    <row r="306759" customFormat="1"/>
    <row r="306760" customFormat="1"/>
    <row r="306761" customFormat="1"/>
    <row r="306762" customFormat="1"/>
    <row r="306763" customFormat="1"/>
    <row r="306764" customFormat="1"/>
    <row r="306765" customFormat="1"/>
    <row r="306766" customFormat="1"/>
    <row r="306767" customFormat="1"/>
    <row r="306768" customFormat="1"/>
    <row r="306769" customFormat="1"/>
    <row r="306770" customFormat="1"/>
    <row r="306771" customFormat="1"/>
    <row r="306772" customFormat="1"/>
    <row r="306773" customFormat="1"/>
    <row r="306774" customFormat="1"/>
    <row r="306775" customFormat="1"/>
    <row r="306776" customFormat="1"/>
    <row r="306777" customFormat="1"/>
    <row r="306778" customFormat="1"/>
    <row r="306779" customFormat="1"/>
    <row r="306780" customFormat="1"/>
    <row r="306781" customFormat="1"/>
    <row r="306782" customFormat="1"/>
    <row r="306783" customFormat="1"/>
    <row r="306784" customFormat="1"/>
    <row r="306785" customFormat="1"/>
    <row r="306786" customFormat="1"/>
    <row r="306787" customFormat="1"/>
    <row r="306788" customFormat="1"/>
    <row r="306789" customFormat="1"/>
    <row r="306790" customFormat="1"/>
    <row r="306791" customFormat="1"/>
    <row r="306792" customFormat="1"/>
    <row r="306793" customFormat="1"/>
    <row r="306794" customFormat="1"/>
    <row r="306795" customFormat="1"/>
    <row r="306796" customFormat="1"/>
    <row r="306797" customFormat="1"/>
    <row r="306798" customFormat="1"/>
    <row r="306799" customFormat="1"/>
    <row r="306800" customFormat="1"/>
    <row r="306801" customFormat="1"/>
    <row r="306802" customFormat="1"/>
    <row r="306803" customFormat="1"/>
    <row r="306804" customFormat="1"/>
    <row r="306805" customFormat="1"/>
    <row r="306806" customFormat="1"/>
    <row r="306807" customFormat="1"/>
    <row r="306808" customFormat="1"/>
    <row r="306809" customFormat="1"/>
    <row r="306810" customFormat="1"/>
    <row r="306811" customFormat="1"/>
    <row r="306812" customFormat="1"/>
    <row r="306813" customFormat="1"/>
    <row r="306814" customFormat="1"/>
    <row r="306815" customFormat="1"/>
    <row r="306816" customFormat="1"/>
    <row r="306817" customFormat="1"/>
    <row r="306818" customFormat="1"/>
    <row r="306819" customFormat="1"/>
    <row r="306820" customFormat="1"/>
    <row r="306821" customFormat="1"/>
    <row r="306822" customFormat="1"/>
    <row r="306823" customFormat="1"/>
    <row r="306824" customFormat="1"/>
    <row r="306825" customFormat="1"/>
    <row r="306826" customFormat="1"/>
    <row r="306827" customFormat="1"/>
    <row r="306828" customFormat="1"/>
    <row r="306829" customFormat="1"/>
    <row r="306830" customFormat="1"/>
    <row r="306831" customFormat="1"/>
    <row r="306832" customFormat="1"/>
    <row r="306833" customFormat="1"/>
    <row r="306834" customFormat="1"/>
    <row r="306835" customFormat="1"/>
    <row r="306836" customFormat="1"/>
    <row r="306837" customFormat="1"/>
    <row r="306838" customFormat="1"/>
    <row r="306839" customFormat="1"/>
    <row r="306840" customFormat="1"/>
    <row r="306841" customFormat="1"/>
    <row r="306842" customFormat="1"/>
    <row r="306843" customFormat="1"/>
    <row r="306844" customFormat="1"/>
    <row r="306845" customFormat="1"/>
    <row r="306846" customFormat="1"/>
    <row r="306847" customFormat="1"/>
    <row r="306848" customFormat="1"/>
    <row r="306849" customFormat="1"/>
    <row r="306850" customFormat="1"/>
    <row r="306851" customFormat="1"/>
    <row r="306852" customFormat="1"/>
    <row r="306853" customFormat="1"/>
    <row r="306854" customFormat="1"/>
    <row r="306855" customFormat="1"/>
    <row r="306856" customFormat="1"/>
    <row r="306857" customFormat="1"/>
    <row r="306858" customFormat="1"/>
    <row r="306859" customFormat="1"/>
    <row r="306860" customFormat="1"/>
    <row r="306861" customFormat="1"/>
    <row r="306862" customFormat="1"/>
    <row r="306863" customFormat="1"/>
    <row r="306864" customFormat="1"/>
    <row r="306865" customFormat="1"/>
    <row r="306866" customFormat="1"/>
    <row r="306867" customFormat="1"/>
    <row r="306868" customFormat="1"/>
    <row r="306869" customFormat="1"/>
    <row r="306870" customFormat="1"/>
    <row r="306871" customFormat="1"/>
    <row r="306872" customFormat="1"/>
    <row r="306873" customFormat="1"/>
    <row r="306874" customFormat="1"/>
    <row r="306875" customFormat="1"/>
    <row r="306876" customFormat="1"/>
    <row r="306877" customFormat="1"/>
    <row r="306878" customFormat="1"/>
    <row r="306879" customFormat="1"/>
    <row r="306880" customFormat="1"/>
    <row r="306881" customFormat="1"/>
    <row r="306882" customFormat="1"/>
    <row r="306883" customFormat="1"/>
    <row r="306884" customFormat="1"/>
    <row r="306885" customFormat="1"/>
    <row r="306886" customFormat="1"/>
    <row r="306887" customFormat="1"/>
    <row r="306888" customFormat="1"/>
    <row r="306889" customFormat="1"/>
    <row r="306890" customFormat="1"/>
    <row r="306891" customFormat="1"/>
    <row r="306892" customFormat="1"/>
    <row r="306893" customFormat="1"/>
    <row r="306894" customFormat="1"/>
    <row r="306895" customFormat="1"/>
    <row r="306896" customFormat="1"/>
    <row r="306897" customFormat="1"/>
    <row r="306898" customFormat="1"/>
    <row r="306899" customFormat="1"/>
    <row r="306900" customFormat="1"/>
    <row r="306901" customFormat="1"/>
    <row r="306902" customFormat="1"/>
    <row r="306903" customFormat="1"/>
    <row r="306904" customFormat="1"/>
    <row r="306905" customFormat="1"/>
    <row r="306906" customFormat="1"/>
    <row r="306907" customFormat="1"/>
    <row r="306908" customFormat="1"/>
    <row r="306909" customFormat="1"/>
    <row r="306910" customFormat="1"/>
    <row r="306911" customFormat="1"/>
    <row r="306912" customFormat="1"/>
    <row r="306913" customFormat="1"/>
    <row r="306914" customFormat="1"/>
    <row r="306915" customFormat="1"/>
    <row r="306916" customFormat="1"/>
    <row r="306917" customFormat="1"/>
    <row r="306918" customFormat="1"/>
    <row r="306919" customFormat="1"/>
    <row r="306920" customFormat="1"/>
    <row r="306921" customFormat="1"/>
    <row r="306922" customFormat="1"/>
    <row r="306923" customFormat="1"/>
    <row r="306924" customFormat="1"/>
    <row r="306925" customFormat="1"/>
    <row r="306926" customFormat="1"/>
    <row r="306927" customFormat="1"/>
    <row r="306928" customFormat="1"/>
    <row r="306929" customFormat="1"/>
    <row r="306930" customFormat="1"/>
    <row r="306931" customFormat="1"/>
    <row r="306932" customFormat="1"/>
    <row r="306933" customFormat="1"/>
    <row r="306934" customFormat="1"/>
    <row r="306935" customFormat="1"/>
    <row r="306936" customFormat="1"/>
    <row r="306937" customFormat="1"/>
    <row r="306938" customFormat="1"/>
    <row r="306939" customFormat="1"/>
    <row r="306940" customFormat="1"/>
    <row r="306941" customFormat="1"/>
    <row r="306942" customFormat="1"/>
    <row r="306943" customFormat="1"/>
    <row r="306944" customFormat="1"/>
    <row r="306945" customFormat="1"/>
    <row r="306946" customFormat="1"/>
    <row r="306947" customFormat="1"/>
    <row r="306948" customFormat="1"/>
    <row r="306949" customFormat="1"/>
    <row r="306950" customFormat="1"/>
    <row r="306951" customFormat="1"/>
    <row r="306952" customFormat="1"/>
    <row r="306953" customFormat="1"/>
    <row r="306954" customFormat="1"/>
    <row r="306955" customFormat="1"/>
    <row r="306956" customFormat="1"/>
    <row r="306957" customFormat="1"/>
    <row r="306958" customFormat="1"/>
    <row r="306959" customFormat="1"/>
    <row r="306960" customFormat="1"/>
    <row r="306961" customFormat="1"/>
    <row r="306962" customFormat="1"/>
    <row r="306963" customFormat="1"/>
    <row r="306964" customFormat="1"/>
    <row r="306965" customFormat="1"/>
    <row r="306966" customFormat="1"/>
    <row r="306967" customFormat="1"/>
    <row r="306968" customFormat="1"/>
    <row r="306969" customFormat="1"/>
    <row r="306970" customFormat="1"/>
    <row r="306971" customFormat="1"/>
    <row r="306972" customFormat="1"/>
    <row r="306973" customFormat="1"/>
    <row r="306974" customFormat="1"/>
    <row r="306975" customFormat="1"/>
    <row r="306976" customFormat="1"/>
    <row r="306977" customFormat="1"/>
    <row r="306978" customFormat="1"/>
    <row r="306979" customFormat="1"/>
    <row r="306980" customFormat="1"/>
    <row r="306981" customFormat="1"/>
    <row r="306982" customFormat="1"/>
    <row r="306983" customFormat="1"/>
    <row r="306984" customFormat="1"/>
    <row r="306985" customFormat="1"/>
    <row r="306986" customFormat="1"/>
    <row r="306987" customFormat="1"/>
    <row r="306988" customFormat="1"/>
    <row r="306989" customFormat="1"/>
    <row r="306990" customFormat="1"/>
    <row r="306991" customFormat="1"/>
    <row r="306992" customFormat="1"/>
    <row r="306993" customFormat="1"/>
    <row r="306994" customFormat="1"/>
    <row r="306995" customFormat="1"/>
    <row r="306996" customFormat="1"/>
    <row r="306997" customFormat="1"/>
    <row r="306998" customFormat="1"/>
    <row r="306999" customFormat="1"/>
    <row r="307000" customFormat="1"/>
    <row r="307001" customFormat="1"/>
    <row r="307002" customFormat="1"/>
    <row r="307003" customFormat="1"/>
    <row r="307004" customFormat="1"/>
    <row r="307005" customFormat="1"/>
    <row r="307006" customFormat="1"/>
    <row r="307007" customFormat="1"/>
    <row r="307008" customFormat="1"/>
    <row r="307009" customFormat="1"/>
    <row r="307010" customFormat="1"/>
    <row r="307011" customFormat="1"/>
    <row r="307012" customFormat="1"/>
    <row r="307013" customFormat="1"/>
    <row r="307014" customFormat="1"/>
    <row r="307015" customFormat="1"/>
    <row r="307016" customFormat="1"/>
    <row r="307017" customFormat="1"/>
    <row r="307018" customFormat="1"/>
    <row r="307019" customFormat="1"/>
    <row r="307020" customFormat="1"/>
    <row r="307021" customFormat="1"/>
    <row r="307022" customFormat="1"/>
    <row r="307023" customFormat="1"/>
    <row r="307024" customFormat="1"/>
    <row r="307025" customFormat="1"/>
    <row r="307026" customFormat="1"/>
    <row r="307027" customFormat="1"/>
    <row r="307028" customFormat="1"/>
    <row r="307029" customFormat="1"/>
    <row r="307030" customFormat="1"/>
    <row r="307031" customFormat="1"/>
    <row r="307032" customFormat="1"/>
    <row r="307033" customFormat="1"/>
    <row r="307034" customFormat="1"/>
    <row r="307035" customFormat="1"/>
    <row r="307036" customFormat="1"/>
    <row r="307037" customFormat="1"/>
    <row r="307038" customFormat="1"/>
    <row r="307039" customFormat="1"/>
    <row r="307040" customFormat="1"/>
    <row r="307041" customFormat="1"/>
    <row r="307042" customFormat="1"/>
    <row r="307043" customFormat="1"/>
    <row r="307044" customFormat="1"/>
    <row r="307045" customFormat="1"/>
    <row r="307046" customFormat="1"/>
    <row r="307047" customFormat="1"/>
    <row r="307048" customFormat="1"/>
    <row r="307049" customFormat="1"/>
    <row r="307050" customFormat="1"/>
    <row r="307051" customFormat="1"/>
    <row r="307052" customFormat="1"/>
    <row r="307053" customFormat="1"/>
    <row r="307054" customFormat="1"/>
    <row r="307055" customFormat="1"/>
    <row r="307056" customFormat="1"/>
    <row r="307057" customFormat="1"/>
    <row r="307058" customFormat="1"/>
    <row r="307059" customFormat="1"/>
    <row r="307060" customFormat="1"/>
    <row r="307061" customFormat="1"/>
    <row r="307062" customFormat="1"/>
    <row r="307063" customFormat="1"/>
    <row r="307064" customFormat="1"/>
    <row r="307065" customFormat="1"/>
    <row r="307066" customFormat="1"/>
    <row r="307067" customFormat="1"/>
    <row r="307068" customFormat="1"/>
    <row r="307069" customFormat="1"/>
    <row r="307070" customFormat="1"/>
    <row r="307071" customFormat="1"/>
    <row r="307072" customFormat="1"/>
    <row r="307073" customFormat="1"/>
    <row r="307074" customFormat="1"/>
    <row r="307075" customFormat="1"/>
    <row r="307076" customFormat="1"/>
    <row r="307077" customFormat="1"/>
    <row r="307078" customFormat="1"/>
    <row r="307079" customFormat="1"/>
    <row r="307080" customFormat="1"/>
    <row r="307081" customFormat="1"/>
    <row r="307082" customFormat="1"/>
    <row r="307083" customFormat="1"/>
    <row r="307084" customFormat="1"/>
    <row r="307085" customFormat="1"/>
    <row r="307086" customFormat="1"/>
    <row r="307087" customFormat="1"/>
    <row r="307088" customFormat="1"/>
    <row r="307089" customFormat="1"/>
    <row r="307090" customFormat="1"/>
    <row r="307091" customFormat="1"/>
    <row r="307092" customFormat="1"/>
    <row r="307093" customFormat="1"/>
    <row r="307094" customFormat="1"/>
    <row r="307095" customFormat="1"/>
    <row r="307096" customFormat="1"/>
    <row r="307097" customFormat="1"/>
    <row r="307098" customFormat="1"/>
    <row r="307099" customFormat="1"/>
    <row r="307100" customFormat="1"/>
    <row r="307101" customFormat="1"/>
    <row r="307102" customFormat="1"/>
    <row r="307103" customFormat="1"/>
    <row r="307104" customFormat="1"/>
    <row r="307105" customFormat="1"/>
    <row r="307106" customFormat="1"/>
    <row r="307107" customFormat="1"/>
    <row r="307108" customFormat="1"/>
    <row r="307109" customFormat="1"/>
    <row r="307110" customFormat="1"/>
    <row r="307111" customFormat="1"/>
    <row r="307112" customFormat="1"/>
    <row r="307113" customFormat="1"/>
    <row r="307114" customFormat="1"/>
    <row r="307115" customFormat="1"/>
    <row r="307116" customFormat="1"/>
    <row r="307117" customFormat="1"/>
    <row r="307118" customFormat="1"/>
    <row r="307119" customFormat="1"/>
    <row r="307120" customFormat="1"/>
    <row r="307121" customFormat="1"/>
    <row r="307122" customFormat="1"/>
    <row r="307123" customFormat="1"/>
    <row r="307124" customFormat="1"/>
    <row r="307125" customFormat="1"/>
    <row r="307126" customFormat="1"/>
    <row r="307127" customFormat="1"/>
    <row r="307128" customFormat="1"/>
    <row r="307129" customFormat="1"/>
    <row r="307130" customFormat="1"/>
    <row r="307131" customFormat="1"/>
    <row r="307132" customFormat="1"/>
    <row r="307133" customFormat="1"/>
    <row r="307134" customFormat="1"/>
    <row r="307135" customFormat="1"/>
    <row r="307136" customFormat="1"/>
    <row r="307137" customFormat="1"/>
    <row r="307138" customFormat="1"/>
    <row r="307139" customFormat="1"/>
    <row r="307140" customFormat="1"/>
    <row r="307141" customFormat="1"/>
    <row r="307142" customFormat="1"/>
    <row r="307143" customFormat="1"/>
    <row r="307144" customFormat="1"/>
    <row r="307145" customFormat="1"/>
    <row r="307146" customFormat="1"/>
    <row r="307147" customFormat="1"/>
    <row r="307148" customFormat="1"/>
    <row r="307149" customFormat="1"/>
    <row r="307150" customFormat="1"/>
    <row r="307151" customFormat="1"/>
    <row r="307152" customFormat="1"/>
    <row r="307153" customFormat="1"/>
    <row r="307154" customFormat="1"/>
    <row r="307155" customFormat="1"/>
    <row r="307156" customFormat="1"/>
    <row r="307157" customFormat="1"/>
    <row r="307158" customFormat="1"/>
    <row r="307159" customFormat="1"/>
    <row r="307160" customFormat="1"/>
    <row r="307161" customFormat="1"/>
    <row r="307162" customFormat="1"/>
    <row r="307163" customFormat="1"/>
    <row r="307164" customFormat="1"/>
    <row r="307165" customFormat="1"/>
    <row r="307166" customFormat="1"/>
    <row r="307167" customFormat="1"/>
    <row r="307168" customFormat="1"/>
    <row r="307169" customFormat="1"/>
    <row r="307170" customFormat="1"/>
    <row r="307171" customFormat="1"/>
    <row r="307172" customFormat="1"/>
    <row r="307173" customFormat="1"/>
    <row r="307174" customFormat="1"/>
    <row r="307175" customFormat="1"/>
    <row r="307176" customFormat="1"/>
    <row r="307177" customFormat="1"/>
    <row r="307178" customFormat="1"/>
    <row r="307179" customFormat="1"/>
    <row r="307180" customFormat="1"/>
    <row r="307181" customFormat="1"/>
    <row r="307182" customFormat="1"/>
    <row r="307183" customFormat="1"/>
    <row r="307184" customFormat="1"/>
    <row r="307185" customFormat="1"/>
    <row r="307186" customFormat="1"/>
    <row r="307187" customFormat="1"/>
    <row r="307188" customFormat="1"/>
    <row r="307189" customFormat="1"/>
    <row r="307190" customFormat="1"/>
    <row r="307191" customFormat="1"/>
    <row r="307192" customFormat="1"/>
    <row r="307193" customFormat="1"/>
    <row r="307194" customFormat="1"/>
    <row r="307195" customFormat="1"/>
    <row r="307196" customFormat="1"/>
    <row r="307197" customFormat="1"/>
    <row r="307198" customFormat="1"/>
    <row r="307199" customFormat="1"/>
    <row r="307200" customFormat="1"/>
    <row r="307201" customFormat="1"/>
    <row r="307202" customFormat="1"/>
    <row r="307203" customFormat="1"/>
    <row r="307204" customFormat="1"/>
    <row r="307205" customFormat="1"/>
    <row r="307206" customFormat="1"/>
    <row r="307207" customFormat="1"/>
    <row r="307208" customFormat="1"/>
    <row r="307209" customFormat="1"/>
    <row r="307210" customFormat="1"/>
    <row r="307211" customFormat="1"/>
    <row r="307212" customFormat="1"/>
    <row r="307213" customFormat="1"/>
    <row r="307214" customFormat="1"/>
    <row r="307215" customFormat="1"/>
    <row r="307216" customFormat="1"/>
    <row r="307217" customFormat="1"/>
    <row r="307218" customFormat="1"/>
    <row r="307219" customFormat="1"/>
    <row r="307220" customFormat="1"/>
    <row r="307221" customFormat="1"/>
    <row r="307222" customFormat="1"/>
    <row r="307223" customFormat="1"/>
    <row r="307224" customFormat="1"/>
    <row r="307225" customFormat="1"/>
    <row r="307226" customFormat="1"/>
    <row r="307227" customFormat="1"/>
    <row r="307228" customFormat="1"/>
    <row r="307229" customFormat="1"/>
    <row r="307230" customFormat="1"/>
    <row r="307231" customFormat="1"/>
    <row r="307232" customFormat="1"/>
    <row r="307233" customFormat="1"/>
    <row r="307234" customFormat="1"/>
    <row r="307235" customFormat="1"/>
    <row r="307236" customFormat="1"/>
    <row r="307237" customFormat="1"/>
    <row r="307238" customFormat="1"/>
    <row r="307239" customFormat="1"/>
    <row r="307240" customFormat="1"/>
    <row r="307241" customFormat="1"/>
    <row r="307242" customFormat="1"/>
    <row r="307243" customFormat="1"/>
    <row r="307244" customFormat="1"/>
    <row r="307245" customFormat="1"/>
    <row r="307246" customFormat="1"/>
    <row r="307247" customFormat="1"/>
    <row r="307248" customFormat="1"/>
    <row r="307249" customFormat="1"/>
    <row r="307250" customFormat="1"/>
    <row r="307251" customFormat="1"/>
    <row r="307252" customFormat="1"/>
    <row r="307253" customFormat="1"/>
    <row r="307254" customFormat="1"/>
    <row r="307255" customFormat="1"/>
    <row r="307256" customFormat="1"/>
    <row r="307257" customFormat="1"/>
    <row r="307258" customFormat="1"/>
    <row r="307259" customFormat="1"/>
    <row r="307260" customFormat="1"/>
    <row r="307261" customFormat="1"/>
    <row r="307262" customFormat="1"/>
    <row r="307263" customFormat="1"/>
    <row r="307264" customFormat="1"/>
    <row r="307265" customFormat="1"/>
    <row r="307266" customFormat="1"/>
    <row r="307267" customFormat="1"/>
    <row r="307268" customFormat="1"/>
    <row r="307269" customFormat="1"/>
    <row r="307270" customFormat="1"/>
    <row r="307271" customFormat="1"/>
    <row r="307272" customFormat="1"/>
    <row r="307273" customFormat="1"/>
    <row r="307274" customFormat="1"/>
    <row r="307275" customFormat="1"/>
    <row r="307276" customFormat="1"/>
    <row r="307277" customFormat="1"/>
    <row r="307278" customFormat="1"/>
    <row r="307279" customFormat="1"/>
    <row r="307280" customFormat="1"/>
    <row r="307281" customFormat="1"/>
    <row r="307282" customFormat="1"/>
    <row r="307283" customFormat="1"/>
    <row r="307284" customFormat="1"/>
    <row r="307285" customFormat="1"/>
    <row r="307286" customFormat="1"/>
    <row r="307287" customFormat="1"/>
    <row r="307288" customFormat="1"/>
    <row r="307289" customFormat="1"/>
    <row r="307290" customFormat="1"/>
    <row r="307291" customFormat="1"/>
    <row r="307292" customFormat="1"/>
    <row r="307293" customFormat="1"/>
    <row r="307294" customFormat="1"/>
    <row r="307295" customFormat="1"/>
    <row r="307296" customFormat="1"/>
    <row r="307297" customFormat="1"/>
    <row r="307298" customFormat="1"/>
    <row r="307299" customFormat="1"/>
    <row r="307300" customFormat="1"/>
    <row r="307301" customFormat="1"/>
    <row r="307302" customFormat="1"/>
    <row r="307303" customFormat="1"/>
    <row r="307304" customFormat="1"/>
    <row r="307305" customFormat="1"/>
    <row r="307306" customFormat="1"/>
    <row r="307307" customFormat="1"/>
    <row r="307308" customFormat="1"/>
    <row r="307309" customFormat="1"/>
    <row r="307310" customFormat="1"/>
    <row r="307311" customFormat="1"/>
    <row r="307312" customFormat="1"/>
    <row r="307313" customFormat="1"/>
    <row r="307314" customFormat="1"/>
    <row r="307315" customFormat="1"/>
    <row r="307316" customFormat="1"/>
    <row r="307317" customFormat="1"/>
    <row r="307318" customFormat="1"/>
    <row r="307319" customFormat="1"/>
    <row r="307320" customFormat="1"/>
    <row r="307321" customFormat="1"/>
    <row r="307322" customFormat="1"/>
    <row r="307323" customFormat="1"/>
    <row r="307324" customFormat="1"/>
    <row r="307325" customFormat="1"/>
    <row r="307326" customFormat="1"/>
    <row r="307327" customFormat="1"/>
    <row r="307328" customFormat="1"/>
    <row r="307329" customFormat="1"/>
    <row r="307330" customFormat="1"/>
    <row r="307331" customFormat="1"/>
    <row r="307332" customFormat="1"/>
    <row r="307333" customFormat="1"/>
    <row r="307334" customFormat="1"/>
    <row r="307335" customFormat="1"/>
    <row r="307336" customFormat="1"/>
    <row r="307337" customFormat="1"/>
    <row r="307338" customFormat="1"/>
    <row r="307339" customFormat="1"/>
    <row r="307340" customFormat="1"/>
    <row r="307341" customFormat="1"/>
    <row r="307342" customFormat="1"/>
    <row r="307343" customFormat="1"/>
    <row r="307344" customFormat="1"/>
    <row r="307345" customFormat="1"/>
    <row r="307346" customFormat="1"/>
    <row r="307347" customFormat="1"/>
    <row r="307348" customFormat="1"/>
    <row r="307349" customFormat="1"/>
    <row r="307350" customFormat="1"/>
    <row r="307351" customFormat="1"/>
    <row r="307352" customFormat="1"/>
    <row r="307353" customFormat="1"/>
    <row r="307354" customFormat="1"/>
    <row r="307355" customFormat="1"/>
    <row r="307356" customFormat="1"/>
    <row r="307357" customFormat="1"/>
    <row r="307358" customFormat="1"/>
    <row r="307359" customFormat="1"/>
    <row r="307360" customFormat="1"/>
    <row r="307361" customFormat="1"/>
    <row r="307362" customFormat="1"/>
    <row r="307363" customFormat="1"/>
    <row r="307364" customFormat="1"/>
    <row r="307365" customFormat="1"/>
    <row r="307366" customFormat="1"/>
    <row r="307367" customFormat="1"/>
    <row r="307368" customFormat="1"/>
    <row r="307369" customFormat="1"/>
    <row r="307370" customFormat="1"/>
    <row r="307371" customFormat="1"/>
    <row r="307372" customFormat="1"/>
    <row r="307373" customFormat="1"/>
    <row r="307374" customFormat="1"/>
    <row r="307375" customFormat="1"/>
    <row r="307376" customFormat="1"/>
    <row r="307377" customFormat="1"/>
    <row r="307378" customFormat="1"/>
    <row r="307379" customFormat="1"/>
    <row r="307380" customFormat="1"/>
    <row r="307381" customFormat="1"/>
    <row r="307382" customFormat="1"/>
    <row r="307383" customFormat="1"/>
    <row r="307384" customFormat="1"/>
    <row r="307385" customFormat="1"/>
    <row r="307386" customFormat="1"/>
    <row r="307387" customFormat="1"/>
    <row r="307388" customFormat="1"/>
    <row r="307389" customFormat="1"/>
    <row r="307390" customFormat="1"/>
    <row r="307391" customFormat="1"/>
    <row r="307392" customFormat="1"/>
    <row r="307393" customFormat="1"/>
    <row r="307394" customFormat="1"/>
    <row r="307395" customFormat="1"/>
    <row r="307396" customFormat="1"/>
    <row r="307397" customFormat="1"/>
    <row r="307398" customFormat="1"/>
    <row r="307399" customFormat="1"/>
    <row r="307400" customFormat="1"/>
    <row r="307401" customFormat="1"/>
    <row r="307402" customFormat="1"/>
    <row r="307403" customFormat="1"/>
    <row r="307404" customFormat="1"/>
    <row r="307405" customFormat="1"/>
    <row r="307406" customFormat="1"/>
    <row r="307407" customFormat="1"/>
    <row r="307408" customFormat="1"/>
    <row r="307409" customFormat="1"/>
    <row r="307410" customFormat="1"/>
    <row r="307411" customFormat="1"/>
    <row r="307412" customFormat="1"/>
    <row r="307413" customFormat="1"/>
    <row r="307414" customFormat="1"/>
    <row r="307415" customFormat="1"/>
    <row r="307416" customFormat="1"/>
    <row r="307417" customFormat="1"/>
    <row r="307418" customFormat="1"/>
    <row r="307419" customFormat="1"/>
    <row r="307420" customFormat="1"/>
    <row r="307421" customFormat="1"/>
    <row r="307422" customFormat="1"/>
    <row r="307423" customFormat="1"/>
    <row r="307424" customFormat="1"/>
    <row r="307425" customFormat="1"/>
    <row r="307426" customFormat="1"/>
    <row r="307427" customFormat="1"/>
    <row r="307428" customFormat="1"/>
    <row r="307429" customFormat="1"/>
    <row r="307430" customFormat="1"/>
    <row r="307431" customFormat="1"/>
    <row r="307432" customFormat="1"/>
    <row r="307433" customFormat="1"/>
    <row r="307434" customFormat="1"/>
    <row r="307435" customFormat="1"/>
    <row r="307436" customFormat="1"/>
    <row r="307437" customFormat="1"/>
    <row r="307438" customFormat="1"/>
    <row r="307439" customFormat="1"/>
    <row r="307440" customFormat="1"/>
    <row r="307441" customFormat="1"/>
    <row r="307442" customFormat="1"/>
    <row r="307443" customFormat="1"/>
    <row r="307444" customFormat="1"/>
    <row r="307445" customFormat="1"/>
    <row r="307446" customFormat="1"/>
    <row r="307447" customFormat="1"/>
    <row r="307448" customFormat="1"/>
    <row r="307449" customFormat="1"/>
    <row r="307450" customFormat="1"/>
    <row r="307451" customFormat="1"/>
    <row r="307452" customFormat="1"/>
    <row r="307453" customFormat="1"/>
    <row r="307454" customFormat="1"/>
    <row r="307455" customFormat="1"/>
    <row r="307456" customFormat="1"/>
    <row r="307457" customFormat="1"/>
    <row r="307458" customFormat="1"/>
    <row r="307459" customFormat="1"/>
    <row r="307460" customFormat="1"/>
    <row r="307461" customFormat="1"/>
    <row r="307462" customFormat="1"/>
    <row r="307463" customFormat="1"/>
    <row r="307464" customFormat="1"/>
    <row r="307465" customFormat="1"/>
    <row r="307466" customFormat="1"/>
    <row r="307467" customFormat="1"/>
    <row r="307468" customFormat="1"/>
    <row r="307469" customFormat="1"/>
    <row r="307470" customFormat="1"/>
    <row r="307471" customFormat="1"/>
    <row r="307472" customFormat="1"/>
    <row r="307473" customFormat="1"/>
    <row r="307474" customFormat="1"/>
    <row r="307475" customFormat="1"/>
    <row r="307476" customFormat="1"/>
    <row r="307477" customFormat="1"/>
    <row r="307478" customFormat="1"/>
    <row r="307479" customFormat="1"/>
    <row r="307480" customFormat="1"/>
    <row r="307481" customFormat="1"/>
    <row r="307482" customFormat="1"/>
    <row r="307483" customFormat="1"/>
    <row r="307484" customFormat="1"/>
    <row r="307485" customFormat="1"/>
    <row r="307486" customFormat="1"/>
    <row r="307487" customFormat="1"/>
    <row r="307488" customFormat="1"/>
    <row r="307489" customFormat="1"/>
    <row r="307490" customFormat="1"/>
    <row r="307491" customFormat="1"/>
    <row r="307492" customFormat="1"/>
    <row r="307493" customFormat="1"/>
    <row r="307494" customFormat="1"/>
    <row r="307495" customFormat="1"/>
    <row r="307496" customFormat="1"/>
    <row r="307497" customFormat="1"/>
    <row r="307498" customFormat="1"/>
    <row r="307499" customFormat="1"/>
    <row r="307500" customFormat="1"/>
    <row r="307501" customFormat="1"/>
    <row r="307502" customFormat="1"/>
    <row r="307503" customFormat="1"/>
    <row r="307504" customFormat="1"/>
    <row r="307505" customFormat="1"/>
    <row r="307506" customFormat="1"/>
    <row r="307507" customFormat="1"/>
    <row r="307508" customFormat="1"/>
    <row r="307509" customFormat="1"/>
    <row r="307510" customFormat="1"/>
    <row r="307511" customFormat="1"/>
    <row r="307512" customFormat="1"/>
    <row r="307513" customFormat="1"/>
    <row r="307514" customFormat="1"/>
    <row r="307515" customFormat="1"/>
    <row r="307516" customFormat="1"/>
    <row r="307517" customFormat="1"/>
    <row r="307518" customFormat="1"/>
    <row r="307519" customFormat="1"/>
    <row r="307520" customFormat="1"/>
    <row r="307521" customFormat="1"/>
    <row r="307522" customFormat="1"/>
    <row r="307523" customFormat="1"/>
    <row r="307524" customFormat="1"/>
    <row r="307525" customFormat="1"/>
    <row r="307526" customFormat="1"/>
    <row r="307527" customFormat="1"/>
    <row r="307528" customFormat="1"/>
    <row r="307529" customFormat="1"/>
    <row r="307530" customFormat="1"/>
    <row r="307531" customFormat="1"/>
    <row r="307532" customFormat="1"/>
    <row r="307533" customFormat="1"/>
    <row r="307534" customFormat="1"/>
    <row r="307535" customFormat="1"/>
    <row r="307536" customFormat="1"/>
    <row r="307537" customFormat="1"/>
    <row r="307538" customFormat="1"/>
    <row r="307539" customFormat="1"/>
    <row r="307540" customFormat="1"/>
    <row r="307541" customFormat="1"/>
    <row r="307542" customFormat="1"/>
    <row r="307543" customFormat="1"/>
    <row r="307544" customFormat="1"/>
    <row r="307545" customFormat="1"/>
    <row r="307546" customFormat="1"/>
    <row r="307547" customFormat="1"/>
    <row r="307548" customFormat="1"/>
    <row r="307549" customFormat="1"/>
    <row r="307550" customFormat="1"/>
    <row r="307551" customFormat="1"/>
    <row r="307552" customFormat="1"/>
    <row r="307553" customFormat="1"/>
    <row r="307554" customFormat="1"/>
    <row r="307555" customFormat="1"/>
    <row r="307556" customFormat="1"/>
    <row r="307557" customFormat="1"/>
    <row r="307558" customFormat="1"/>
    <row r="307559" customFormat="1"/>
    <row r="307560" customFormat="1"/>
    <row r="307561" customFormat="1"/>
    <row r="307562" customFormat="1"/>
    <row r="307563" customFormat="1"/>
    <row r="307564" customFormat="1"/>
    <row r="307565" customFormat="1"/>
    <row r="307566" customFormat="1"/>
    <row r="307567" customFormat="1"/>
    <row r="307568" customFormat="1"/>
    <row r="307569" customFormat="1"/>
    <row r="307570" customFormat="1"/>
    <row r="307571" customFormat="1"/>
    <row r="307572" customFormat="1"/>
    <row r="307573" customFormat="1"/>
    <row r="307574" customFormat="1"/>
    <row r="307575" customFormat="1"/>
    <row r="307576" customFormat="1"/>
    <row r="307577" customFormat="1"/>
    <row r="307578" customFormat="1"/>
    <row r="307579" customFormat="1"/>
    <row r="307580" customFormat="1"/>
    <row r="307581" customFormat="1"/>
    <row r="307582" customFormat="1"/>
    <row r="307583" customFormat="1"/>
    <row r="307584" customFormat="1"/>
    <row r="307585" customFormat="1"/>
    <row r="307586" customFormat="1"/>
    <row r="307587" customFormat="1"/>
    <row r="307588" customFormat="1"/>
    <row r="307589" customFormat="1"/>
    <row r="307590" customFormat="1"/>
    <row r="307591" customFormat="1"/>
    <row r="307592" customFormat="1"/>
    <row r="307593" customFormat="1"/>
    <row r="307594" customFormat="1"/>
    <row r="307595" customFormat="1"/>
    <row r="307596" customFormat="1"/>
    <row r="307597" customFormat="1"/>
    <row r="307598" customFormat="1"/>
    <row r="307599" customFormat="1"/>
    <row r="307600" customFormat="1"/>
    <row r="307601" customFormat="1"/>
    <row r="307602" customFormat="1"/>
    <row r="307603" customFormat="1"/>
    <row r="307604" customFormat="1"/>
    <row r="307605" customFormat="1"/>
    <row r="307606" customFormat="1"/>
    <row r="307607" customFormat="1"/>
    <row r="307608" customFormat="1"/>
    <row r="307609" customFormat="1"/>
    <row r="307610" customFormat="1"/>
    <row r="307611" customFormat="1"/>
    <row r="307612" customFormat="1"/>
    <row r="307613" customFormat="1"/>
    <row r="307614" customFormat="1"/>
    <row r="307615" customFormat="1"/>
    <row r="307616" customFormat="1"/>
    <row r="307617" customFormat="1"/>
    <row r="307618" customFormat="1"/>
    <row r="307619" customFormat="1"/>
    <row r="307620" customFormat="1"/>
    <row r="307621" customFormat="1"/>
    <row r="307622" customFormat="1"/>
    <row r="307623" customFormat="1"/>
    <row r="307624" customFormat="1"/>
    <row r="307625" customFormat="1"/>
    <row r="307626" customFormat="1"/>
    <row r="307627" customFormat="1"/>
    <row r="307628" customFormat="1"/>
    <row r="307629" customFormat="1"/>
    <row r="307630" customFormat="1"/>
    <row r="307631" customFormat="1"/>
    <row r="307632" customFormat="1"/>
    <row r="307633" customFormat="1"/>
    <row r="307634" customFormat="1"/>
    <row r="307635" customFormat="1"/>
    <row r="307636" customFormat="1"/>
    <row r="307637" customFormat="1"/>
    <row r="307638" customFormat="1"/>
    <row r="307639" customFormat="1"/>
    <row r="307640" customFormat="1"/>
    <row r="307641" customFormat="1"/>
    <row r="307642" customFormat="1"/>
    <row r="307643" customFormat="1"/>
    <row r="307644" customFormat="1"/>
    <row r="307645" customFormat="1"/>
    <row r="307646" customFormat="1"/>
    <row r="307647" customFormat="1"/>
    <row r="307648" customFormat="1"/>
    <row r="307649" customFormat="1"/>
    <row r="307650" customFormat="1"/>
    <row r="307651" customFormat="1"/>
    <row r="307652" customFormat="1"/>
    <row r="307653" customFormat="1"/>
    <row r="307654" customFormat="1"/>
    <row r="307655" customFormat="1"/>
    <row r="307656" customFormat="1"/>
    <row r="307657" customFormat="1"/>
    <row r="307658" customFormat="1"/>
    <row r="307659" customFormat="1"/>
    <row r="307660" customFormat="1"/>
    <row r="307661" customFormat="1"/>
    <row r="307662" customFormat="1"/>
    <row r="307663" customFormat="1"/>
    <row r="307664" customFormat="1"/>
    <row r="307665" customFormat="1"/>
    <row r="307666" customFormat="1"/>
    <row r="307667" customFormat="1"/>
    <row r="307668" customFormat="1"/>
    <row r="307669" customFormat="1"/>
    <row r="307670" customFormat="1"/>
    <row r="307671" customFormat="1"/>
    <row r="307672" customFormat="1"/>
    <row r="307673" customFormat="1"/>
    <row r="307674" customFormat="1"/>
    <row r="307675" customFormat="1"/>
    <row r="307676" customFormat="1"/>
    <row r="307677" customFormat="1"/>
    <row r="307678" customFormat="1"/>
    <row r="307679" customFormat="1"/>
    <row r="307680" customFormat="1"/>
    <row r="307681" customFormat="1"/>
    <row r="307682" customFormat="1"/>
    <row r="307683" customFormat="1"/>
    <row r="307684" customFormat="1"/>
    <row r="307685" customFormat="1"/>
    <row r="307686" customFormat="1"/>
    <row r="307687" customFormat="1"/>
    <row r="307688" customFormat="1"/>
    <row r="307689" customFormat="1"/>
    <row r="307690" customFormat="1"/>
    <row r="307691" customFormat="1"/>
    <row r="307692" customFormat="1"/>
    <row r="307693" customFormat="1"/>
    <row r="307694" customFormat="1"/>
    <row r="307695" customFormat="1"/>
    <row r="307696" customFormat="1"/>
    <row r="307697" customFormat="1"/>
    <row r="307698" customFormat="1"/>
    <row r="307699" customFormat="1"/>
    <row r="307700" customFormat="1"/>
    <row r="307701" customFormat="1"/>
    <row r="307702" customFormat="1"/>
    <row r="307703" customFormat="1"/>
    <row r="307704" customFormat="1"/>
    <row r="307705" customFormat="1"/>
    <row r="307706" customFormat="1"/>
    <row r="307707" customFormat="1"/>
    <row r="307708" customFormat="1"/>
    <row r="307709" customFormat="1"/>
    <row r="307710" customFormat="1"/>
    <row r="307711" customFormat="1"/>
    <row r="307712" customFormat="1"/>
    <row r="307713" customFormat="1"/>
    <row r="307714" customFormat="1"/>
    <row r="307715" customFormat="1"/>
    <row r="307716" customFormat="1"/>
    <row r="307717" customFormat="1"/>
    <row r="307718" customFormat="1"/>
    <row r="307719" customFormat="1"/>
    <row r="307720" customFormat="1"/>
    <row r="307721" customFormat="1"/>
    <row r="307722" customFormat="1"/>
    <row r="307723" customFormat="1"/>
    <row r="307724" customFormat="1"/>
    <row r="307725" customFormat="1"/>
    <row r="307726" customFormat="1"/>
    <row r="307727" customFormat="1"/>
    <row r="307728" customFormat="1"/>
    <row r="307729" customFormat="1"/>
    <row r="307730" customFormat="1"/>
    <row r="307731" customFormat="1"/>
    <row r="307732" customFormat="1"/>
    <row r="307733" customFormat="1"/>
    <row r="307734" customFormat="1"/>
    <row r="307735" customFormat="1"/>
    <row r="307736" customFormat="1"/>
    <row r="307737" customFormat="1"/>
    <row r="307738" customFormat="1"/>
    <row r="307739" customFormat="1"/>
    <row r="307740" customFormat="1"/>
    <row r="307741" customFormat="1"/>
    <row r="307742" customFormat="1"/>
    <row r="307743" customFormat="1"/>
    <row r="307744" customFormat="1"/>
    <row r="307745" customFormat="1"/>
    <row r="307746" customFormat="1"/>
    <row r="307747" customFormat="1"/>
    <row r="307748" customFormat="1"/>
    <row r="307749" customFormat="1"/>
    <row r="307750" customFormat="1"/>
    <row r="307751" customFormat="1"/>
    <row r="307752" customFormat="1"/>
    <row r="307753" customFormat="1"/>
    <row r="307754" customFormat="1"/>
    <row r="307755" customFormat="1"/>
    <row r="307756" customFormat="1"/>
    <row r="307757" customFormat="1"/>
    <row r="307758" customFormat="1"/>
    <row r="307759" customFormat="1"/>
    <row r="307760" customFormat="1"/>
    <row r="307761" customFormat="1"/>
    <row r="307762" customFormat="1"/>
    <row r="307763" customFormat="1"/>
    <row r="307764" customFormat="1"/>
    <row r="307765" customFormat="1"/>
    <row r="307766" customFormat="1"/>
    <row r="307767" customFormat="1"/>
    <row r="307768" customFormat="1"/>
    <row r="307769" customFormat="1"/>
    <row r="307770" customFormat="1"/>
    <row r="307771" customFormat="1"/>
    <row r="307772" customFormat="1"/>
    <row r="307773" customFormat="1"/>
    <row r="307774" customFormat="1"/>
    <row r="307775" customFormat="1"/>
    <row r="307776" customFormat="1"/>
    <row r="307777" customFormat="1"/>
    <row r="307778" customFormat="1"/>
    <row r="307779" customFormat="1"/>
    <row r="307780" customFormat="1"/>
    <row r="307781" customFormat="1"/>
    <row r="307782" customFormat="1"/>
    <row r="307783" customFormat="1"/>
    <row r="307784" customFormat="1"/>
    <row r="307785" customFormat="1"/>
    <row r="307786" customFormat="1"/>
    <row r="307787" customFormat="1"/>
    <row r="307788" customFormat="1"/>
    <row r="307789" customFormat="1"/>
    <row r="307790" customFormat="1"/>
    <row r="307791" customFormat="1"/>
    <row r="307792" customFormat="1"/>
    <row r="307793" customFormat="1"/>
    <row r="307794" customFormat="1"/>
    <row r="307795" customFormat="1"/>
    <row r="307796" customFormat="1"/>
    <row r="307797" customFormat="1"/>
    <row r="307798" customFormat="1"/>
    <row r="307799" customFormat="1"/>
    <row r="307800" customFormat="1"/>
    <row r="307801" customFormat="1"/>
    <row r="307802" customFormat="1"/>
    <row r="307803" customFormat="1"/>
    <row r="307804" customFormat="1"/>
    <row r="307805" customFormat="1"/>
    <row r="307806" customFormat="1"/>
    <row r="307807" customFormat="1"/>
    <row r="307808" customFormat="1"/>
    <row r="307809" customFormat="1"/>
    <row r="307810" customFormat="1"/>
    <row r="307811" customFormat="1"/>
    <row r="307812" customFormat="1"/>
    <row r="307813" customFormat="1"/>
    <row r="307814" customFormat="1"/>
    <row r="307815" customFormat="1"/>
    <row r="307816" customFormat="1"/>
    <row r="307817" customFormat="1"/>
    <row r="307818" customFormat="1"/>
    <row r="307819" customFormat="1"/>
    <row r="307820" customFormat="1"/>
    <row r="307821" customFormat="1"/>
    <row r="307822" customFormat="1"/>
    <row r="307823" customFormat="1"/>
    <row r="307824" customFormat="1"/>
    <row r="307825" customFormat="1"/>
    <row r="307826" customFormat="1"/>
    <row r="307827" customFormat="1"/>
    <row r="307828" customFormat="1"/>
    <row r="307829" customFormat="1"/>
    <row r="307830" customFormat="1"/>
    <row r="307831" customFormat="1"/>
    <row r="307832" customFormat="1"/>
    <row r="307833" customFormat="1"/>
    <row r="307834" customFormat="1"/>
    <row r="307835" customFormat="1"/>
    <row r="307836" customFormat="1"/>
    <row r="307837" customFormat="1"/>
    <row r="307838" customFormat="1"/>
    <row r="307839" customFormat="1"/>
    <row r="307840" customFormat="1"/>
    <row r="307841" customFormat="1"/>
    <row r="307842" customFormat="1"/>
    <row r="307843" customFormat="1"/>
    <row r="307844" customFormat="1"/>
    <row r="307845" customFormat="1"/>
    <row r="307846" customFormat="1"/>
    <row r="307847" customFormat="1"/>
    <row r="307848" customFormat="1"/>
    <row r="307849" customFormat="1"/>
    <row r="307850" customFormat="1"/>
    <row r="307851" customFormat="1"/>
    <row r="307852" customFormat="1"/>
    <row r="307853" customFormat="1"/>
    <row r="307854" customFormat="1"/>
    <row r="307855" customFormat="1"/>
    <row r="307856" customFormat="1"/>
    <row r="307857" customFormat="1"/>
    <row r="307858" customFormat="1"/>
    <row r="307859" customFormat="1"/>
    <row r="307860" customFormat="1"/>
    <row r="307861" customFormat="1"/>
    <row r="307862" customFormat="1"/>
    <row r="307863" customFormat="1"/>
    <row r="307864" customFormat="1"/>
    <row r="307865" customFormat="1"/>
    <row r="307866" customFormat="1"/>
    <row r="307867" customFormat="1"/>
    <row r="307868" customFormat="1"/>
    <row r="307869" customFormat="1"/>
    <row r="307870" customFormat="1"/>
    <row r="307871" customFormat="1"/>
    <row r="307872" customFormat="1"/>
    <row r="307873" customFormat="1"/>
    <row r="307874" customFormat="1"/>
    <row r="307875" customFormat="1"/>
    <row r="307876" customFormat="1"/>
    <row r="307877" customFormat="1"/>
    <row r="307878" customFormat="1"/>
    <row r="307879" customFormat="1"/>
    <row r="307880" customFormat="1"/>
    <row r="307881" customFormat="1"/>
    <row r="307882" customFormat="1"/>
    <row r="307883" customFormat="1"/>
    <row r="307884" customFormat="1"/>
    <row r="307885" customFormat="1"/>
    <row r="307886" customFormat="1"/>
    <row r="307887" customFormat="1"/>
    <row r="307888" customFormat="1"/>
    <row r="307889" customFormat="1"/>
    <row r="307890" customFormat="1"/>
    <row r="307891" customFormat="1"/>
    <row r="307892" customFormat="1"/>
    <row r="307893" customFormat="1"/>
    <row r="307894" customFormat="1"/>
    <row r="307895" customFormat="1"/>
    <row r="307896" customFormat="1"/>
    <row r="307897" customFormat="1"/>
    <row r="307898" customFormat="1"/>
    <row r="307899" customFormat="1"/>
    <row r="307900" customFormat="1"/>
    <row r="307901" customFormat="1"/>
    <row r="307902" customFormat="1"/>
    <row r="307903" customFormat="1"/>
    <row r="307904" customFormat="1"/>
    <row r="307905" customFormat="1"/>
    <row r="307906" customFormat="1"/>
    <row r="307907" customFormat="1"/>
    <row r="307908" customFormat="1"/>
    <row r="307909" customFormat="1"/>
    <row r="307910" customFormat="1"/>
    <row r="307911" customFormat="1"/>
    <row r="307912" customFormat="1"/>
    <row r="307913" customFormat="1"/>
    <row r="307914" customFormat="1"/>
    <row r="307915" customFormat="1"/>
    <row r="307916" customFormat="1"/>
    <row r="307917" customFormat="1"/>
    <row r="307918" customFormat="1"/>
    <row r="307919" customFormat="1"/>
    <row r="307920" customFormat="1"/>
    <row r="307921" customFormat="1"/>
    <row r="307922" customFormat="1"/>
    <row r="307923" customFormat="1"/>
    <row r="307924" customFormat="1"/>
    <row r="307925" customFormat="1"/>
    <row r="307926" customFormat="1"/>
    <row r="307927" customFormat="1"/>
    <row r="307928" customFormat="1"/>
    <row r="307929" customFormat="1"/>
    <row r="307930" customFormat="1"/>
    <row r="307931" customFormat="1"/>
    <row r="307932" customFormat="1"/>
    <row r="307933" customFormat="1"/>
    <row r="307934" customFormat="1"/>
    <row r="307935" customFormat="1"/>
    <row r="307936" customFormat="1"/>
    <row r="307937" customFormat="1"/>
    <row r="307938" customFormat="1"/>
    <row r="307939" customFormat="1"/>
    <row r="307940" customFormat="1"/>
    <row r="307941" customFormat="1"/>
    <row r="307942" customFormat="1"/>
    <row r="307943" customFormat="1"/>
    <row r="307944" customFormat="1"/>
    <row r="307945" customFormat="1"/>
    <row r="307946" customFormat="1"/>
    <row r="307947" customFormat="1"/>
    <row r="307948" customFormat="1"/>
    <row r="307949" customFormat="1"/>
    <row r="307950" customFormat="1"/>
    <row r="307951" customFormat="1"/>
    <row r="307952" customFormat="1"/>
    <row r="307953" customFormat="1"/>
    <row r="307954" customFormat="1"/>
    <row r="307955" customFormat="1"/>
    <row r="307956" customFormat="1"/>
    <row r="307957" customFormat="1"/>
    <row r="307958" customFormat="1"/>
    <row r="307959" customFormat="1"/>
    <row r="307960" customFormat="1"/>
    <row r="307961" customFormat="1"/>
    <row r="307962" customFormat="1"/>
    <row r="307963" customFormat="1"/>
    <row r="307964" customFormat="1"/>
    <row r="307965" customFormat="1"/>
    <row r="307966" customFormat="1"/>
    <row r="307967" customFormat="1"/>
    <row r="307968" customFormat="1"/>
    <row r="307969" customFormat="1"/>
    <row r="307970" customFormat="1"/>
    <row r="307971" customFormat="1"/>
    <row r="307972" customFormat="1"/>
    <row r="307973" customFormat="1"/>
    <row r="307974" customFormat="1"/>
    <row r="307975" customFormat="1"/>
    <row r="307976" customFormat="1"/>
    <row r="307977" customFormat="1"/>
    <row r="307978" customFormat="1"/>
    <row r="307979" customFormat="1"/>
    <row r="307980" customFormat="1"/>
    <row r="307981" customFormat="1"/>
    <row r="307982" customFormat="1"/>
    <row r="307983" customFormat="1"/>
    <row r="307984" customFormat="1"/>
    <row r="307985" customFormat="1"/>
    <row r="307986" customFormat="1"/>
    <row r="307987" customFormat="1"/>
    <row r="307988" customFormat="1"/>
    <row r="307989" customFormat="1"/>
    <row r="307990" customFormat="1"/>
    <row r="307991" customFormat="1"/>
    <row r="307992" customFormat="1"/>
    <row r="307993" customFormat="1"/>
    <row r="307994" customFormat="1"/>
    <row r="307995" customFormat="1"/>
    <row r="307996" customFormat="1"/>
    <row r="307997" customFormat="1"/>
    <row r="307998" customFormat="1"/>
    <row r="307999" customFormat="1"/>
    <row r="308000" customFormat="1"/>
    <row r="308001" customFormat="1"/>
    <row r="308002" customFormat="1"/>
    <row r="308003" customFormat="1"/>
    <row r="308004" customFormat="1"/>
    <row r="308005" customFormat="1"/>
    <row r="308006" customFormat="1"/>
    <row r="308007" customFormat="1"/>
    <row r="308008" customFormat="1"/>
    <row r="308009" customFormat="1"/>
    <row r="308010" customFormat="1"/>
    <row r="308011" customFormat="1"/>
    <row r="308012" customFormat="1"/>
    <row r="308013" customFormat="1"/>
    <row r="308014" customFormat="1"/>
    <row r="308015" customFormat="1"/>
    <row r="308016" customFormat="1"/>
    <row r="308017" customFormat="1"/>
    <row r="308018" customFormat="1"/>
    <row r="308019" customFormat="1"/>
    <row r="308020" customFormat="1"/>
    <row r="308021" customFormat="1"/>
    <row r="308022" customFormat="1"/>
    <row r="308023" customFormat="1"/>
    <row r="308024" customFormat="1"/>
    <row r="308025" customFormat="1"/>
    <row r="308026" customFormat="1"/>
    <row r="308027" customFormat="1"/>
    <row r="308028" customFormat="1"/>
    <row r="308029" customFormat="1"/>
    <row r="308030" customFormat="1"/>
    <row r="308031" customFormat="1"/>
    <row r="308032" customFormat="1"/>
    <row r="308033" customFormat="1"/>
    <row r="308034" customFormat="1"/>
    <row r="308035" customFormat="1"/>
    <row r="308036" customFormat="1"/>
    <row r="308037" customFormat="1"/>
    <row r="308038" customFormat="1"/>
    <row r="308039" customFormat="1"/>
    <row r="308040" customFormat="1"/>
    <row r="308041" customFormat="1"/>
    <row r="308042" customFormat="1"/>
    <row r="308043" customFormat="1"/>
    <row r="308044" customFormat="1"/>
    <row r="308045" customFormat="1"/>
    <row r="308046" customFormat="1"/>
    <row r="308047" customFormat="1"/>
    <row r="308048" customFormat="1"/>
    <row r="308049" customFormat="1"/>
    <row r="308050" customFormat="1"/>
    <row r="308051" customFormat="1"/>
    <row r="308052" customFormat="1"/>
    <row r="308053" customFormat="1"/>
    <row r="308054" customFormat="1"/>
    <row r="308055" customFormat="1"/>
    <row r="308056" customFormat="1"/>
    <row r="308057" customFormat="1"/>
    <row r="308058" customFormat="1"/>
    <row r="308059" customFormat="1"/>
    <row r="308060" customFormat="1"/>
    <row r="308061" customFormat="1"/>
    <row r="308062" customFormat="1"/>
    <row r="308063" customFormat="1"/>
    <row r="308064" customFormat="1"/>
    <row r="308065" customFormat="1"/>
    <row r="308066" customFormat="1"/>
    <row r="308067" customFormat="1"/>
    <row r="308068" customFormat="1"/>
    <row r="308069" customFormat="1"/>
    <row r="308070" customFormat="1"/>
    <row r="308071" customFormat="1"/>
    <row r="308072" customFormat="1"/>
    <row r="308073" customFormat="1"/>
    <row r="308074" customFormat="1"/>
    <row r="308075" customFormat="1"/>
    <row r="308076" customFormat="1"/>
    <row r="308077" customFormat="1"/>
    <row r="308078" customFormat="1"/>
    <row r="308079" customFormat="1"/>
    <row r="308080" customFormat="1"/>
    <row r="308081" customFormat="1"/>
    <row r="308082" customFormat="1"/>
    <row r="308083" customFormat="1"/>
    <row r="308084" customFormat="1"/>
    <row r="308085" customFormat="1"/>
    <row r="308086" customFormat="1"/>
    <row r="308087" customFormat="1"/>
    <row r="308088" customFormat="1"/>
    <row r="308089" customFormat="1"/>
    <row r="308090" customFormat="1"/>
    <row r="308091" customFormat="1"/>
    <row r="308092" customFormat="1"/>
    <row r="308093" customFormat="1"/>
    <row r="308094" customFormat="1"/>
    <row r="308095" customFormat="1"/>
    <row r="308096" customFormat="1"/>
    <row r="308097" customFormat="1"/>
    <row r="308098" customFormat="1"/>
    <row r="308099" customFormat="1"/>
    <row r="308100" customFormat="1"/>
    <row r="308101" customFormat="1"/>
    <row r="308102" customFormat="1"/>
    <row r="308103" customFormat="1"/>
    <row r="308104" customFormat="1"/>
    <row r="308105" customFormat="1"/>
    <row r="308106" customFormat="1"/>
    <row r="308107" customFormat="1"/>
    <row r="308108" customFormat="1"/>
    <row r="308109" customFormat="1"/>
    <row r="308110" customFormat="1"/>
    <row r="308111" customFormat="1"/>
    <row r="308112" customFormat="1"/>
    <row r="308113" customFormat="1"/>
    <row r="308114" customFormat="1"/>
    <row r="308115" customFormat="1"/>
    <row r="308116" customFormat="1"/>
    <row r="308117" customFormat="1"/>
    <row r="308118" customFormat="1"/>
    <row r="308119" customFormat="1"/>
    <row r="308120" customFormat="1"/>
    <row r="308121" customFormat="1"/>
    <row r="308122" customFormat="1"/>
    <row r="308123" customFormat="1"/>
    <row r="308124" customFormat="1"/>
    <row r="308125" customFormat="1"/>
    <row r="308126" customFormat="1"/>
    <row r="308127" customFormat="1"/>
    <row r="308128" customFormat="1"/>
    <row r="308129" customFormat="1"/>
    <row r="308130" customFormat="1"/>
    <row r="308131" customFormat="1"/>
    <row r="308132" customFormat="1"/>
    <row r="308133" customFormat="1"/>
    <row r="308134" customFormat="1"/>
    <row r="308135" customFormat="1"/>
    <row r="308136" customFormat="1"/>
    <row r="308137" customFormat="1"/>
    <row r="308138" customFormat="1"/>
    <row r="308139" customFormat="1"/>
    <row r="308140" customFormat="1"/>
    <row r="308141" customFormat="1"/>
    <row r="308142" customFormat="1"/>
    <row r="308143" customFormat="1"/>
    <row r="308144" customFormat="1"/>
    <row r="308145" customFormat="1"/>
    <row r="308146" customFormat="1"/>
    <row r="308147" customFormat="1"/>
    <row r="308148" customFormat="1"/>
    <row r="308149" customFormat="1"/>
    <row r="308150" customFormat="1"/>
    <row r="308151" customFormat="1"/>
    <row r="308152" customFormat="1"/>
    <row r="308153" customFormat="1"/>
    <row r="308154" customFormat="1"/>
    <row r="308155" customFormat="1"/>
    <row r="308156" customFormat="1"/>
    <row r="308157" customFormat="1"/>
    <row r="308158" customFormat="1"/>
    <row r="308159" customFormat="1"/>
    <row r="308160" customFormat="1"/>
    <row r="308161" customFormat="1"/>
    <row r="308162" customFormat="1"/>
    <row r="308163" customFormat="1"/>
    <row r="308164" customFormat="1"/>
    <row r="308165" customFormat="1"/>
    <row r="308166" customFormat="1"/>
    <row r="308167" customFormat="1"/>
    <row r="308168" customFormat="1"/>
    <row r="308169" customFormat="1"/>
    <row r="308170" customFormat="1"/>
    <row r="308171" customFormat="1"/>
    <row r="308172" customFormat="1"/>
    <row r="308173" customFormat="1"/>
    <row r="308174" customFormat="1"/>
    <row r="308175" customFormat="1"/>
    <row r="308176" customFormat="1"/>
    <row r="308177" customFormat="1"/>
    <row r="308178" customFormat="1"/>
    <row r="308179" customFormat="1"/>
    <row r="308180" customFormat="1"/>
    <row r="308181" customFormat="1"/>
    <row r="308182" customFormat="1"/>
    <row r="308183" customFormat="1"/>
    <row r="308184" customFormat="1"/>
    <row r="308185" customFormat="1"/>
    <row r="308186" customFormat="1"/>
    <row r="308187" customFormat="1"/>
    <row r="308188" customFormat="1"/>
    <row r="308189" customFormat="1"/>
    <row r="308190" customFormat="1"/>
    <row r="308191" customFormat="1"/>
    <row r="308192" customFormat="1"/>
    <row r="308193" customFormat="1"/>
    <row r="308194" customFormat="1"/>
    <row r="308195" customFormat="1"/>
    <row r="308196" customFormat="1"/>
    <row r="308197" customFormat="1"/>
    <row r="308198" customFormat="1"/>
    <row r="308199" customFormat="1"/>
    <row r="308200" customFormat="1"/>
    <row r="308201" customFormat="1"/>
    <row r="308202" customFormat="1"/>
    <row r="308203" customFormat="1"/>
    <row r="308204" customFormat="1"/>
    <row r="308205" customFormat="1"/>
    <row r="308206" customFormat="1"/>
    <row r="308207" customFormat="1"/>
    <row r="308208" customFormat="1"/>
    <row r="308209" customFormat="1"/>
    <row r="308210" customFormat="1"/>
    <row r="308211" customFormat="1"/>
    <row r="308212" customFormat="1"/>
    <row r="308213" customFormat="1"/>
    <row r="308214" customFormat="1"/>
    <row r="308215" customFormat="1"/>
    <row r="308216" customFormat="1"/>
    <row r="308217" customFormat="1"/>
    <row r="308218" customFormat="1"/>
    <row r="308219" customFormat="1"/>
    <row r="308220" customFormat="1"/>
    <row r="308221" customFormat="1"/>
    <row r="308222" customFormat="1"/>
    <row r="308223" customFormat="1"/>
    <row r="308224" customFormat="1"/>
    <row r="308225" customFormat="1"/>
    <row r="308226" customFormat="1"/>
    <row r="308227" customFormat="1"/>
    <row r="308228" customFormat="1"/>
    <row r="308229" customFormat="1"/>
    <row r="308230" customFormat="1"/>
    <row r="308231" customFormat="1"/>
    <row r="308232" customFormat="1"/>
    <row r="308233" customFormat="1"/>
    <row r="308234" customFormat="1"/>
    <row r="308235" customFormat="1"/>
    <row r="308236" customFormat="1"/>
    <row r="308237" customFormat="1"/>
    <row r="308238" customFormat="1"/>
    <row r="308239" customFormat="1"/>
    <row r="308240" customFormat="1"/>
    <row r="308241" customFormat="1"/>
    <row r="308242" customFormat="1"/>
    <row r="308243" customFormat="1"/>
    <row r="308244" customFormat="1"/>
    <row r="308245" customFormat="1"/>
    <row r="308246" customFormat="1"/>
    <row r="308247" customFormat="1"/>
    <row r="308248" customFormat="1"/>
    <row r="308249" customFormat="1"/>
    <row r="308250" customFormat="1"/>
    <row r="308251" customFormat="1"/>
    <row r="308252" customFormat="1"/>
    <row r="308253" customFormat="1"/>
    <row r="308254" customFormat="1"/>
    <row r="308255" customFormat="1"/>
    <row r="308256" customFormat="1"/>
    <row r="308257" customFormat="1"/>
    <row r="308258" customFormat="1"/>
    <row r="308259" customFormat="1"/>
    <row r="308260" customFormat="1"/>
    <row r="308261" customFormat="1"/>
    <row r="308262" customFormat="1"/>
    <row r="308263" customFormat="1"/>
    <row r="308264" customFormat="1"/>
    <row r="308265" customFormat="1"/>
    <row r="308266" customFormat="1"/>
    <row r="308267" customFormat="1"/>
    <row r="308268" customFormat="1"/>
    <row r="308269" customFormat="1"/>
    <row r="308270" customFormat="1"/>
    <row r="308271" customFormat="1"/>
    <row r="308272" customFormat="1"/>
    <row r="308273" customFormat="1"/>
    <row r="308274" customFormat="1"/>
    <row r="308275" customFormat="1"/>
    <row r="308276" customFormat="1"/>
    <row r="308277" customFormat="1"/>
    <row r="308278" customFormat="1"/>
    <row r="308279" customFormat="1"/>
    <row r="308280" customFormat="1"/>
    <row r="308281" customFormat="1"/>
    <row r="308282" customFormat="1"/>
    <row r="308283" customFormat="1"/>
    <row r="308284" customFormat="1"/>
    <row r="308285" customFormat="1"/>
    <row r="308286" customFormat="1"/>
    <row r="308287" customFormat="1"/>
    <row r="308288" customFormat="1"/>
    <row r="308289" customFormat="1"/>
    <row r="308290" customFormat="1"/>
    <row r="308291" customFormat="1"/>
    <row r="308292" customFormat="1"/>
    <row r="308293" customFormat="1"/>
    <row r="308294" customFormat="1"/>
    <row r="308295" customFormat="1"/>
    <row r="308296" customFormat="1"/>
    <row r="308297" customFormat="1"/>
    <row r="308298" customFormat="1"/>
    <row r="308299" customFormat="1"/>
    <row r="308300" customFormat="1"/>
    <row r="308301" customFormat="1"/>
    <row r="308302" customFormat="1"/>
    <row r="308303" customFormat="1"/>
    <row r="308304" customFormat="1"/>
    <row r="308305" customFormat="1"/>
    <row r="308306" customFormat="1"/>
    <row r="308307" customFormat="1"/>
    <row r="308308" customFormat="1"/>
    <row r="308309" customFormat="1"/>
    <row r="308310" customFormat="1"/>
    <row r="308311" customFormat="1"/>
    <row r="308312" customFormat="1"/>
    <row r="308313" customFormat="1"/>
    <row r="308314" customFormat="1"/>
    <row r="308315" customFormat="1"/>
    <row r="308316" customFormat="1"/>
    <row r="308317" customFormat="1"/>
    <row r="308318" customFormat="1"/>
    <row r="308319" customFormat="1"/>
    <row r="308320" customFormat="1"/>
    <row r="308321" customFormat="1"/>
    <row r="308322" customFormat="1"/>
    <row r="308323" customFormat="1"/>
    <row r="308324" customFormat="1"/>
    <row r="308325" customFormat="1"/>
    <row r="308326" customFormat="1"/>
    <row r="308327" customFormat="1"/>
    <row r="308328" customFormat="1"/>
    <row r="308329" customFormat="1"/>
    <row r="308330" customFormat="1"/>
    <row r="308331" customFormat="1"/>
    <row r="308332" customFormat="1"/>
    <row r="308333" customFormat="1"/>
    <row r="308334" customFormat="1"/>
    <row r="308335" customFormat="1"/>
    <row r="308336" customFormat="1"/>
    <row r="308337" customFormat="1"/>
    <row r="308338" customFormat="1"/>
    <row r="308339" customFormat="1"/>
    <row r="308340" customFormat="1"/>
    <row r="308341" customFormat="1"/>
    <row r="308342" customFormat="1"/>
    <row r="308343" customFormat="1"/>
    <row r="308344" customFormat="1"/>
    <row r="308345" customFormat="1"/>
    <row r="308346" customFormat="1"/>
    <row r="308347" customFormat="1"/>
    <row r="308348" customFormat="1"/>
    <row r="308349" customFormat="1"/>
    <row r="308350" customFormat="1"/>
    <row r="308351" customFormat="1"/>
    <row r="308352" customFormat="1"/>
    <row r="308353" customFormat="1"/>
    <row r="308354" customFormat="1"/>
    <row r="308355" customFormat="1"/>
    <row r="308356" customFormat="1"/>
    <row r="308357" customFormat="1"/>
    <row r="308358" customFormat="1"/>
    <row r="308359" customFormat="1"/>
    <row r="308360" customFormat="1"/>
    <row r="308361" customFormat="1"/>
    <row r="308362" customFormat="1"/>
    <row r="308363" customFormat="1"/>
    <row r="308364" customFormat="1"/>
    <row r="308365" customFormat="1"/>
    <row r="308366" customFormat="1"/>
    <row r="308367" customFormat="1"/>
    <row r="308368" customFormat="1"/>
    <row r="308369" customFormat="1"/>
    <row r="308370" customFormat="1"/>
    <row r="308371" customFormat="1"/>
    <row r="308372" customFormat="1"/>
    <row r="308373" customFormat="1"/>
    <row r="308374" customFormat="1"/>
    <row r="308375" customFormat="1"/>
    <row r="308376" customFormat="1"/>
    <row r="308377" customFormat="1"/>
    <row r="308378" customFormat="1"/>
    <row r="308379" customFormat="1"/>
    <row r="308380" customFormat="1"/>
    <row r="308381" customFormat="1"/>
    <row r="308382" customFormat="1"/>
    <row r="308383" customFormat="1"/>
    <row r="308384" customFormat="1"/>
    <row r="308385" customFormat="1"/>
    <row r="308386" customFormat="1"/>
    <row r="308387" customFormat="1"/>
    <row r="308388" customFormat="1"/>
    <row r="308389" customFormat="1"/>
    <row r="308390" customFormat="1"/>
    <row r="308391" customFormat="1"/>
    <row r="308392" customFormat="1"/>
    <row r="308393" customFormat="1"/>
    <row r="308394" customFormat="1"/>
    <row r="308395" customFormat="1"/>
    <row r="308396" customFormat="1"/>
    <row r="308397" customFormat="1"/>
    <row r="308398" customFormat="1"/>
    <row r="308399" customFormat="1"/>
    <row r="308400" customFormat="1"/>
    <row r="308401" customFormat="1"/>
    <row r="308402" customFormat="1"/>
    <row r="308403" customFormat="1"/>
    <row r="308404" customFormat="1"/>
    <row r="308405" customFormat="1"/>
    <row r="308406" customFormat="1"/>
    <row r="308407" customFormat="1"/>
    <row r="308408" customFormat="1"/>
    <row r="308409" customFormat="1"/>
    <row r="308410" customFormat="1"/>
    <row r="308411" customFormat="1"/>
    <row r="308412" customFormat="1"/>
    <row r="308413" customFormat="1"/>
    <row r="308414" customFormat="1"/>
    <row r="308415" customFormat="1"/>
    <row r="308416" customFormat="1"/>
    <row r="308417" customFormat="1"/>
    <row r="308418" customFormat="1"/>
    <row r="308419" customFormat="1"/>
    <row r="308420" customFormat="1"/>
    <row r="308421" customFormat="1"/>
    <row r="308422" customFormat="1"/>
    <row r="308423" customFormat="1"/>
    <row r="308424" customFormat="1"/>
    <row r="308425" customFormat="1"/>
    <row r="308426" customFormat="1"/>
    <row r="308427" customFormat="1"/>
    <row r="308428" customFormat="1"/>
    <row r="308429" customFormat="1"/>
    <row r="308430" customFormat="1"/>
    <row r="308431" customFormat="1"/>
    <row r="308432" customFormat="1"/>
    <row r="308433" customFormat="1"/>
    <row r="308434" customFormat="1"/>
    <row r="308435" customFormat="1"/>
    <row r="308436" customFormat="1"/>
    <row r="308437" customFormat="1"/>
    <row r="308438" customFormat="1"/>
    <row r="308439" customFormat="1"/>
    <row r="308440" customFormat="1"/>
    <row r="308441" customFormat="1"/>
    <row r="308442" customFormat="1"/>
    <row r="308443" customFormat="1"/>
    <row r="308444" customFormat="1"/>
    <row r="308445" customFormat="1"/>
    <row r="308446" customFormat="1"/>
    <row r="308447" customFormat="1"/>
    <row r="308448" customFormat="1"/>
    <row r="308449" customFormat="1"/>
    <row r="308450" customFormat="1"/>
    <row r="308451" customFormat="1"/>
    <row r="308452" customFormat="1"/>
    <row r="308453" customFormat="1"/>
    <row r="308454" customFormat="1"/>
    <row r="308455" customFormat="1"/>
    <row r="308456" customFormat="1"/>
    <row r="308457" customFormat="1"/>
    <row r="308458" customFormat="1"/>
    <row r="308459" customFormat="1"/>
    <row r="308460" customFormat="1"/>
    <row r="308461" customFormat="1"/>
    <row r="308462" customFormat="1"/>
    <row r="308463" customFormat="1"/>
    <row r="308464" customFormat="1"/>
    <row r="308465" customFormat="1"/>
    <row r="308466" customFormat="1"/>
    <row r="308467" customFormat="1"/>
    <row r="308468" customFormat="1"/>
    <row r="308469" customFormat="1"/>
    <row r="308470" customFormat="1"/>
    <row r="308471" customFormat="1"/>
    <row r="308472" customFormat="1"/>
    <row r="308473" customFormat="1"/>
    <row r="308474" customFormat="1"/>
    <row r="308475" customFormat="1"/>
    <row r="308476" customFormat="1"/>
    <row r="308477" customFormat="1"/>
    <row r="308478" customFormat="1"/>
    <row r="308479" customFormat="1"/>
    <row r="308480" customFormat="1"/>
    <row r="308481" customFormat="1"/>
    <row r="308482" customFormat="1"/>
    <row r="308483" customFormat="1"/>
    <row r="308484" customFormat="1"/>
    <row r="308485" customFormat="1"/>
    <row r="308486" customFormat="1"/>
    <row r="308487" customFormat="1"/>
    <row r="308488" customFormat="1"/>
    <row r="308489" customFormat="1"/>
    <row r="308490" customFormat="1"/>
    <row r="308491" customFormat="1"/>
    <row r="308492" customFormat="1"/>
    <row r="308493" customFormat="1"/>
    <row r="308494" customFormat="1"/>
    <row r="308495" customFormat="1"/>
    <row r="308496" customFormat="1"/>
    <row r="308497" customFormat="1"/>
    <row r="308498" customFormat="1"/>
    <row r="308499" customFormat="1"/>
    <row r="308500" customFormat="1"/>
    <row r="308501" customFormat="1"/>
    <row r="308502" customFormat="1"/>
    <row r="308503" customFormat="1"/>
    <row r="308504" customFormat="1"/>
    <row r="308505" customFormat="1"/>
    <row r="308506" customFormat="1"/>
    <row r="308507" customFormat="1"/>
    <row r="308508" customFormat="1"/>
    <row r="308509" customFormat="1"/>
    <row r="308510" customFormat="1"/>
    <row r="308511" customFormat="1"/>
    <row r="308512" customFormat="1"/>
    <row r="308513" customFormat="1"/>
    <row r="308514" customFormat="1"/>
    <row r="308515" customFormat="1"/>
    <row r="308516" customFormat="1"/>
    <row r="308517" customFormat="1"/>
    <row r="308518" customFormat="1"/>
    <row r="308519" customFormat="1"/>
    <row r="308520" customFormat="1"/>
    <row r="308521" customFormat="1"/>
    <row r="308522" customFormat="1"/>
    <row r="308523" customFormat="1"/>
    <row r="308524" customFormat="1"/>
    <row r="308525" customFormat="1"/>
    <row r="308526" customFormat="1"/>
    <row r="308527" customFormat="1"/>
    <row r="308528" customFormat="1"/>
    <row r="308529" customFormat="1"/>
    <row r="308530" customFormat="1"/>
    <row r="308531" customFormat="1"/>
    <row r="308532" customFormat="1"/>
    <row r="308533" customFormat="1"/>
    <row r="308534" customFormat="1"/>
    <row r="308535" customFormat="1"/>
    <row r="308536" customFormat="1"/>
    <row r="308537" customFormat="1"/>
    <row r="308538" customFormat="1"/>
    <row r="308539" customFormat="1"/>
    <row r="308540" customFormat="1"/>
    <row r="308541" customFormat="1"/>
    <row r="308542" customFormat="1"/>
    <row r="308543" customFormat="1"/>
    <row r="308544" customFormat="1"/>
    <row r="308545" customFormat="1"/>
    <row r="308546" customFormat="1"/>
    <row r="308547" customFormat="1"/>
    <row r="308548" customFormat="1"/>
    <row r="308549" customFormat="1"/>
    <row r="308550" customFormat="1"/>
    <row r="308551" customFormat="1"/>
    <row r="308552" customFormat="1"/>
    <row r="308553" customFormat="1"/>
    <row r="308554" customFormat="1"/>
    <row r="308555" customFormat="1"/>
    <row r="308556" customFormat="1"/>
    <row r="308557" customFormat="1"/>
    <row r="308558" customFormat="1"/>
    <row r="308559" customFormat="1"/>
    <row r="308560" customFormat="1"/>
    <row r="308561" customFormat="1"/>
    <row r="308562" customFormat="1"/>
    <row r="308563" customFormat="1"/>
    <row r="308564" customFormat="1"/>
    <row r="308565" customFormat="1"/>
    <row r="308566" customFormat="1"/>
    <row r="308567" customFormat="1"/>
    <row r="308568" customFormat="1"/>
    <row r="308569" customFormat="1"/>
    <row r="308570" customFormat="1"/>
    <row r="308571" customFormat="1"/>
    <row r="308572" customFormat="1"/>
    <row r="308573" customFormat="1"/>
    <row r="308574" customFormat="1"/>
    <row r="308575" customFormat="1"/>
    <row r="308576" customFormat="1"/>
    <row r="308577" customFormat="1"/>
    <row r="308578" customFormat="1"/>
    <row r="308579" customFormat="1"/>
    <row r="308580" customFormat="1"/>
    <row r="308581" customFormat="1"/>
    <row r="308582" customFormat="1"/>
    <row r="308583" customFormat="1"/>
    <row r="308584" customFormat="1"/>
    <row r="308585" customFormat="1"/>
    <row r="308586" customFormat="1"/>
    <row r="308587" customFormat="1"/>
    <row r="308588" customFormat="1"/>
    <row r="308589" customFormat="1"/>
    <row r="308590" customFormat="1"/>
    <row r="308591" customFormat="1"/>
    <row r="308592" customFormat="1"/>
    <row r="308593" customFormat="1"/>
    <row r="308594" customFormat="1"/>
    <row r="308595" customFormat="1"/>
    <row r="308596" customFormat="1"/>
    <row r="308597" customFormat="1"/>
    <row r="308598" customFormat="1"/>
    <row r="308599" customFormat="1"/>
    <row r="308600" customFormat="1"/>
    <row r="308601" customFormat="1"/>
    <row r="308602" customFormat="1"/>
    <row r="308603" customFormat="1"/>
    <row r="308604" customFormat="1"/>
    <row r="308605" customFormat="1"/>
    <row r="308606" customFormat="1"/>
    <row r="308607" customFormat="1"/>
    <row r="308608" customFormat="1"/>
    <row r="308609" customFormat="1"/>
    <row r="308610" customFormat="1"/>
    <row r="308611" customFormat="1"/>
    <row r="308612" customFormat="1"/>
    <row r="308613" customFormat="1"/>
    <row r="308614" customFormat="1"/>
    <row r="308615" customFormat="1"/>
    <row r="308616" customFormat="1"/>
    <row r="308617" customFormat="1"/>
    <row r="308618" customFormat="1"/>
    <row r="308619" customFormat="1"/>
    <row r="308620" customFormat="1"/>
    <row r="308621" customFormat="1"/>
    <row r="308622" customFormat="1"/>
    <row r="308623" customFormat="1"/>
    <row r="308624" customFormat="1"/>
    <row r="308625" customFormat="1"/>
    <row r="308626" customFormat="1"/>
    <row r="308627" customFormat="1"/>
    <row r="308628" customFormat="1"/>
    <row r="308629" customFormat="1"/>
    <row r="308630" customFormat="1"/>
    <row r="308631" customFormat="1"/>
    <row r="308632" customFormat="1"/>
    <row r="308633" customFormat="1"/>
    <row r="308634" customFormat="1"/>
    <row r="308635" customFormat="1"/>
    <row r="308636" customFormat="1"/>
    <row r="308637" customFormat="1"/>
    <row r="308638" customFormat="1"/>
    <row r="308639" customFormat="1"/>
    <row r="308640" customFormat="1"/>
    <row r="308641" customFormat="1"/>
    <row r="308642" customFormat="1"/>
    <row r="308643" customFormat="1"/>
    <row r="308644" customFormat="1"/>
    <row r="308645" customFormat="1"/>
    <row r="308646" customFormat="1"/>
    <row r="308647" customFormat="1"/>
    <row r="308648" customFormat="1"/>
    <row r="308649" customFormat="1"/>
    <row r="308650" customFormat="1"/>
    <row r="308651" customFormat="1"/>
    <row r="308652" customFormat="1"/>
    <row r="308653" customFormat="1"/>
    <row r="308654" customFormat="1"/>
    <row r="308655" customFormat="1"/>
    <row r="308656" customFormat="1"/>
    <row r="308657" customFormat="1"/>
    <row r="308658" customFormat="1"/>
    <row r="308659" customFormat="1"/>
    <row r="308660" customFormat="1"/>
    <row r="308661" customFormat="1"/>
    <row r="308662" customFormat="1"/>
    <row r="308663" customFormat="1"/>
    <row r="308664" customFormat="1"/>
    <row r="308665" customFormat="1"/>
    <row r="308666" customFormat="1"/>
    <row r="308667" customFormat="1"/>
    <row r="308668" customFormat="1"/>
    <row r="308669" customFormat="1"/>
    <row r="308670" customFormat="1"/>
    <row r="308671" customFormat="1"/>
    <row r="308672" customFormat="1"/>
    <row r="308673" customFormat="1"/>
    <row r="308674" customFormat="1"/>
    <row r="308675" customFormat="1"/>
    <row r="308676" customFormat="1"/>
    <row r="308677" customFormat="1"/>
    <row r="308678" customFormat="1"/>
    <row r="308679" customFormat="1"/>
    <row r="308680" customFormat="1"/>
    <row r="308681" customFormat="1"/>
    <row r="308682" customFormat="1"/>
    <row r="308683" customFormat="1"/>
    <row r="308684" customFormat="1"/>
    <row r="308685" customFormat="1"/>
    <row r="308686" customFormat="1"/>
    <row r="308687" customFormat="1"/>
    <row r="308688" customFormat="1"/>
    <row r="308689" customFormat="1"/>
    <row r="308690" customFormat="1"/>
    <row r="308691" customFormat="1"/>
    <row r="308692" customFormat="1"/>
    <row r="308693" customFormat="1"/>
    <row r="308694" customFormat="1"/>
    <row r="308695" customFormat="1"/>
    <row r="308696" customFormat="1"/>
    <row r="308697" customFormat="1"/>
    <row r="308698" customFormat="1"/>
    <row r="308699" customFormat="1"/>
    <row r="308700" customFormat="1"/>
    <row r="308701" customFormat="1"/>
    <row r="308702" customFormat="1"/>
    <row r="308703" customFormat="1"/>
    <row r="308704" customFormat="1"/>
    <row r="308705" customFormat="1"/>
    <row r="308706" customFormat="1"/>
    <row r="308707" customFormat="1"/>
    <row r="308708" customFormat="1"/>
    <row r="308709" customFormat="1"/>
    <row r="308710" customFormat="1"/>
    <row r="308711" customFormat="1"/>
    <row r="308712" customFormat="1"/>
    <row r="308713" customFormat="1"/>
    <row r="308714" customFormat="1"/>
    <row r="308715" customFormat="1"/>
    <row r="308716" customFormat="1"/>
    <row r="308717" customFormat="1"/>
    <row r="308718" customFormat="1"/>
    <row r="308719" customFormat="1"/>
    <row r="308720" customFormat="1"/>
    <row r="308721" customFormat="1"/>
    <row r="308722" customFormat="1"/>
    <row r="308723" customFormat="1"/>
    <row r="308724" customFormat="1"/>
    <row r="308725" customFormat="1"/>
    <row r="308726" customFormat="1"/>
    <row r="308727" customFormat="1"/>
    <row r="308728" customFormat="1"/>
    <row r="308729" customFormat="1"/>
    <row r="308730" customFormat="1"/>
    <row r="308731" customFormat="1"/>
    <row r="308732" customFormat="1"/>
    <row r="308733" customFormat="1"/>
    <row r="308734" customFormat="1"/>
    <row r="308735" customFormat="1"/>
    <row r="308736" customFormat="1"/>
    <row r="308737" customFormat="1"/>
    <row r="308738" customFormat="1"/>
    <row r="308739" customFormat="1"/>
    <row r="308740" customFormat="1"/>
    <row r="308741" customFormat="1"/>
    <row r="308742" customFormat="1"/>
    <row r="308743" customFormat="1"/>
    <row r="308744" customFormat="1"/>
    <row r="308745" customFormat="1"/>
    <row r="308746" customFormat="1"/>
    <row r="308747" customFormat="1"/>
    <row r="308748" customFormat="1"/>
    <row r="308749" customFormat="1"/>
    <row r="308750" customFormat="1"/>
    <row r="308751" customFormat="1"/>
    <row r="308752" customFormat="1"/>
    <row r="308753" customFormat="1"/>
    <row r="308754" customFormat="1"/>
    <row r="308755" customFormat="1"/>
    <row r="308756" customFormat="1"/>
    <row r="308757" customFormat="1"/>
    <row r="308758" customFormat="1"/>
    <row r="308759" customFormat="1"/>
    <row r="308760" customFormat="1"/>
    <row r="308761" customFormat="1"/>
    <row r="308762" customFormat="1"/>
    <row r="308763" customFormat="1"/>
    <row r="308764" customFormat="1"/>
    <row r="308765" customFormat="1"/>
    <row r="308766" customFormat="1"/>
    <row r="308767" customFormat="1"/>
    <row r="308768" customFormat="1"/>
    <row r="308769" customFormat="1"/>
    <row r="308770" customFormat="1"/>
    <row r="308771" customFormat="1"/>
    <row r="308772" customFormat="1"/>
    <row r="308773" customFormat="1"/>
    <row r="308774" customFormat="1"/>
    <row r="308775" customFormat="1"/>
    <row r="308776" customFormat="1"/>
    <row r="308777" customFormat="1"/>
    <row r="308778" customFormat="1"/>
    <row r="308779" customFormat="1"/>
    <row r="308780" customFormat="1"/>
    <row r="308781" customFormat="1"/>
    <row r="308782" customFormat="1"/>
    <row r="308783" customFormat="1"/>
    <row r="308784" customFormat="1"/>
    <row r="308785" customFormat="1"/>
    <row r="308786" customFormat="1"/>
    <row r="308787" customFormat="1"/>
    <row r="308788" customFormat="1"/>
    <row r="308789" customFormat="1"/>
    <row r="308790" customFormat="1"/>
    <row r="308791" customFormat="1"/>
    <row r="308792" customFormat="1"/>
    <row r="308793" customFormat="1"/>
    <row r="308794" customFormat="1"/>
    <row r="308795" customFormat="1"/>
    <row r="308796" customFormat="1"/>
    <row r="308797" customFormat="1"/>
    <row r="308798" customFormat="1"/>
    <row r="308799" customFormat="1"/>
    <row r="308800" customFormat="1"/>
    <row r="308801" customFormat="1"/>
    <row r="308802" customFormat="1"/>
    <row r="308803" customFormat="1"/>
    <row r="308804" customFormat="1"/>
    <row r="308805" customFormat="1"/>
    <row r="308806" customFormat="1"/>
    <row r="308807" customFormat="1"/>
    <row r="308808" customFormat="1"/>
    <row r="308809" customFormat="1"/>
    <row r="308810" customFormat="1"/>
    <row r="308811" customFormat="1"/>
    <row r="308812" customFormat="1"/>
    <row r="308813" customFormat="1"/>
    <row r="308814" customFormat="1"/>
    <row r="308815" customFormat="1"/>
    <row r="308816" customFormat="1"/>
    <row r="308817" customFormat="1"/>
    <row r="308818" customFormat="1"/>
    <row r="308819" customFormat="1"/>
    <row r="308820" customFormat="1"/>
    <row r="308821" customFormat="1"/>
    <row r="308822" customFormat="1"/>
    <row r="308823" customFormat="1"/>
    <row r="308824" customFormat="1"/>
    <row r="308825" customFormat="1"/>
    <row r="308826" customFormat="1"/>
    <row r="308827" customFormat="1"/>
    <row r="308828" customFormat="1"/>
    <row r="308829" customFormat="1"/>
    <row r="308830" customFormat="1"/>
    <row r="308831" customFormat="1"/>
    <row r="308832" customFormat="1"/>
    <row r="308833" customFormat="1"/>
    <row r="308834" customFormat="1"/>
    <row r="308835" customFormat="1"/>
    <row r="308836" customFormat="1"/>
    <row r="308837" customFormat="1"/>
    <row r="308838" customFormat="1"/>
    <row r="308839" customFormat="1"/>
    <row r="308840" customFormat="1"/>
    <row r="308841" customFormat="1"/>
    <row r="308842" customFormat="1"/>
    <row r="308843" customFormat="1"/>
    <row r="308844" customFormat="1"/>
    <row r="308845" customFormat="1"/>
    <row r="308846" customFormat="1"/>
    <row r="308847" customFormat="1"/>
    <row r="308848" customFormat="1"/>
    <row r="308849" customFormat="1"/>
    <row r="308850" customFormat="1"/>
    <row r="308851" customFormat="1"/>
    <row r="308852" customFormat="1"/>
    <row r="308853" customFormat="1"/>
    <row r="308854" customFormat="1"/>
    <row r="308855" customFormat="1"/>
    <row r="308856" customFormat="1"/>
    <row r="308857" customFormat="1"/>
    <row r="308858" customFormat="1"/>
    <row r="308859" customFormat="1"/>
    <row r="308860" customFormat="1"/>
    <row r="308861" customFormat="1"/>
    <row r="308862" customFormat="1"/>
    <row r="308863" customFormat="1"/>
    <row r="308864" customFormat="1"/>
    <row r="308865" customFormat="1"/>
    <row r="308866" customFormat="1"/>
    <row r="308867" customFormat="1"/>
    <row r="308868" customFormat="1"/>
    <row r="308869" customFormat="1"/>
    <row r="308870" customFormat="1"/>
    <row r="308871" customFormat="1"/>
    <row r="308872" customFormat="1"/>
    <row r="308873" customFormat="1"/>
    <row r="308874" customFormat="1"/>
    <row r="308875" customFormat="1"/>
    <row r="308876" customFormat="1"/>
    <row r="308877" customFormat="1"/>
    <row r="308878" customFormat="1"/>
    <row r="308879" customFormat="1"/>
    <row r="308880" customFormat="1"/>
    <row r="308881" customFormat="1"/>
    <row r="308882" customFormat="1"/>
    <row r="308883" customFormat="1"/>
    <row r="308884" customFormat="1"/>
    <row r="308885" customFormat="1"/>
    <row r="308886" customFormat="1"/>
    <row r="308887" customFormat="1"/>
    <row r="308888" customFormat="1"/>
    <row r="308889" customFormat="1"/>
    <row r="308890" customFormat="1"/>
    <row r="308891" customFormat="1"/>
    <row r="308892" customFormat="1"/>
    <row r="308893" customFormat="1"/>
    <row r="308894" customFormat="1"/>
    <row r="308895" customFormat="1"/>
    <row r="308896" customFormat="1"/>
    <row r="308897" customFormat="1"/>
    <row r="308898" customFormat="1"/>
    <row r="308899" customFormat="1"/>
    <row r="308900" customFormat="1"/>
    <row r="308901" customFormat="1"/>
    <row r="308902" customFormat="1"/>
    <row r="308903" customFormat="1"/>
    <row r="308904" customFormat="1"/>
    <row r="308905" customFormat="1"/>
    <row r="308906" customFormat="1"/>
    <row r="308907" customFormat="1"/>
    <row r="308908" customFormat="1"/>
    <row r="308909" customFormat="1"/>
    <row r="308910" customFormat="1"/>
    <row r="308911" customFormat="1"/>
    <row r="308912" customFormat="1"/>
    <row r="308913" customFormat="1"/>
    <row r="308914" customFormat="1"/>
    <row r="308915" customFormat="1"/>
    <row r="308916" customFormat="1"/>
    <row r="308917" customFormat="1"/>
    <row r="308918" customFormat="1"/>
    <row r="308919" customFormat="1"/>
    <row r="308920" customFormat="1"/>
    <row r="308921" customFormat="1"/>
    <row r="308922" customFormat="1"/>
    <row r="308923" customFormat="1"/>
    <row r="308924" customFormat="1"/>
    <row r="308925" customFormat="1"/>
    <row r="308926" customFormat="1"/>
    <row r="308927" customFormat="1"/>
    <row r="308928" customFormat="1"/>
    <row r="308929" customFormat="1"/>
    <row r="308930" customFormat="1"/>
    <row r="308931" customFormat="1"/>
    <row r="308932" customFormat="1"/>
    <row r="308933" customFormat="1"/>
    <row r="308934" customFormat="1"/>
    <row r="308935" customFormat="1"/>
    <row r="308936" customFormat="1"/>
    <row r="308937" customFormat="1"/>
    <row r="308938" customFormat="1"/>
    <row r="308939" customFormat="1"/>
    <row r="308940" customFormat="1"/>
    <row r="308941" customFormat="1"/>
    <row r="308942" customFormat="1"/>
    <row r="308943" customFormat="1"/>
    <row r="308944" customFormat="1"/>
    <row r="308945" customFormat="1"/>
    <row r="308946" customFormat="1"/>
    <row r="308947" customFormat="1"/>
    <row r="308948" customFormat="1"/>
    <row r="308949" customFormat="1"/>
    <row r="308950" customFormat="1"/>
    <row r="308951" customFormat="1"/>
    <row r="308952" customFormat="1"/>
    <row r="308953" customFormat="1"/>
    <row r="308954" customFormat="1"/>
    <row r="308955" customFormat="1"/>
    <row r="308956" customFormat="1"/>
    <row r="308957" customFormat="1"/>
    <row r="308958" customFormat="1"/>
    <row r="308959" customFormat="1"/>
    <row r="308960" customFormat="1"/>
    <row r="308961" customFormat="1"/>
    <row r="308962" customFormat="1"/>
    <row r="308963" customFormat="1"/>
    <row r="308964" customFormat="1"/>
    <row r="308965" customFormat="1"/>
    <row r="308966" customFormat="1"/>
    <row r="308967" customFormat="1"/>
    <row r="308968" customFormat="1"/>
    <row r="308969" customFormat="1"/>
    <row r="308970" customFormat="1"/>
    <row r="308971" customFormat="1"/>
    <row r="308972" customFormat="1"/>
    <row r="308973" customFormat="1"/>
    <row r="308974" customFormat="1"/>
    <row r="308975" customFormat="1"/>
    <row r="308976" customFormat="1"/>
    <row r="308977" customFormat="1"/>
    <row r="308978" customFormat="1"/>
    <row r="308979" customFormat="1"/>
    <row r="308980" customFormat="1"/>
    <row r="308981" customFormat="1"/>
    <row r="308982" customFormat="1"/>
    <row r="308983" customFormat="1"/>
    <row r="308984" customFormat="1"/>
    <row r="308985" customFormat="1"/>
    <row r="308986" customFormat="1"/>
    <row r="308987" customFormat="1"/>
    <row r="308988" customFormat="1"/>
    <row r="308989" customFormat="1"/>
    <row r="308990" customFormat="1"/>
    <row r="308991" customFormat="1"/>
    <row r="308992" customFormat="1"/>
    <row r="308993" customFormat="1"/>
    <row r="308994" customFormat="1"/>
    <row r="308995" customFormat="1"/>
    <row r="308996" customFormat="1"/>
    <row r="308997" customFormat="1"/>
    <row r="308998" customFormat="1"/>
    <row r="308999" customFormat="1"/>
    <row r="309000" customFormat="1"/>
    <row r="309001" customFormat="1"/>
    <row r="309002" customFormat="1"/>
    <row r="309003" customFormat="1"/>
    <row r="309004" customFormat="1"/>
    <row r="309005" customFormat="1"/>
    <row r="309006" customFormat="1"/>
    <row r="309007" customFormat="1"/>
    <row r="309008" customFormat="1"/>
    <row r="309009" customFormat="1"/>
    <row r="309010" customFormat="1"/>
    <row r="309011" customFormat="1"/>
    <row r="309012" customFormat="1"/>
    <row r="309013" customFormat="1"/>
    <row r="309014" customFormat="1"/>
    <row r="309015" customFormat="1"/>
    <row r="309016" customFormat="1"/>
    <row r="309017" customFormat="1"/>
    <row r="309018" customFormat="1"/>
    <row r="309019" customFormat="1"/>
    <row r="309020" customFormat="1"/>
    <row r="309021" customFormat="1"/>
    <row r="309022" customFormat="1"/>
    <row r="309023" customFormat="1"/>
    <row r="309024" customFormat="1"/>
    <row r="309025" customFormat="1"/>
    <row r="309026" customFormat="1"/>
    <row r="309027" customFormat="1"/>
    <row r="309028" customFormat="1"/>
    <row r="309029" customFormat="1"/>
    <row r="309030" customFormat="1"/>
    <row r="309031" customFormat="1"/>
    <row r="309032" customFormat="1"/>
    <row r="309033" customFormat="1"/>
    <row r="309034" customFormat="1"/>
    <row r="309035" customFormat="1"/>
    <row r="309036" customFormat="1"/>
    <row r="309037" customFormat="1"/>
    <row r="309038" customFormat="1"/>
    <row r="309039" customFormat="1"/>
    <row r="309040" customFormat="1"/>
    <row r="309041" customFormat="1"/>
    <row r="309042" customFormat="1"/>
    <row r="309043" customFormat="1"/>
    <row r="309044" customFormat="1"/>
    <row r="309045" customFormat="1"/>
    <row r="309046" customFormat="1"/>
    <row r="309047" customFormat="1"/>
    <row r="309048" customFormat="1"/>
    <row r="309049" customFormat="1"/>
    <row r="309050" customFormat="1"/>
    <row r="309051" customFormat="1"/>
    <row r="309052" customFormat="1"/>
    <row r="309053" customFormat="1"/>
    <row r="309054" customFormat="1"/>
    <row r="309055" customFormat="1"/>
    <row r="309056" customFormat="1"/>
    <row r="309057" customFormat="1"/>
    <row r="309058" customFormat="1"/>
    <row r="309059" customFormat="1"/>
    <row r="309060" customFormat="1"/>
    <row r="309061" customFormat="1"/>
    <row r="309062" customFormat="1"/>
    <row r="309063" customFormat="1"/>
    <row r="309064" customFormat="1"/>
    <row r="309065" customFormat="1"/>
    <row r="309066" customFormat="1"/>
    <row r="309067" customFormat="1"/>
    <row r="309068" customFormat="1"/>
    <row r="309069" customFormat="1"/>
    <row r="309070" customFormat="1"/>
    <row r="309071" customFormat="1"/>
    <row r="309072" customFormat="1"/>
    <row r="309073" customFormat="1"/>
    <row r="309074" customFormat="1"/>
    <row r="309075" customFormat="1"/>
    <row r="309076" customFormat="1"/>
    <row r="309077" customFormat="1"/>
    <row r="309078" customFormat="1"/>
    <row r="309079" customFormat="1"/>
    <row r="309080" customFormat="1"/>
    <row r="309081" customFormat="1"/>
    <row r="309082" customFormat="1"/>
    <row r="309083" customFormat="1"/>
    <row r="309084" customFormat="1"/>
    <row r="309085" customFormat="1"/>
    <row r="309086" customFormat="1"/>
    <row r="309087" customFormat="1"/>
    <row r="309088" customFormat="1"/>
    <row r="309089" customFormat="1"/>
    <row r="309090" customFormat="1"/>
    <row r="309091" customFormat="1"/>
    <row r="309092" customFormat="1"/>
    <row r="309093" customFormat="1"/>
    <row r="309094" customFormat="1"/>
    <row r="309095" customFormat="1"/>
    <row r="309096" customFormat="1"/>
    <row r="309097" customFormat="1"/>
    <row r="309098" customFormat="1"/>
    <row r="309099" customFormat="1"/>
    <row r="309100" customFormat="1"/>
    <row r="309101" customFormat="1"/>
    <row r="309102" customFormat="1"/>
    <row r="309103" customFormat="1"/>
    <row r="309104" customFormat="1"/>
    <row r="309105" customFormat="1"/>
    <row r="309106" customFormat="1"/>
    <row r="309107" customFormat="1"/>
    <row r="309108" customFormat="1"/>
    <row r="309109" customFormat="1"/>
    <row r="309110" customFormat="1"/>
    <row r="309111" customFormat="1"/>
    <row r="309112" customFormat="1"/>
    <row r="309113" customFormat="1"/>
    <row r="309114" customFormat="1"/>
    <row r="309115" customFormat="1"/>
    <row r="309116" customFormat="1"/>
    <row r="309117" customFormat="1"/>
    <row r="309118" customFormat="1"/>
    <row r="309119" customFormat="1"/>
    <row r="309120" customFormat="1"/>
    <row r="309121" customFormat="1"/>
    <row r="309122" customFormat="1"/>
    <row r="309123" customFormat="1"/>
    <row r="309124" customFormat="1"/>
    <row r="309125" customFormat="1"/>
    <row r="309126" customFormat="1"/>
    <row r="309127" customFormat="1"/>
    <row r="309128" customFormat="1"/>
    <row r="309129" customFormat="1"/>
    <row r="309130" customFormat="1"/>
    <row r="309131" customFormat="1"/>
    <row r="309132" customFormat="1"/>
    <row r="309133" customFormat="1"/>
    <row r="309134" customFormat="1"/>
    <row r="309135" customFormat="1"/>
    <row r="309136" customFormat="1"/>
    <row r="309137" customFormat="1"/>
    <row r="309138" customFormat="1"/>
    <row r="309139" customFormat="1"/>
    <row r="309140" customFormat="1"/>
    <row r="309141" customFormat="1"/>
    <row r="309142" customFormat="1"/>
    <row r="309143" customFormat="1"/>
    <row r="309144" customFormat="1"/>
    <row r="309145" customFormat="1"/>
    <row r="309146" customFormat="1"/>
    <row r="309147" customFormat="1"/>
    <row r="309148" customFormat="1"/>
    <row r="309149" customFormat="1"/>
    <row r="309150" customFormat="1"/>
    <row r="309151" customFormat="1"/>
    <row r="309152" customFormat="1"/>
    <row r="309153" customFormat="1"/>
    <row r="309154" customFormat="1"/>
    <row r="309155" customFormat="1"/>
    <row r="309156" customFormat="1"/>
    <row r="309157" customFormat="1"/>
    <row r="309158" customFormat="1"/>
    <row r="309159" customFormat="1"/>
    <row r="309160" customFormat="1"/>
    <row r="309161" customFormat="1"/>
    <row r="309162" customFormat="1"/>
    <row r="309163" customFormat="1"/>
    <row r="309164" customFormat="1"/>
    <row r="309165" customFormat="1"/>
    <row r="309166" customFormat="1"/>
    <row r="309167" customFormat="1"/>
    <row r="309168" customFormat="1"/>
    <row r="309169" customFormat="1"/>
    <row r="309170" customFormat="1"/>
    <row r="309171" customFormat="1"/>
    <row r="309172" customFormat="1"/>
    <row r="309173" customFormat="1"/>
    <row r="309174" customFormat="1"/>
    <row r="309175" customFormat="1"/>
    <row r="309176" customFormat="1"/>
    <row r="309177" customFormat="1"/>
    <row r="309178" customFormat="1"/>
    <row r="309179" customFormat="1"/>
    <row r="309180" customFormat="1"/>
    <row r="309181" customFormat="1"/>
    <row r="309182" customFormat="1"/>
    <row r="309183" customFormat="1"/>
    <row r="309184" customFormat="1"/>
    <row r="309185" customFormat="1"/>
    <row r="309186" customFormat="1"/>
    <row r="309187" customFormat="1"/>
    <row r="309188" customFormat="1"/>
    <row r="309189" customFormat="1"/>
    <row r="309190" customFormat="1"/>
    <row r="309191" customFormat="1"/>
    <row r="309192" customFormat="1"/>
    <row r="309193" customFormat="1"/>
    <row r="309194" customFormat="1"/>
    <row r="309195" customFormat="1"/>
    <row r="309196" customFormat="1"/>
    <row r="309197" customFormat="1"/>
    <row r="309198" customFormat="1"/>
    <row r="309199" customFormat="1"/>
    <row r="309200" customFormat="1"/>
    <row r="309201" customFormat="1"/>
    <row r="309202" customFormat="1"/>
    <row r="309203" customFormat="1"/>
    <row r="309204" customFormat="1"/>
    <row r="309205" customFormat="1"/>
    <row r="309206" customFormat="1"/>
    <row r="309207" customFormat="1"/>
    <row r="309208" customFormat="1"/>
    <row r="309209" customFormat="1"/>
    <row r="309210" customFormat="1"/>
    <row r="309211" customFormat="1"/>
    <row r="309212" customFormat="1"/>
    <row r="309213" customFormat="1"/>
    <row r="309214" customFormat="1"/>
    <row r="309215" customFormat="1"/>
    <row r="309216" customFormat="1"/>
    <row r="309217" customFormat="1"/>
    <row r="309218" customFormat="1"/>
    <row r="309219" customFormat="1"/>
    <row r="309220" customFormat="1"/>
    <row r="309221" customFormat="1"/>
    <row r="309222" customFormat="1"/>
    <row r="309223" customFormat="1"/>
    <row r="309224" customFormat="1"/>
    <row r="309225" customFormat="1"/>
    <row r="309226" customFormat="1"/>
    <row r="309227" customFormat="1"/>
    <row r="309228" customFormat="1"/>
    <row r="309229" customFormat="1"/>
    <row r="309230" customFormat="1"/>
    <row r="309231" customFormat="1"/>
    <row r="309232" customFormat="1"/>
    <row r="309233" customFormat="1"/>
    <row r="309234" customFormat="1"/>
    <row r="309235" customFormat="1"/>
    <row r="309236" customFormat="1"/>
    <row r="309237" customFormat="1"/>
    <row r="309238" customFormat="1"/>
    <row r="309239" customFormat="1"/>
    <row r="309240" customFormat="1"/>
    <row r="309241" customFormat="1"/>
    <row r="309242" customFormat="1"/>
    <row r="309243" customFormat="1"/>
    <row r="309244" customFormat="1"/>
    <row r="309245" customFormat="1"/>
    <row r="309246" customFormat="1"/>
    <row r="309247" customFormat="1"/>
    <row r="309248" customFormat="1"/>
    <row r="309249" customFormat="1"/>
    <row r="309250" customFormat="1"/>
    <row r="309251" customFormat="1"/>
    <row r="309252" customFormat="1"/>
    <row r="309253" customFormat="1"/>
    <row r="309254" customFormat="1"/>
    <row r="309255" customFormat="1"/>
    <row r="309256" customFormat="1"/>
    <row r="309257" customFormat="1"/>
    <row r="309258" customFormat="1"/>
    <row r="309259" customFormat="1"/>
    <row r="309260" customFormat="1"/>
    <row r="309261" customFormat="1"/>
    <row r="309262" customFormat="1"/>
    <row r="309263" customFormat="1"/>
    <row r="309264" customFormat="1"/>
    <row r="309265" customFormat="1"/>
    <row r="309266" customFormat="1"/>
    <row r="309267" customFormat="1"/>
    <row r="309268" customFormat="1"/>
    <row r="309269" customFormat="1"/>
    <row r="309270" customFormat="1"/>
    <row r="309271" customFormat="1"/>
    <row r="309272" customFormat="1"/>
    <row r="309273" customFormat="1"/>
    <row r="309274" customFormat="1"/>
    <row r="309275" customFormat="1"/>
    <row r="309276" customFormat="1"/>
    <row r="309277" customFormat="1"/>
    <row r="309278" customFormat="1"/>
    <row r="309279" customFormat="1"/>
    <row r="309280" customFormat="1"/>
    <row r="309281" customFormat="1"/>
    <row r="309282" customFormat="1"/>
    <row r="309283" customFormat="1"/>
    <row r="309284" customFormat="1"/>
    <row r="309285" customFormat="1"/>
    <row r="309286" customFormat="1"/>
    <row r="309287" customFormat="1"/>
    <row r="309288" customFormat="1"/>
    <row r="309289" customFormat="1"/>
    <row r="309290" customFormat="1"/>
    <row r="309291" customFormat="1"/>
    <row r="309292" customFormat="1"/>
    <row r="309293" customFormat="1"/>
    <row r="309294" customFormat="1"/>
    <row r="309295" customFormat="1"/>
    <row r="309296" customFormat="1"/>
    <row r="309297" customFormat="1"/>
    <row r="309298" customFormat="1"/>
    <row r="309299" customFormat="1"/>
    <row r="309300" customFormat="1"/>
    <row r="309301" customFormat="1"/>
    <row r="309302" customFormat="1"/>
    <row r="309303" customFormat="1"/>
    <row r="309304" customFormat="1"/>
    <row r="309305" customFormat="1"/>
    <row r="309306" customFormat="1"/>
    <row r="309307" customFormat="1"/>
    <row r="309308" customFormat="1"/>
    <row r="309309" customFormat="1"/>
    <row r="309310" customFormat="1"/>
    <row r="309311" customFormat="1"/>
    <row r="309312" customFormat="1"/>
    <row r="309313" customFormat="1"/>
    <row r="309314" customFormat="1"/>
    <row r="309315" customFormat="1"/>
    <row r="309316" customFormat="1"/>
    <row r="309317" customFormat="1"/>
    <row r="309318" customFormat="1"/>
    <row r="309319" customFormat="1"/>
    <row r="309320" customFormat="1"/>
    <row r="309321" customFormat="1"/>
    <row r="309322" customFormat="1"/>
    <row r="309323" customFormat="1"/>
    <row r="309324" customFormat="1"/>
    <row r="309325" customFormat="1"/>
    <row r="309326" customFormat="1"/>
    <row r="309327" customFormat="1"/>
    <row r="309328" customFormat="1"/>
    <row r="309329" customFormat="1"/>
    <row r="309330" customFormat="1"/>
    <row r="309331" customFormat="1"/>
    <row r="309332" customFormat="1"/>
    <row r="309333" customFormat="1"/>
    <row r="309334" customFormat="1"/>
    <row r="309335" customFormat="1"/>
    <row r="309336" customFormat="1"/>
    <row r="309337" customFormat="1"/>
    <row r="309338" customFormat="1"/>
    <row r="309339" customFormat="1"/>
    <row r="309340" customFormat="1"/>
    <row r="309341" customFormat="1"/>
    <row r="309342" customFormat="1"/>
    <row r="309343" customFormat="1"/>
    <row r="309344" customFormat="1"/>
    <row r="309345" customFormat="1"/>
    <row r="309346" customFormat="1"/>
    <row r="309347" customFormat="1"/>
    <row r="309348" customFormat="1"/>
    <row r="309349" customFormat="1"/>
    <row r="309350" customFormat="1"/>
    <row r="309351" customFormat="1"/>
    <row r="309352" customFormat="1"/>
    <row r="309353" customFormat="1"/>
    <row r="309354" customFormat="1"/>
    <row r="309355" customFormat="1"/>
    <row r="309356" customFormat="1"/>
    <row r="309357" customFormat="1"/>
    <row r="309358" customFormat="1"/>
    <row r="309359" customFormat="1"/>
    <row r="309360" customFormat="1"/>
    <row r="309361" customFormat="1"/>
    <row r="309362" customFormat="1"/>
    <row r="309363" customFormat="1"/>
    <row r="309364" customFormat="1"/>
    <row r="309365" customFormat="1"/>
    <row r="309366" customFormat="1"/>
    <row r="309367" customFormat="1"/>
    <row r="309368" customFormat="1"/>
    <row r="309369" customFormat="1"/>
    <row r="309370" customFormat="1"/>
    <row r="309371" customFormat="1"/>
    <row r="309372" customFormat="1"/>
    <row r="309373" customFormat="1"/>
    <row r="309374" customFormat="1"/>
    <row r="309375" customFormat="1"/>
    <row r="309376" customFormat="1"/>
    <row r="309377" customFormat="1"/>
    <row r="309378" customFormat="1"/>
    <row r="309379" customFormat="1"/>
    <row r="309380" customFormat="1"/>
    <row r="309381" customFormat="1"/>
    <row r="309382" customFormat="1"/>
    <row r="309383" customFormat="1"/>
    <row r="309384" customFormat="1"/>
    <row r="309385" customFormat="1"/>
    <row r="309386" customFormat="1"/>
    <row r="309387" customFormat="1"/>
    <row r="309388" customFormat="1"/>
    <row r="309389" customFormat="1"/>
    <row r="309390" customFormat="1"/>
    <row r="309391" customFormat="1"/>
    <row r="309392" customFormat="1"/>
    <row r="309393" customFormat="1"/>
    <row r="309394" customFormat="1"/>
    <row r="309395" customFormat="1"/>
    <row r="309396" customFormat="1"/>
    <row r="309397" customFormat="1"/>
    <row r="309398" customFormat="1"/>
    <row r="309399" customFormat="1"/>
    <row r="309400" customFormat="1"/>
    <row r="309401" customFormat="1"/>
    <row r="309402" customFormat="1"/>
    <row r="309403" customFormat="1"/>
    <row r="309404" customFormat="1"/>
    <row r="309405" customFormat="1"/>
    <row r="309406" customFormat="1"/>
    <row r="309407" customFormat="1"/>
    <row r="309408" customFormat="1"/>
    <row r="309409" customFormat="1"/>
    <row r="309410" customFormat="1"/>
    <row r="309411" customFormat="1"/>
    <row r="309412" customFormat="1"/>
    <row r="309413" customFormat="1"/>
    <row r="309414" customFormat="1"/>
    <row r="309415" customFormat="1"/>
    <row r="309416" customFormat="1"/>
    <row r="309417" customFormat="1"/>
    <row r="309418" customFormat="1"/>
    <row r="309419" customFormat="1"/>
    <row r="309420" customFormat="1"/>
    <row r="309421" customFormat="1"/>
    <row r="309422" customFormat="1"/>
    <row r="309423" customFormat="1"/>
    <row r="309424" customFormat="1"/>
    <row r="309425" customFormat="1"/>
    <row r="309426" customFormat="1"/>
    <row r="309427" customFormat="1"/>
    <row r="309428" customFormat="1"/>
    <row r="309429" customFormat="1"/>
    <row r="309430" customFormat="1"/>
    <row r="309431" customFormat="1"/>
    <row r="309432" customFormat="1"/>
    <row r="309433" customFormat="1"/>
    <row r="309434" customFormat="1"/>
    <row r="309435" customFormat="1"/>
    <row r="309436" customFormat="1"/>
    <row r="309437" customFormat="1"/>
    <row r="309438" customFormat="1"/>
    <row r="309439" customFormat="1"/>
    <row r="309440" customFormat="1"/>
    <row r="309441" customFormat="1"/>
    <row r="309442" customFormat="1"/>
    <row r="309443" customFormat="1"/>
    <row r="309444" customFormat="1"/>
    <row r="309445" customFormat="1"/>
    <row r="309446" customFormat="1"/>
    <row r="309447" customFormat="1"/>
    <row r="309448" customFormat="1"/>
    <row r="309449" customFormat="1"/>
    <row r="309450" customFormat="1"/>
    <row r="309451" customFormat="1"/>
    <row r="309452" customFormat="1"/>
    <row r="309453" customFormat="1"/>
    <row r="309454" customFormat="1"/>
    <row r="309455" customFormat="1"/>
    <row r="309456" customFormat="1"/>
    <row r="309457" customFormat="1"/>
    <row r="309458" customFormat="1"/>
    <row r="309459" customFormat="1"/>
    <row r="309460" customFormat="1"/>
    <row r="309461" customFormat="1"/>
    <row r="309462" customFormat="1"/>
    <row r="309463" customFormat="1"/>
    <row r="309464" customFormat="1"/>
    <row r="309465" customFormat="1"/>
    <row r="309466" customFormat="1"/>
    <row r="309467" customFormat="1"/>
    <row r="309468" customFormat="1"/>
    <row r="309469" customFormat="1"/>
    <row r="309470" customFormat="1"/>
    <row r="309471" customFormat="1"/>
    <row r="309472" customFormat="1"/>
    <row r="309473" customFormat="1"/>
    <row r="309474" customFormat="1"/>
    <row r="309475" customFormat="1"/>
    <row r="309476" customFormat="1"/>
    <row r="309477" customFormat="1"/>
    <row r="309478" customFormat="1"/>
    <row r="309479" customFormat="1"/>
    <row r="309480" customFormat="1"/>
    <row r="309481" customFormat="1"/>
    <row r="309482" customFormat="1"/>
    <row r="309483" customFormat="1"/>
    <row r="309484" customFormat="1"/>
    <row r="309485" customFormat="1"/>
    <row r="309486" customFormat="1"/>
    <row r="309487" customFormat="1"/>
    <row r="309488" customFormat="1"/>
    <row r="309489" customFormat="1"/>
    <row r="309490" customFormat="1"/>
    <row r="309491" customFormat="1"/>
    <row r="309492" customFormat="1"/>
    <row r="309493" customFormat="1"/>
    <row r="309494" customFormat="1"/>
    <row r="309495" customFormat="1"/>
    <row r="309496" customFormat="1"/>
    <row r="309497" customFormat="1"/>
    <row r="309498" customFormat="1"/>
    <row r="309499" customFormat="1"/>
    <row r="309500" customFormat="1"/>
    <row r="309501" customFormat="1"/>
    <row r="309502" customFormat="1"/>
    <row r="309503" customFormat="1"/>
    <row r="309504" customFormat="1"/>
    <row r="309505" customFormat="1"/>
    <row r="309506" customFormat="1"/>
    <row r="309507" customFormat="1"/>
    <row r="309508" customFormat="1"/>
    <row r="309509" customFormat="1"/>
    <row r="309510" customFormat="1"/>
    <row r="309511" customFormat="1"/>
    <row r="309512" customFormat="1"/>
    <row r="309513" customFormat="1"/>
    <row r="309514" customFormat="1"/>
    <row r="309515" customFormat="1"/>
    <row r="309516" customFormat="1"/>
    <row r="309517" customFormat="1"/>
    <row r="309518" customFormat="1"/>
    <row r="309519" customFormat="1"/>
    <row r="309520" customFormat="1"/>
    <row r="309521" customFormat="1"/>
    <row r="309522" customFormat="1"/>
    <row r="309523" customFormat="1"/>
    <row r="309524" customFormat="1"/>
    <row r="309525" customFormat="1"/>
    <row r="309526" customFormat="1"/>
    <row r="309527" customFormat="1"/>
    <row r="309528" customFormat="1"/>
    <row r="309529" customFormat="1"/>
    <row r="309530" customFormat="1"/>
    <row r="309531" customFormat="1"/>
    <row r="309532" customFormat="1"/>
    <row r="309533" customFormat="1"/>
    <row r="309534" customFormat="1"/>
    <row r="309535" customFormat="1"/>
    <row r="309536" customFormat="1"/>
    <row r="309537" customFormat="1"/>
    <row r="309538" customFormat="1"/>
    <row r="309539" customFormat="1"/>
    <row r="309540" customFormat="1"/>
    <row r="309541" customFormat="1"/>
    <row r="309542" customFormat="1"/>
    <row r="309543" customFormat="1"/>
    <row r="309544" customFormat="1"/>
    <row r="309545" customFormat="1"/>
    <row r="309546" customFormat="1"/>
    <row r="309547" customFormat="1"/>
    <row r="309548" customFormat="1"/>
    <row r="309549" customFormat="1"/>
    <row r="309550" customFormat="1"/>
    <row r="309551" customFormat="1"/>
    <row r="309552" customFormat="1"/>
    <row r="309553" customFormat="1"/>
    <row r="309554" customFormat="1"/>
    <row r="309555" customFormat="1"/>
    <row r="309556" customFormat="1"/>
    <row r="309557" customFormat="1"/>
    <row r="309558" customFormat="1"/>
    <row r="309559" customFormat="1"/>
    <row r="309560" customFormat="1"/>
    <row r="309561" customFormat="1"/>
    <row r="309562" customFormat="1"/>
    <row r="309563" customFormat="1"/>
    <row r="309564" customFormat="1"/>
    <row r="309565" customFormat="1"/>
    <row r="309566" customFormat="1"/>
    <row r="309567" customFormat="1"/>
    <row r="309568" customFormat="1"/>
    <row r="309569" customFormat="1"/>
    <row r="309570" customFormat="1"/>
    <row r="309571" customFormat="1"/>
    <row r="309572" customFormat="1"/>
    <row r="309573" customFormat="1"/>
    <row r="309574" customFormat="1"/>
    <row r="309575" customFormat="1"/>
    <row r="309576" customFormat="1"/>
    <row r="309577" customFormat="1"/>
    <row r="309578" customFormat="1"/>
    <row r="309579" customFormat="1"/>
    <row r="309580" customFormat="1"/>
    <row r="309581" customFormat="1"/>
    <row r="309582" customFormat="1"/>
    <row r="309583" customFormat="1"/>
    <row r="309584" customFormat="1"/>
    <row r="309585" customFormat="1"/>
    <row r="309586" customFormat="1"/>
    <row r="309587" customFormat="1"/>
    <row r="309588" customFormat="1"/>
    <row r="309589" customFormat="1"/>
    <row r="309590" customFormat="1"/>
    <row r="309591" customFormat="1"/>
    <row r="309592" customFormat="1"/>
    <row r="309593" customFormat="1"/>
    <row r="309594" customFormat="1"/>
    <row r="309595" customFormat="1"/>
    <row r="309596" customFormat="1"/>
    <row r="309597" customFormat="1"/>
    <row r="309598" customFormat="1"/>
    <row r="309599" customFormat="1"/>
    <row r="309600" customFormat="1"/>
    <row r="309601" customFormat="1"/>
    <row r="309602" customFormat="1"/>
    <row r="309603" customFormat="1"/>
    <row r="309604" customFormat="1"/>
    <row r="309605" customFormat="1"/>
    <row r="309606" customFormat="1"/>
    <row r="309607" customFormat="1"/>
    <row r="309608" customFormat="1"/>
    <row r="309609" customFormat="1"/>
    <row r="309610" customFormat="1"/>
    <row r="309611" customFormat="1"/>
    <row r="309612" customFormat="1"/>
    <row r="309613" customFormat="1"/>
    <row r="309614" customFormat="1"/>
    <row r="309615" customFormat="1"/>
    <row r="309616" customFormat="1"/>
    <row r="309617" customFormat="1"/>
    <row r="309618" customFormat="1"/>
    <row r="309619" customFormat="1"/>
    <row r="309620" customFormat="1"/>
    <row r="309621" customFormat="1"/>
    <row r="309622" customFormat="1"/>
    <row r="309623" customFormat="1"/>
    <row r="309624" customFormat="1"/>
    <row r="309625" customFormat="1"/>
    <row r="309626" customFormat="1"/>
    <row r="309627" customFormat="1"/>
    <row r="309628" customFormat="1"/>
    <row r="309629" customFormat="1"/>
    <row r="309630" customFormat="1"/>
    <row r="309631" customFormat="1"/>
    <row r="309632" customFormat="1"/>
    <row r="309633" customFormat="1"/>
    <row r="309634" customFormat="1"/>
    <row r="309635" customFormat="1"/>
    <row r="309636" customFormat="1"/>
    <row r="309637" customFormat="1"/>
    <row r="309638" customFormat="1"/>
    <row r="309639" customFormat="1"/>
    <row r="309640" customFormat="1"/>
    <row r="309641" customFormat="1"/>
    <row r="309642" customFormat="1"/>
    <row r="309643" customFormat="1"/>
    <row r="309644" customFormat="1"/>
    <row r="309645" customFormat="1"/>
    <row r="309646" customFormat="1"/>
    <row r="309647" customFormat="1"/>
    <row r="309648" customFormat="1"/>
    <row r="309649" customFormat="1"/>
    <row r="309650" customFormat="1"/>
    <row r="309651" customFormat="1"/>
    <row r="309652" customFormat="1"/>
    <row r="309653" customFormat="1"/>
    <row r="309654" customFormat="1"/>
    <row r="309655" customFormat="1"/>
    <row r="309656" customFormat="1"/>
    <row r="309657" customFormat="1"/>
    <row r="309658" customFormat="1"/>
    <row r="309659" customFormat="1"/>
    <row r="309660" customFormat="1"/>
    <row r="309661" customFormat="1"/>
    <row r="309662" customFormat="1"/>
    <row r="309663" customFormat="1"/>
    <row r="309664" customFormat="1"/>
    <row r="309665" customFormat="1"/>
    <row r="309666" customFormat="1"/>
    <row r="309667" customFormat="1"/>
    <row r="309668" customFormat="1"/>
    <row r="309669" customFormat="1"/>
    <row r="309670" customFormat="1"/>
    <row r="309671" customFormat="1"/>
    <row r="309672" customFormat="1"/>
    <row r="309673" customFormat="1"/>
    <row r="309674" customFormat="1"/>
    <row r="309675" customFormat="1"/>
    <row r="309676" customFormat="1"/>
    <row r="309677" customFormat="1"/>
    <row r="309678" customFormat="1"/>
    <row r="309679" customFormat="1"/>
    <row r="309680" customFormat="1"/>
    <row r="309681" customFormat="1"/>
    <row r="309682" customFormat="1"/>
    <row r="309683" customFormat="1"/>
    <row r="309684" customFormat="1"/>
    <row r="309685" customFormat="1"/>
    <row r="309686" customFormat="1"/>
    <row r="309687" customFormat="1"/>
    <row r="309688" customFormat="1"/>
    <row r="309689" customFormat="1"/>
    <row r="309690" customFormat="1"/>
    <row r="309691" customFormat="1"/>
    <row r="309692" customFormat="1"/>
    <row r="309693" customFormat="1"/>
    <row r="309694" customFormat="1"/>
    <row r="309695" customFormat="1"/>
    <row r="309696" customFormat="1"/>
    <row r="309697" customFormat="1"/>
    <row r="309698" customFormat="1"/>
    <row r="309699" customFormat="1"/>
    <row r="309700" customFormat="1"/>
    <row r="309701" customFormat="1"/>
    <row r="309702" customFormat="1"/>
    <row r="309703" customFormat="1"/>
    <row r="309704" customFormat="1"/>
    <row r="309705" customFormat="1"/>
    <row r="309706" customFormat="1"/>
    <row r="309707" customFormat="1"/>
    <row r="309708" customFormat="1"/>
    <row r="309709" customFormat="1"/>
    <row r="309710" customFormat="1"/>
    <row r="309711" customFormat="1"/>
    <row r="309712" customFormat="1"/>
    <row r="309713" customFormat="1"/>
    <row r="309714" customFormat="1"/>
    <row r="309715" customFormat="1"/>
    <row r="309716" customFormat="1"/>
    <row r="309717" customFormat="1"/>
    <row r="309718" customFormat="1"/>
    <row r="309719" customFormat="1"/>
    <row r="309720" customFormat="1"/>
    <row r="309721" customFormat="1"/>
    <row r="309722" customFormat="1"/>
    <row r="309723" customFormat="1"/>
    <row r="309724" customFormat="1"/>
    <row r="309725" customFormat="1"/>
    <row r="309726" customFormat="1"/>
    <row r="309727" customFormat="1"/>
    <row r="309728" customFormat="1"/>
    <row r="309729" customFormat="1"/>
    <row r="309730" customFormat="1"/>
    <row r="309731" customFormat="1"/>
    <row r="309732" customFormat="1"/>
    <row r="309733" customFormat="1"/>
    <row r="309734" customFormat="1"/>
    <row r="309735" customFormat="1"/>
    <row r="309736" customFormat="1"/>
    <row r="309737" customFormat="1"/>
    <row r="309738" customFormat="1"/>
    <row r="309739" customFormat="1"/>
    <row r="309740" customFormat="1"/>
    <row r="309741" customFormat="1"/>
    <row r="309742" customFormat="1"/>
    <row r="309743" customFormat="1"/>
    <row r="309744" customFormat="1"/>
    <row r="309745" customFormat="1"/>
    <row r="309746" customFormat="1"/>
    <row r="309747" customFormat="1"/>
    <row r="309748" customFormat="1"/>
    <row r="309749" customFormat="1"/>
    <row r="309750" customFormat="1"/>
    <row r="309751" customFormat="1"/>
    <row r="309752" customFormat="1"/>
    <row r="309753" customFormat="1"/>
    <row r="309754" customFormat="1"/>
    <row r="309755" customFormat="1"/>
    <row r="309756" customFormat="1"/>
    <row r="309757" customFormat="1"/>
    <row r="309758" customFormat="1"/>
    <row r="309759" customFormat="1"/>
    <row r="309760" customFormat="1"/>
    <row r="309761" customFormat="1"/>
    <row r="309762" customFormat="1"/>
    <row r="309763" customFormat="1"/>
    <row r="309764" customFormat="1"/>
    <row r="309765" customFormat="1"/>
    <row r="309766" customFormat="1"/>
    <row r="309767" customFormat="1"/>
    <row r="309768" customFormat="1"/>
    <row r="309769" customFormat="1"/>
    <row r="309770" customFormat="1"/>
    <row r="309771" customFormat="1"/>
    <row r="309772" customFormat="1"/>
    <row r="309773" customFormat="1"/>
    <row r="309774" customFormat="1"/>
    <row r="309775" customFormat="1"/>
    <row r="309776" customFormat="1"/>
    <row r="309777" customFormat="1"/>
    <row r="309778" customFormat="1"/>
    <row r="309779" customFormat="1"/>
    <row r="309780" customFormat="1"/>
    <row r="309781" customFormat="1"/>
    <row r="309782" customFormat="1"/>
    <row r="309783" customFormat="1"/>
    <row r="309784" customFormat="1"/>
    <row r="309785" customFormat="1"/>
    <row r="309786" customFormat="1"/>
    <row r="309787" customFormat="1"/>
    <row r="309788" customFormat="1"/>
    <row r="309789" customFormat="1"/>
    <row r="309790" customFormat="1"/>
    <row r="309791" customFormat="1"/>
    <row r="309792" customFormat="1"/>
    <row r="309793" customFormat="1"/>
    <row r="309794" customFormat="1"/>
    <row r="309795" customFormat="1"/>
    <row r="309796" customFormat="1"/>
    <row r="309797" customFormat="1"/>
    <row r="309798" customFormat="1"/>
    <row r="309799" customFormat="1"/>
    <row r="309800" customFormat="1"/>
    <row r="309801" customFormat="1"/>
    <row r="309802" customFormat="1"/>
    <row r="309803" customFormat="1"/>
    <row r="309804" customFormat="1"/>
    <row r="309805" customFormat="1"/>
    <row r="309806" customFormat="1"/>
    <row r="309807" customFormat="1"/>
    <row r="309808" customFormat="1"/>
    <row r="309809" customFormat="1"/>
    <row r="309810" customFormat="1"/>
    <row r="309811" customFormat="1"/>
    <row r="309812" customFormat="1"/>
    <row r="309813" customFormat="1"/>
    <row r="309814" customFormat="1"/>
    <row r="309815" customFormat="1"/>
    <row r="309816" customFormat="1"/>
    <row r="309817" customFormat="1"/>
    <row r="309818" customFormat="1"/>
    <row r="309819" customFormat="1"/>
    <row r="309820" customFormat="1"/>
    <row r="309821" customFormat="1"/>
    <row r="309822" customFormat="1"/>
    <row r="309823" customFormat="1"/>
    <row r="309824" customFormat="1"/>
    <row r="309825" customFormat="1"/>
    <row r="309826" customFormat="1"/>
    <row r="309827" customFormat="1"/>
    <row r="309828" customFormat="1"/>
    <row r="309829" customFormat="1"/>
    <row r="309830" customFormat="1"/>
    <row r="309831" customFormat="1"/>
    <row r="309832" customFormat="1"/>
    <row r="309833" customFormat="1"/>
    <row r="309834" customFormat="1"/>
    <row r="309835" customFormat="1"/>
    <row r="309836" customFormat="1"/>
    <row r="309837" customFormat="1"/>
    <row r="309838" customFormat="1"/>
    <row r="309839" customFormat="1"/>
    <row r="309840" customFormat="1"/>
    <row r="309841" customFormat="1"/>
    <row r="309842" customFormat="1"/>
    <row r="309843" customFormat="1"/>
    <row r="309844" customFormat="1"/>
    <row r="309845" customFormat="1"/>
    <row r="309846" customFormat="1"/>
    <row r="309847" customFormat="1"/>
    <row r="309848" customFormat="1"/>
    <row r="309849" customFormat="1"/>
    <row r="309850" customFormat="1"/>
    <row r="309851" customFormat="1"/>
    <row r="309852" customFormat="1"/>
    <row r="309853" customFormat="1"/>
    <row r="309854" customFormat="1"/>
    <row r="309855" customFormat="1"/>
    <row r="309856" customFormat="1"/>
    <row r="309857" customFormat="1"/>
    <row r="309858" customFormat="1"/>
    <row r="309859" customFormat="1"/>
    <row r="309860" customFormat="1"/>
    <row r="309861" customFormat="1"/>
    <row r="309862" customFormat="1"/>
    <row r="309863" customFormat="1"/>
    <row r="309864" customFormat="1"/>
    <row r="309865" customFormat="1"/>
    <row r="309866" customFormat="1"/>
    <row r="309867" customFormat="1"/>
    <row r="309868" customFormat="1"/>
    <row r="309869" customFormat="1"/>
    <row r="309870" customFormat="1"/>
    <row r="309871" customFormat="1"/>
    <row r="309872" customFormat="1"/>
    <row r="309873" customFormat="1"/>
    <row r="309874" customFormat="1"/>
    <row r="309875" customFormat="1"/>
    <row r="309876" customFormat="1"/>
    <row r="309877" customFormat="1"/>
    <row r="309878" customFormat="1"/>
    <row r="309879" customFormat="1"/>
    <row r="309880" customFormat="1"/>
    <row r="309881" customFormat="1"/>
    <row r="309882" customFormat="1"/>
    <row r="309883" customFormat="1"/>
    <row r="309884" customFormat="1"/>
    <row r="309885" customFormat="1"/>
    <row r="309886" customFormat="1"/>
    <row r="309887" customFormat="1"/>
    <row r="309888" customFormat="1"/>
    <row r="309889" customFormat="1"/>
    <row r="309890" customFormat="1"/>
    <row r="309891" customFormat="1"/>
    <row r="309892" customFormat="1"/>
    <row r="309893" customFormat="1"/>
    <row r="309894" customFormat="1"/>
    <row r="309895" customFormat="1"/>
    <row r="309896" customFormat="1"/>
    <row r="309897" customFormat="1"/>
    <row r="309898" customFormat="1"/>
    <row r="309899" customFormat="1"/>
    <row r="309900" customFormat="1"/>
    <row r="309901" customFormat="1"/>
    <row r="309902" customFormat="1"/>
    <row r="309903" customFormat="1"/>
    <row r="309904" customFormat="1"/>
    <row r="309905" customFormat="1"/>
    <row r="309906" customFormat="1"/>
    <row r="309907" customFormat="1"/>
    <row r="309908" customFormat="1"/>
    <row r="309909" customFormat="1"/>
    <row r="309910" customFormat="1"/>
    <row r="309911" customFormat="1"/>
    <row r="309912" customFormat="1"/>
    <row r="309913" customFormat="1"/>
    <row r="309914" customFormat="1"/>
    <row r="309915" customFormat="1"/>
    <row r="309916" customFormat="1"/>
    <row r="309917" customFormat="1"/>
    <row r="309918" customFormat="1"/>
    <row r="309919" customFormat="1"/>
    <row r="309920" customFormat="1"/>
    <row r="309921" customFormat="1"/>
    <row r="309922" customFormat="1"/>
    <row r="309923" customFormat="1"/>
    <row r="309924" customFormat="1"/>
    <row r="309925" customFormat="1"/>
    <row r="309926" customFormat="1"/>
    <row r="309927" customFormat="1"/>
    <row r="309928" customFormat="1"/>
    <row r="309929" customFormat="1"/>
    <row r="309930" customFormat="1"/>
    <row r="309931" customFormat="1"/>
    <row r="309932" customFormat="1"/>
    <row r="309933" customFormat="1"/>
    <row r="309934" customFormat="1"/>
    <row r="309935" customFormat="1"/>
    <row r="309936" customFormat="1"/>
    <row r="309937" customFormat="1"/>
    <row r="309938" customFormat="1"/>
    <row r="309939" customFormat="1"/>
    <row r="309940" customFormat="1"/>
    <row r="309941" customFormat="1"/>
    <row r="309942" customFormat="1"/>
    <row r="309943" customFormat="1"/>
    <row r="309944" customFormat="1"/>
    <row r="309945" customFormat="1"/>
    <row r="309946" customFormat="1"/>
    <row r="309947" customFormat="1"/>
    <row r="309948" customFormat="1"/>
    <row r="309949" customFormat="1"/>
    <row r="309950" customFormat="1"/>
    <row r="309951" customFormat="1"/>
    <row r="309952" customFormat="1"/>
    <row r="309953" customFormat="1"/>
    <row r="309954" customFormat="1"/>
    <row r="309955" customFormat="1"/>
    <row r="309956" customFormat="1"/>
    <row r="309957" customFormat="1"/>
    <row r="309958" customFormat="1"/>
    <row r="309959" customFormat="1"/>
    <row r="309960" customFormat="1"/>
    <row r="309961" customFormat="1"/>
    <row r="309962" customFormat="1"/>
    <row r="309963" customFormat="1"/>
    <row r="309964" customFormat="1"/>
    <row r="309965" customFormat="1"/>
    <row r="309966" customFormat="1"/>
    <row r="309967" customFormat="1"/>
    <row r="309968" customFormat="1"/>
    <row r="309969" customFormat="1"/>
    <row r="309970" customFormat="1"/>
    <row r="309971" customFormat="1"/>
    <row r="309972" customFormat="1"/>
    <row r="309973" customFormat="1"/>
    <row r="309974" customFormat="1"/>
    <row r="309975" customFormat="1"/>
    <row r="309976" customFormat="1"/>
    <row r="309977" customFormat="1"/>
    <row r="309978" customFormat="1"/>
    <row r="309979" customFormat="1"/>
    <row r="309980" customFormat="1"/>
    <row r="309981" customFormat="1"/>
    <row r="309982" customFormat="1"/>
    <row r="309983" customFormat="1"/>
    <row r="309984" customFormat="1"/>
    <row r="309985" customFormat="1"/>
    <row r="309986" customFormat="1"/>
    <row r="309987" customFormat="1"/>
    <row r="309988" customFormat="1"/>
    <row r="309989" customFormat="1"/>
    <row r="309990" customFormat="1"/>
    <row r="309991" customFormat="1"/>
    <row r="309992" customFormat="1"/>
    <row r="309993" customFormat="1"/>
    <row r="309994" customFormat="1"/>
    <row r="309995" customFormat="1"/>
    <row r="309996" customFormat="1"/>
    <row r="309997" customFormat="1"/>
    <row r="309998" customFormat="1"/>
    <row r="309999" customFormat="1"/>
    <row r="310000" customFormat="1"/>
    <row r="310001" customFormat="1"/>
    <row r="310002" customFormat="1"/>
    <row r="310003" customFormat="1"/>
    <row r="310004" customFormat="1"/>
    <row r="310005" customFormat="1"/>
    <row r="310006" customFormat="1"/>
    <row r="310007" customFormat="1"/>
    <row r="310008" customFormat="1"/>
    <row r="310009" customFormat="1"/>
    <row r="310010" customFormat="1"/>
    <row r="310011" customFormat="1"/>
    <row r="310012" customFormat="1"/>
    <row r="310013" customFormat="1"/>
    <row r="310014" customFormat="1"/>
    <row r="310015" customFormat="1"/>
    <row r="310016" customFormat="1"/>
    <row r="310017" customFormat="1"/>
    <row r="310018" customFormat="1"/>
    <row r="310019" customFormat="1"/>
    <row r="310020" customFormat="1"/>
    <row r="310021" customFormat="1"/>
    <row r="310022" customFormat="1"/>
    <row r="310023" customFormat="1"/>
    <row r="310024" customFormat="1"/>
    <row r="310025" customFormat="1"/>
    <row r="310026" customFormat="1"/>
    <row r="310027" customFormat="1"/>
    <row r="310028" customFormat="1"/>
    <row r="310029" customFormat="1"/>
    <row r="310030" customFormat="1"/>
    <row r="310031" customFormat="1"/>
    <row r="310032" customFormat="1"/>
    <row r="310033" customFormat="1"/>
    <row r="310034" customFormat="1"/>
    <row r="310035" customFormat="1"/>
    <row r="310036" customFormat="1"/>
    <row r="310037" customFormat="1"/>
    <row r="310038" customFormat="1"/>
    <row r="310039" customFormat="1"/>
    <row r="310040" customFormat="1"/>
    <row r="310041" customFormat="1"/>
    <row r="310042" customFormat="1"/>
    <row r="310043" customFormat="1"/>
    <row r="310044" customFormat="1"/>
    <row r="310045" customFormat="1"/>
    <row r="310046" customFormat="1"/>
    <row r="310047" customFormat="1"/>
    <row r="310048" customFormat="1"/>
    <row r="310049" customFormat="1"/>
    <row r="310050" customFormat="1"/>
    <row r="310051" customFormat="1"/>
    <row r="310052" customFormat="1"/>
    <row r="310053" customFormat="1"/>
    <row r="310054" customFormat="1"/>
    <row r="310055" customFormat="1"/>
    <row r="310056" customFormat="1"/>
    <row r="310057" customFormat="1"/>
    <row r="310058" customFormat="1"/>
    <row r="310059" customFormat="1"/>
    <row r="310060" customFormat="1"/>
    <row r="310061" customFormat="1"/>
    <row r="310062" customFormat="1"/>
    <row r="310063" customFormat="1"/>
    <row r="310064" customFormat="1"/>
    <row r="310065" customFormat="1"/>
    <row r="310066" customFormat="1"/>
    <row r="310067" customFormat="1"/>
    <row r="310068" customFormat="1"/>
    <row r="310069" customFormat="1"/>
    <row r="310070" customFormat="1"/>
    <row r="310071" customFormat="1"/>
    <row r="310072" customFormat="1"/>
    <row r="310073" customFormat="1"/>
    <row r="310074" customFormat="1"/>
    <row r="310075" customFormat="1"/>
    <row r="310076" customFormat="1"/>
    <row r="310077" customFormat="1"/>
    <row r="310078" customFormat="1"/>
    <row r="310079" customFormat="1"/>
    <row r="310080" customFormat="1"/>
    <row r="310081" customFormat="1"/>
    <row r="310082" customFormat="1"/>
    <row r="310083" customFormat="1"/>
    <row r="310084" customFormat="1"/>
    <row r="310085" customFormat="1"/>
    <row r="310086" customFormat="1"/>
    <row r="310087" customFormat="1"/>
    <row r="310088" customFormat="1"/>
    <row r="310089" customFormat="1"/>
    <row r="310090" customFormat="1"/>
    <row r="310091" customFormat="1"/>
    <row r="310092" customFormat="1"/>
    <row r="310093" customFormat="1"/>
    <row r="310094" customFormat="1"/>
    <row r="310095" customFormat="1"/>
    <row r="310096" customFormat="1"/>
    <row r="310097" customFormat="1"/>
    <row r="310098" customFormat="1"/>
    <row r="310099" customFormat="1"/>
    <row r="310100" customFormat="1"/>
    <row r="310101" customFormat="1"/>
    <row r="310102" customFormat="1"/>
    <row r="310103" customFormat="1"/>
    <row r="310104" customFormat="1"/>
    <row r="310105" customFormat="1"/>
    <row r="310106" customFormat="1"/>
    <row r="310107" customFormat="1"/>
    <row r="310108" customFormat="1"/>
    <row r="310109" customFormat="1"/>
    <row r="310110" customFormat="1"/>
    <row r="310111" customFormat="1"/>
    <row r="310112" customFormat="1"/>
    <row r="310113" customFormat="1"/>
    <row r="310114" customFormat="1"/>
    <row r="310115" customFormat="1"/>
    <row r="310116" customFormat="1"/>
    <row r="310117" customFormat="1"/>
    <row r="310118" customFormat="1"/>
    <row r="310119" customFormat="1"/>
    <row r="310120" customFormat="1"/>
    <row r="310121" customFormat="1"/>
    <row r="310122" customFormat="1"/>
    <row r="310123" customFormat="1"/>
    <row r="310124" customFormat="1"/>
    <row r="310125" customFormat="1"/>
    <row r="310126" customFormat="1"/>
    <row r="310127" customFormat="1"/>
    <row r="310128" customFormat="1"/>
    <row r="310129" customFormat="1"/>
    <row r="310130" customFormat="1"/>
    <row r="310131" customFormat="1"/>
    <row r="310132" customFormat="1"/>
    <row r="310133" customFormat="1"/>
    <row r="310134" customFormat="1"/>
    <row r="310135" customFormat="1"/>
    <row r="310136" customFormat="1"/>
    <row r="310137" customFormat="1"/>
    <row r="310138" customFormat="1"/>
    <row r="310139" customFormat="1"/>
    <row r="310140" customFormat="1"/>
    <row r="310141" customFormat="1"/>
    <row r="310142" customFormat="1"/>
    <row r="310143" customFormat="1"/>
    <row r="310144" customFormat="1"/>
    <row r="310145" customFormat="1"/>
    <row r="310146" customFormat="1"/>
    <row r="310147" customFormat="1"/>
    <row r="310148" customFormat="1"/>
    <row r="310149" customFormat="1"/>
    <row r="310150" customFormat="1"/>
    <row r="310151" customFormat="1"/>
    <row r="310152" customFormat="1"/>
    <row r="310153" customFormat="1"/>
    <row r="310154" customFormat="1"/>
    <row r="310155" customFormat="1"/>
    <row r="310156" customFormat="1"/>
    <row r="310157" customFormat="1"/>
    <row r="310158" customFormat="1"/>
    <row r="310159" customFormat="1"/>
    <row r="310160" customFormat="1"/>
    <row r="310161" customFormat="1"/>
    <row r="310162" customFormat="1"/>
    <row r="310163" customFormat="1"/>
    <row r="310164" customFormat="1"/>
    <row r="310165" customFormat="1"/>
    <row r="310166" customFormat="1"/>
    <row r="310167" customFormat="1"/>
    <row r="310168" customFormat="1"/>
    <row r="310169" customFormat="1"/>
    <row r="310170" customFormat="1"/>
    <row r="310171" customFormat="1"/>
    <row r="310172" customFormat="1"/>
    <row r="310173" customFormat="1"/>
    <row r="310174" customFormat="1"/>
    <row r="310175" customFormat="1"/>
    <row r="310176" customFormat="1"/>
    <row r="310177" customFormat="1"/>
    <row r="310178" customFormat="1"/>
    <row r="310179" customFormat="1"/>
    <row r="310180" customFormat="1"/>
    <row r="310181" customFormat="1"/>
    <row r="310182" customFormat="1"/>
    <row r="310183" customFormat="1"/>
    <row r="310184" customFormat="1"/>
    <row r="310185" customFormat="1"/>
    <row r="310186" customFormat="1"/>
    <row r="310187" customFormat="1"/>
    <row r="310188" customFormat="1"/>
    <row r="310189" customFormat="1"/>
    <row r="310190" customFormat="1"/>
    <row r="310191" customFormat="1"/>
    <row r="310192" customFormat="1"/>
    <row r="310193" customFormat="1"/>
    <row r="310194" customFormat="1"/>
    <row r="310195" customFormat="1"/>
    <row r="310196" customFormat="1"/>
    <row r="310197" customFormat="1"/>
    <row r="310198" customFormat="1"/>
    <row r="310199" customFormat="1"/>
    <row r="310200" customFormat="1"/>
    <row r="310201" customFormat="1"/>
    <row r="310202" customFormat="1"/>
    <row r="310203" customFormat="1"/>
    <row r="310204" customFormat="1"/>
    <row r="310205" customFormat="1"/>
    <row r="310206" customFormat="1"/>
    <row r="310207" customFormat="1"/>
    <row r="310208" customFormat="1"/>
    <row r="310209" customFormat="1"/>
    <row r="310210" customFormat="1"/>
    <row r="310211" customFormat="1"/>
    <row r="310212" customFormat="1"/>
    <row r="310213" customFormat="1"/>
    <row r="310214" customFormat="1"/>
    <row r="310215" customFormat="1"/>
    <row r="310216" customFormat="1"/>
    <row r="310217" customFormat="1"/>
    <row r="310218" customFormat="1"/>
    <row r="310219" customFormat="1"/>
    <row r="310220" customFormat="1"/>
    <row r="310221" customFormat="1"/>
    <row r="310222" customFormat="1"/>
    <row r="310223" customFormat="1"/>
    <row r="310224" customFormat="1"/>
    <row r="310225" customFormat="1"/>
    <row r="310226" customFormat="1"/>
    <row r="310227" customFormat="1"/>
    <row r="310228" customFormat="1"/>
    <row r="310229" customFormat="1"/>
    <row r="310230" customFormat="1"/>
    <row r="310231" customFormat="1"/>
    <row r="310232" customFormat="1"/>
    <row r="310233" customFormat="1"/>
    <row r="310234" customFormat="1"/>
    <row r="310235" customFormat="1"/>
    <row r="310236" customFormat="1"/>
    <row r="310237" customFormat="1"/>
    <row r="310238" customFormat="1"/>
    <row r="310239" customFormat="1"/>
    <row r="310240" customFormat="1"/>
    <row r="310241" customFormat="1"/>
    <row r="310242" customFormat="1"/>
    <row r="310243" customFormat="1"/>
    <row r="310244" customFormat="1"/>
    <row r="310245" customFormat="1"/>
    <row r="310246" customFormat="1"/>
    <row r="310247" customFormat="1"/>
    <row r="310248" customFormat="1"/>
    <row r="310249" customFormat="1"/>
    <row r="310250" customFormat="1"/>
    <row r="310251" customFormat="1"/>
    <row r="310252" customFormat="1"/>
    <row r="310253" customFormat="1"/>
    <row r="310254" customFormat="1"/>
    <row r="310255" customFormat="1"/>
    <row r="310256" customFormat="1"/>
    <row r="310257" customFormat="1"/>
    <row r="310258" customFormat="1"/>
    <row r="310259" customFormat="1"/>
    <row r="310260" customFormat="1"/>
    <row r="310261" customFormat="1"/>
    <row r="310262" customFormat="1"/>
    <row r="310263" customFormat="1"/>
    <row r="310264" customFormat="1"/>
    <row r="310265" customFormat="1"/>
    <row r="310266" customFormat="1"/>
    <row r="310267" customFormat="1"/>
    <row r="310268" customFormat="1"/>
    <row r="310269" customFormat="1"/>
    <row r="310270" customFormat="1"/>
    <row r="310271" customFormat="1"/>
    <row r="310272" customFormat="1"/>
    <row r="310273" customFormat="1"/>
    <row r="310274" customFormat="1"/>
    <row r="310275" customFormat="1"/>
    <row r="310276" customFormat="1"/>
    <row r="310277" customFormat="1"/>
    <row r="310278" customFormat="1"/>
    <row r="310279" customFormat="1"/>
    <row r="310280" customFormat="1"/>
    <row r="310281" customFormat="1"/>
    <row r="310282" customFormat="1"/>
    <row r="310283" customFormat="1"/>
    <row r="310284" customFormat="1"/>
    <row r="310285" customFormat="1"/>
    <row r="310286" customFormat="1"/>
    <row r="310287" customFormat="1"/>
    <row r="310288" customFormat="1"/>
    <row r="310289" customFormat="1"/>
    <row r="310290" customFormat="1"/>
    <row r="310291" customFormat="1"/>
    <row r="310292" customFormat="1"/>
    <row r="310293" customFormat="1"/>
    <row r="310294" customFormat="1"/>
    <row r="310295" customFormat="1"/>
    <row r="310296" customFormat="1"/>
    <row r="310297" customFormat="1"/>
    <row r="310298" customFormat="1"/>
    <row r="310299" customFormat="1"/>
    <row r="310300" customFormat="1"/>
    <row r="310301" customFormat="1"/>
    <row r="310302" customFormat="1"/>
    <row r="310303" customFormat="1"/>
    <row r="310304" customFormat="1"/>
    <row r="310305" customFormat="1"/>
    <row r="310306" customFormat="1"/>
    <row r="310307" customFormat="1"/>
    <row r="310308" customFormat="1"/>
    <row r="310309" customFormat="1"/>
    <row r="310310" customFormat="1"/>
    <row r="310311" customFormat="1"/>
    <row r="310312" customFormat="1"/>
    <row r="310313" customFormat="1"/>
    <row r="310314" customFormat="1"/>
    <row r="310315" customFormat="1"/>
    <row r="310316" customFormat="1"/>
    <row r="310317" customFormat="1"/>
    <row r="310318" customFormat="1"/>
    <row r="310319" customFormat="1"/>
    <row r="310320" customFormat="1"/>
    <row r="310321" customFormat="1"/>
    <row r="310322" customFormat="1"/>
    <row r="310323" customFormat="1"/>
    <row r="310324" customFormat="1"/>
    <row r="310325" customFormat="1"/>
    <row r="310326" customFormat="1"/>
    <row r="310327" customFormat="1"/>
    <row r="310328" customFormat="1"/>
    <row r="310329" customFormat="1"/>
    <row r="310330" customFormat="1"/>
    <row r="310331" customFormat="1"/>
    <row r="310332" customFormat="1"/>
    <row r="310333" customFormat="1"/>
    <row r="310334" customFormat="1"/>
    <row r="310335" customFormat="1"/>
    <row r="310336" customFormat="1"/>
    <row r="310337" customFormat="1"/>
    <row r="310338" customFormat="1"/>
    <row r="310339" customFormat="1"/>
    <row r="310340" customFormat="1"/>
    <row r="310341" customFormat="1"/>
    <row r="310342" customFormat="1"/>
    <row r="310343" customFormat="1"/>
    <row r="310344" customFormat="1"/>
    <row r="310345" customFormat="1"/>
    <row r="310346" customFormat="1"/>
    <row r="310347" customFormat="1"/>
    <row r="310348" customFormat="1"/>
    <row r="310349" customFormat="1"/>
    <row r="310350" customFormat="1"/>
    <row r="310351" customFormat="1"/>
    <row r="310352" customFormat="1"/>
    <row r="310353" customFormat="1"/>
    <row r="310354" customFormat="1"/>
    <row r="310355" customFormat="1"/>
    <row r="310356" customFormat="1"/>
    <row r="310357" customFormat="1"/>
    <row r="310358" customFormat="1"/>
    <row r="310359" customFormat="1"/>
    <row r="310360" customFormat="1"/>
    <row r="310361" customFormat="1"/>
    <row r="310362" customFormat="1"/>
    <row r="310363" customFormat="1"/>
    <row r="310364" customFormat="1"/>
    <row r="310365" customFormat="1"/>
    <row r="310366" customFormat="1"/>
    <row r="310367" customFormat="1"/>
    <row r="310368" customFormat="1"/>
    <row r="310369" customFormat="1"/>
    <row r="310370" customFormat="1"/>
    <row r="310371" customFormat="1"/>
    <row r="310372" customFormat="1"/>
    <row r="310373" customFormat="1"/>
    <row r="310374" customFormat="1"/>
    <row r="310375" customFormat="1"/>
    <row r="310376" customFormat="1"/>
    <row r="310377" customFormat="1"/>
    <row r="310378" customFormat="1"/>
    <row r="310379" customFormat="1"/>
    <row r="310380" customFormat="1"/>
    <row r="310381" customFormat="1"/>
    <row r="310382" customFormat="1"/>
    <row r="310383" customFormat="1"/>
    <row r="310384" customFormat="1"/>
    <row r="310385" customFormat="1"/>
    <row r="310386" customFormat="1"/>
    <row r="310387" customFormat="1"/>
    <row r="310388" customFormat="1"/>
    <row r="310389" customFormat="1"/>
    <row r="310390" customFormat="1"/>
    <row r="310391" customFormat="1"/>
    <row r="310392" customFormat="1"/>
    <row r="310393" customFormat="1"/>
    <row r="310394" customFormat="1"/>
    <row r="310395" customFormat="1"/>
    <row r="310396" customFormat="1"/>
    <row r="310397" customFormat="1"/>
    <row r="310398" customFormat="1"/>
    <row r="310399" customFormat="1"/>
    <row r="310400" customFormat="1"/>
    <row r="310401" customFormat="1"/>
    <row r="310402" customFormat="1"/>
    <row r="310403" customFormat="1"/>
    <row r="310404" customFormat="1"/>
    <row r="310405" customFormat="1"/>
    <row r="310406" customFormat="1"/>
    <row r="310407" customFormat="1"/>
    <row r="310408" customFormat="1"/>
    <row r="310409" customFormat="1"/>
    <row r="310410" customFormat="1"/>
    <row r="310411" customFormat="1"/>
    <row r="310412" customFormat="1"/>
    <row r="310413" customFormat="1"/>
    <row r="310414" customFormat="1"/>
    <row r="310415" customFormat="1"/>
    <row r="310416" customFormat="1"/>
    <row r="310417" customFormat="1"/>
    <row r="310418" customFormat="1"/>
    <row r="310419" customFormat="1"/>
    <row r="310420" customFormat="1"/>
    <row r="310421" customFormat="1"/>
    <row r="310422" customFormat="1"/>
    <row r="310423" customFormat="1"/>
    <row r="310424" customFormat="1"/>
    <row r="310425" customFormat="1"/>
    <row r="310426" customFormat="1"/>
    <row r="310427" customFormat="1"/>
    <row r="310428" customFormat="1"/>
    <row r="310429" customFormat="1"/>
    <row r="310430" customFormat="1"/>
    <row r="310431" customFormat="1"/>
    <row r="310432" customFormat="1"/>
    <row r="310433" customFormat="1"/>
    <row r="310434" customFormat="1"/>
    <row r="310435" customFormat="1"/>
    <row r="310436" customFormat="1"/>
    <row r="310437" customFormat="1"/>
    <row r="310438" customFormat="1"/>
    <row r="310439" customFormat="1"/>
    <row r="310440" customFormat="1"/>
    <row r="310441" customFormat="1"/>
    <row r="310442" customFormat="1"/>
    <row r="310443" customFormat="1"/>
    <row r="310444" customFormat="1"/>
    <row r="310445" customFormat="1"/>
    <row r="310446" customFormat="1"/>
    <row r="310447" customFormat="1"/>
    <row r="310448" customFormat="1"/>
    <row r="310449" customFormat="1"/>
    <row r="310450" customFormat="1"/>
    <row r="310451" customFormat="1"/>
    <row r="310452" customFormat="1"/>
    <row r="310453" customFormat="1"/>
    <row r="310454" customFormat="1"/>
    <row r="310455" customFormat="1"/>
    <row r="310456" customFormat="1"/>
    <row r="310457" customFormat="1"/>
    <row r="310458" customFormat="1"/>
    <row r="310459" customFormat="1"/>
    <row r="310460" customFormat="1"/>
    <row r="310461" customFormat="1"/>
    <row r="310462" customFormat="1"/>
    <row r="310463" customFormat="1"/>
    <row r="310464" customFormat="1"/>
    <row r="310465" customFormat="1"/>
    <row r="310466" customFormat="1"/>
    <row r="310467" customFormat="1"/>
    <row r="310468" customFormat="1"/>
    <row r="310469" customFormat="1"/>
    <row r="310470" customFormat="1"/>
    <row r="310471" customFormat="1"/>
    <row r="310472" customFormat="1"/>
    <row r="310473" customFormat="1"/>
    <row r="310474" customFormat="1"/>
    <row r="310475" customFormat="1"/>
    <row r="310476" customFormat="1"/>
    <row r="310477" customFormat="1"/>
    <row r="310478" customFormat="1"/>
    <row r="310479" customFormat="1"/>
    <row r="310480" customFormat="1"/>
    <row r="310481" customFormat="1"/>
    <row r="310482" customFormat="1"/>
    <row r="310483" customFormat="1"/>
    <row r="310484" customFormat="1"/>
    <row r="310485" customFormat="1"/>
    <row r="310486" customFormat="1"/>
    <row r="310487" customFormat="1"/>
    <row r="310488" customFormat="1"/>
    <row r="310489" customFormat="1"/>
    <row r="310490" customFormat="1"/>
    <row r="310491" customFormat="1"/>
    <row r="310492" customFormat="1"/>
    <row r="310493" customFormat="1"/>
    <row r="310494" customFormat="1"/>
    <row r="310495" customFormat="1"/>
    <row r="310496" customFormat="1"/>
    <row r="310497" customFormat="1"/>
    <row r="310498" customFormat="1"/>
    <row r="310499" customFormat="1"/>
    <row r="310500" customFormat="1"/>
    <row r="310501" customFormat="1"/>
    <row r="310502" customFormat="1"/>
    <row r="310503" customFormat="1"/>
    <row r="310504" customFormat="1"/>
    <row r="310505" customFormat="1"/>
    <row r="310506" customFormat="1"/>
    <row r="310507" customFormat="1"/>
    <row r="310508" customFormat="1"/>
    <row r="310509" customFormat="1"/>
    <row r="310510" customFormat="1"/>
    <row r="310511" customFormat="1"/>
    <row r="310512" customFormat="1"/>
    <row r="310513" customFormat="1"/>
    <row r="310514" customFormat="1"/>
    <row r="310515" customFormat="1"/>
    <row r="310516" customFormat="1"/>
    <row r="310517" customFormat="1"/>
    <row r="310518" customFormat="1"/>
    <row r="310519" customFormat="1"/>
    <row r="310520" customFormat="1"/>
    <row r="310521" customFormat="1"/>
    <row r="310522" customFormat="1"/>
    <row r="310523" customFormat="1"/>
    <row r="310524" customFormat="1"/>
    <row r="310525" customFormat="1"/>
    <row r="310526" customFormat="1"/>
    <row r="310527" customFormat="1"/>
    <row r="310528" customFormat="1"/>
    <row r="310529" customFormat="1"/>
    <row r="310530" customFormat="1"/>
    <row r="310531" customFormat="1"/>
    <row r="310532" customFormat="1"/>
    <row r="310533" customFormat="1"/>
    <row r="310534" customFormat="1"/>
    <row r="310535" customFormat="1"/>
    <row r="310536" customFormat="1"/>
    <row r="310537" customFormat="1"/>
    <row r="310538" customFormat="1"/>
    <row r="310539" customFormat="1"/>
    <row r="310540" customFormat="1"/>
    <row r="310541" customFormat="1"/>
    <row r="310542" customFormat="1"/>
    <row r="310543" customFormat="1"/>
    <row r="310544" customFormat="1"/>
    <row r="310545" customFormat="1"/>
    <row r="310546" customFormat="1"/>
    <row r="310547" customFormat="1"/>
    <row r="310548" customFormat="1"/>
    <row r="310549" customFormat="1"/>
    <row r="310550" customFormat="1"/>
    <row r="310551" customFormat="1"/>
    <row r="310552" customFormat="1"/>
    <row r="310553" customFormat="1"/>
    <row r="310554" customFormat="1"/>
    <row r="310555" customFormat="1"/>
    <row r="310556" customFormat="1"/>
    <row r="310557" customFormat="1"/>
    <row r="310558" customFormat="1"/>
    <row r="310559" customFormat="1"/>
    <row r="310560" customFormat="1"/>
    <row r="310561" customFormat="1"/>
    <row r="310562" customFormat="1"/>
    <row r="310563" customFormat="1"/>
    <row r="310564" customFormat="1"/>
    <row r="310565" customFormat="1"/>
    <row r="310566" customFormat="1"/>
    <row r="310567" customFormat="1"/>
    <row r="310568" customFormat="1"/>
    <row r="310569" customFormat="1"/>
    <row r="310570" customFormat="1"/>
    <row r="310571" customFormat="1"/>
    <row r="310572" customFormat="1"/>
    <row r="310573" customFormat="1"/>
    <row r="310574" customFormat="1"/>
    <row r="310575" customFormat="1"/>
    <row r="310576" customFormat="1"/>
    <row r="310577" customFormat="1"/>
    <row r="310578" customFormat="1"/>
    <row r="310579" customFormat="1"/>
    <row r="310580" customFormat="1"/>
    <row r="310581" customFormat="1"/>
    <row r="310582" customFormat="1"/>
    <row r="310583" customFormat="1"/>
    <row r="310584" customFormat="1"/>
    <row r="310585" customFormat="1"/>
    <row r="310586" customFormat="1"/>
    <row r="310587" customFormat="1"/>
    <row r="310588" customFormat="1"/>
    <row r="310589" customFormat="1"/>
    <row r="310590" customFormat="1"/>
    <row r="310591" customFormat="1"/>
    <row r="310592" customFormat="1"/>
    <row r="310593" customFormat="1"/>
    <row r="310594" customFormat="1"/>
    <row r="310595" customFormat="1"/>
    <row r="310596" customFormat="1"/>
    <row r="310597" customFormat="1"/>
    <row r="310598" customFormat="1"/>
    <row r="310599" customFormat="1"/>
    <row r="310600" customFormat="1"/>
    <row r="310601" customFormat="1"/>
    <row r="310602" customFormat="1"/>
    <row r="310603" customFormat="1"/>
    <row r="310604" customFormat="1"/>
    <row r="310605" customFormat="1"/>
    <row r="310606" customFormat="1"/>
    <row r="310607" customFormat="1"/>
    <row r="310608" customFormat="1"/>
    <row r="310609" customFormat="1"/>
    <row r="310610" customFormat="1"/>
    <row r="310611" customFormat="1"/>
    <row r="310612" customFormat="1"/>
    <row r="310613" customFormat="1"/>
    <row r="310614" customFormat="1"/>
    <row r="310615" customFormat="1"/>
    <row r="310616" customFormat="1"/>
    <row r="310617" customFormat="1"/>
    <row r="310618" customFormat="1"/>
    <row r="310619" customFormat="1"/>
    <row r="310620" customFormat="1"/>
    <row r="310621" customFormat="1"/>
    <row r="310622" customFormat="1"/>
    <row r="310623" customFormat="1"/>
    <row r="310624" customFormat="1"/>
    <row r="310625" customFormat="1"/>
    <row r="310626" customFormat="1"/>
    <row r="310627" customFormat="1"/>
    <row r="310628" customFormat="1"/>
    <row r="310629" customFormat="1"/>
    <row r="310630" customFormat="1"/>
    <row r="310631" customFormat="1"/>
    <row r="310632" customFormat="1"/>
    <row r="310633" customFormat="1"/>
    <row r="310634" customFormat="1"/>
    <row r="310635" customFormat="1"/>
    <row r="310636" customFormat="1"/>
    <row r="310637" customFormat="1"/>
    <row r="310638" customFormat="1"/>
    <row r="310639" customFormat="1"/>
    <row r="310640" customFormat="1"/>
    <row r="310641" customFormat="1"/>
    <row r="310642" customFormat="1"/>
    <row r="310643" customFormat="1"/>
    <row r="310644" customFormat="1"/>
    <row r="310645" customFormat="1"/>
    <row r="310646" customFormat="1"/>
    <row r="310647" customFormat="1"/>
    <row r="310648" customFormat="1"/>
    <row r="310649" customFormat="1"/>
    <row r="310650" customFormat="1"/>
    <row r="310651" customFormat="1"/>
    <row r="310652" customFormat="1"/>
    <row r="310653" customFormat="1"/>
    <row r="310654" customFormat="1"/>
    <row r="310655" customFormat="1"/>
    <row r="310656" customFormat="1"/>
    <row r="310657" customFormat="1"/>
    <row r="310658" customFormat="1"/>
    <row r="310659" customFormat="1"/>
    <row r="310660" customFormat="1"/>
    <row r="310661" customFormat="1"/>
    <row r="310662" customFormat="1"/>
    <row r="310663" customFormat="1"/>
    <row r="310664" customFormat="1"/>
    <row r="310665" customFormat="1"/>
    <row r="310666" customFormat="1"/>
    <row r="310667" customFormat="1"/>
    <row r="310668" customFormat="1"/>
    <row r="310669" customFormat="1"/>
    <row r="310670" customFormat="1"/>
    <row r="310671" customFormat="1"/>
    <row r="310672" customFormat="1"/>
    <row r="310673" customFormat="1"/>
    <row r="310674" customFormat="1"/>
    <row r="310675" customFormat="1"/>
    <row r="310676" customFormat="1"/>
    <row r="310677" customFormat="1"/>
    <row r="310678" customFormat="1"/>
    <row r="310679" customFormat="1"/>
    <row r="310680" customFormat="1"/>
    <row r="310681" customFormat="1"/>
    <row r="310682" customFormat="1"/>
    <row r="310683" customFormat="1"/>
    <row r="310684" customFormat="1"/>
    <row r="310685" customFormat="1"/>
    <row r="310686" customFormat="1"/>
    <row r="310687" customFormat="1"/>
    <row r="310688" customFormat="1"/>
    <row r="310689" customFormat="1"/>
    <row r="310690" customFormat="1"/>
    <row r="310691" customFormat="1"/>
    <row r="310692" customFormat="1"/>
    <row r="310693" customFormat="1"/>
    <row r="310694" customFormat="1"/>
    <row r="310695" customFormat="1"/>
    <row r="310696" customFormat="1"/>
    <row r="310697" customFormat="1"/>
    <row r="310698" customFormat="1"/>
    <row r="310699" customFormat="1"/>
    <row r="310700" customFormat="1"/>
    <row r="310701" customFormat="1"/>
    <row r="310702" customFormat="1"/>
    <row r="310703" customFormat="1"/>
    <row r="310704" customFormat="1"/>
    <row r="310705" customFormat="1"/>
    <row r="310706" customFormat="1"/>
    <row r="310707" customFormat="1"/>
    <row r="310708" customFormat="1"/>
    <row r="310709" customFormat="1"/>
    <row r="310710" customFormat="1"/>
    <row r="310711" customFormat="1"/>
    <row r="310712" customFormat="1"/>
    <row r="310713" customFormat="1"/>
    <row r="310714" customFormat="1"/>
    <row r="310715" customFormat="1"/>
    <row r="310716" customFormat="1"/>
    <row r="310717" customFormat="1"/>
    <row r="310718" customFormat="1"/>
    <row r="310719" customFormat="1"/>
    <row r="310720" customFormat="1"/>
    <row r="310721" customFormat="1"/>
    <row r="310722" customFormat="1"/>
    <row r="310723" customFormat="1"/>
    <row r="310724" customFormat="1"/>
    <row r="310725" customFormat="1"/>
    <row r="310726" customFormat="1"/>
    <row r="310727" customFormat="1"/>
    <row r="310728" customFormat="1"/>
    <row r="310729" customFormat="1"/>
    <row r="310730" customFormat="1"/>
    <row r="310731" customFormat="1"/>
    <row r="310732" customFormat="1"/>
    <row r="310733" customFormat="1"/>
    <row r="310734" customFormat="1"/>
    <row r="310735" customFormat="1"/>
    <row r="310736" customFormat="1"/>
    <row r="310737" customFormat="1"/>
    <row r="310738" customFormat="1"/>
    <row r="310739" customFormat="1"/>
    <row r="310740" customFormat="1"/>
    <row r="310741" customFormat="1"/>
    <row r="310742" customFormat="1"/>
    <row r="310743" customFormat="1"/>
    <row r="310744" customFormat="1"/>
    <row r="310745" customFormat="1"/>
    <row r="310746" customFormat="1"/>
    <row r="310747" customFormat="1"/>
    <row r="310748" customFormat="1"/>
    <row r="310749" customFormat="1"/>
    <row r="310750" customFormat="1"/>
    <row r="310751" customFormat="1"/>
    <row r="310752" customFormat="1"/>
    <row r="310753" customFormat="1"/>
    <row r="310754" customFormat="1"/>
    <row r="310755" customFormat="1"/>
    <row r="310756" customFormat="1"/>
    <row r="310757" customFormat="1"/>
    <row r="310758" customFormat="1"/>
    <row r="310759" customFormat="1"/>
    <row r="310760" customFormat="1"/>
    <row r="310761" customFormat="1"/>
    <row r="310762" customFormat="1"/>
    <row r="310763" customFormat="1"/>
    <row r="310764" customFormat="1"/>
    <row r="310765" customFormat="1"/>
    <row r="310766" customFormat="1"/>
    <row r="310767" customFormat="1"/>
    <row r="310768" customFormat="1"/>
    <row r="310769" customFormat="1"/>
    <row r="310770" customFormat="1"/>
    <row r="310771" customFormat="1"/>
    <row r="310772" customFormat="1"/>
    <row r="310773" customFormat="1"/>
    <row r="310774" customFormat="1"/>
    <row r="310775" customFormat="1"/>
    <row r="310776" customFormat="1"/>
    <row r="310777" customFormat="1"/>
    <row r="310778" customFormat="1"/>
    <row r="310779" customFormat="1"/>
    <row r="310780" customFormat="1"/>
    <row r="310781" customFormat="1"/>
    <row r="310782" customFormat="1"/>
    <row r="310783" customFormat="1"/>
    <row r="310784" customFormat="1"/>
    <row r="310785" customFormat="1"/>
    <row r="310786" customFormat="1"/>
    <row r="310787" customFormat="1"/>
    <row r="310788" customFormat="1"/>
    <row r="310789" customFormat="1"/>
    <row r="310790" customFormat="1"/>
    <row r="310791" customFormat="1"/>
    <row r="310792" customFormat="1"/>
    <row r="310793" customFormat="1"/>
    <row r="310794" customFormat="1"/>
    <row r="310795" customFormat="1"/>
    <row r="310796" customFormat="1"/>
    <row r="310797" customFormat="1"/>
    <row r="310798" customFormat="1"/>
    <row r="310799" customFormat="1"/>
    <row r="310800" customFormat="1"/>
    <row r="310801" customFormat="1"/>
    <row r="310802" customFormat="1"/>
    <row r="310803" customFormat="1"/>
    <row r="310804" customFormat="1"/>
    <row r="310805" customFormat="1"/>
    <row r="310806" customFormat="1"/>
    <row r="310807" customFormat="1"/>
    <row r="310808" customFormat="1"/>
    <row r="310809" customFormat="1"/>
    <row r="310810" customFormat="1"/>
    <row r="310811" customFormat="1"/>
    <row r="310812" customFormat="1"/>
    <row r="310813" customFormat="1"/>
    <row r="310814" customFormat="1"/>
    <row r="310815" customFormat="1"/>
    <row r="310816" customFormat="1"/>
    <row r="310817" customFormat="1"/>
    <row r="310818" customFormat="1"/>
    <row r="310819" customFormat="1"/>
    <row r="310820" customFormat="1"/>
    <row r="310821" customFormat="1"/>
    <row r="310822" customFormat="1"/>
    <row r="310823" customFormat="1"/>
    <row r="310824" customFormat="1"/>
    <row r="310825" customFormat="1"/>
    <row r="310826" customFormat="1"/>
    <row r="310827" customFormat="1"/>
    <row r="310828" customFormat="1"/>
    <row r="310829" customFormat="1"/>
    <row r="310830" customFormat="1"/>
    <row r="310831" customFormat="1"/>
    <row r="310832" customFormat="1"/>
    <row r="310833" customFormat="1"/>
    <row r="310834" customFormat="1"/>
    <row r="310835" customFormat="1"/>
    <row r="310836" customFormat="1"/>
    <row r="310837" customFormat="1"/>
    <row r="310838" customFormat="1"/>
    <row r="310839" customFormat="1"/>
    <row r="310840" customFormat="1"/>
    <row r="310841" customFormat="1"/>
    <row r="310842" customFormat="1"/>
    <row r="310843" customFormat="1"/>
    <row r="310844" customFormat="1"/>
    <row r="310845" customFormat="1"/>
    <row r="310846" customFormat="1"/>
    <row r="310847" customFormat="1"/>
    <row r="310848" customFormat="1"/>
    <row r="310849" customFormat="1"/>
    <row r="310850" customFormat="1"/>
    <row r="310851" customFormat="1"/>
    <row r="310852" customFormat="1"/>
    <row r="310853" customFormat="1"/>
    <row r="310854" customFormat="1"/>
    <row r="310855" customFormat="1"/>
    <row r="310856" customFormat="1"/>
    <row r="310857" customFormat="1"/>
    <row r="310858" customFormat="1"/>
    <row r="310859" customFormat="1"/>
    <row r="310860" customFormat="1"/>
    <row r="310861" customFormat="1"/>
    <row r="310862" customFormat="1"/>
    <row r="310863" customFormat="1"/>
    <row r="310864" customFormat="1"/>
    <row r="310865" customFormat="1"/>
    <row r="310866" customFormat="1"/>
    <row r="310867" customFormat="1"/>
    <row r="310868" customFormat="1"/>
    <row r="310869" customFormat="1"/>
    <row r="310870" customFormat="1"/>
    <row r="310871" customFormat="1"/>
    <row r="310872" customFormat="1"/>
    <row r="310873" customFormat="1"/>
    <row r="310874" customFormat="1"/>
    <row r="310875" customFormat="1"/>
    <row r="310876" customFormat="1"/>
    <row r="310877" customFormat="1"/>
    <row r="310878" customFormat="1"/>
    <row r="310879" customFormat="1"/>
    <row r="310880" customFormat="1"/>
    <row r="310881" customFormat="1"/>
    <row r="310882" customFormat="1"/>
    <row r="310883" customFormat="1"/>
    <row r="310884" customFormat="1"/>
    <row r="310885" customFormat="1"/>
    <row r="310886" customFormat="1"/>
    <row r="310887" customFormat="1"/>
    <row r="310888" customFormat="1"/>
    <row r="310889" customFormat="1"/>
    <row r="310890" customFormat="1"/>
    <row r="310891" customFormat="1"/>
    <row r="310892" customFormat="1"/>
    <row r="310893" customFormat="1"/>
    <row r="310894" customFormat="1"/>
    <row r="310895" customFormat="1"/>
    <row r="310896" customFormat="1"/>
    <row r="310897" customFormat="1"/>
    <row r="310898" customFormat="1"/>
    <row r="310899" customFormat="1"/>
    <row r="310900" customFormat="1"/>
    <row r="310901" customFormat="1"/>
    <row r="310902" customFormat="1"/>
    <row r="310903" customFormat="1"/>
    <row r="310904" customFormat="1"/>
    <row r="310905" customFormat="1"/>
    <row r="310906" customFormat="1"/>
    <row r="310907" customFormat="1"/>
    <row r="310908" customFormat="1"/>
    <row r="310909" customFormat="1"/>
    <row r="310910" customFormat="1"/>
    <row r="310911" customFormat="1"/>
    <row r="310912" customFormat="1"/>
    <row r="310913" customFormat="1"/>
    <row r="310914" customFormat="1"/>
    <row r="310915" customFormat="1"/>
    <row r="310916" customFormat="1"/>
    <row r="310917" customFormat="1"/>
    <row r="310918" customFormat="1"/>
    <row r="310919" customFormat="1"/>
    <row r="310920" customFormat="1"/>
    <row r="310921" customFormat="1"/>
    <row r="310922" customFormat="1"/>
    <row r="310923" customFormat="1"/>
    <row r="310924" customFormat="1"/>
    <row r="310925" customFormat="1"/>
    <row r="310926" customFormat="1"/>
    <row r="310927" customFormat="1"/>
    <row r="310928" customFormat="1"/>
    <row r="310929" customFormat="1"/>
    <row r="310930" customFormat="1"/>
    <row r="310931" customFormat="1"/>
    <row r="310932" customFormat="1"/>
    <row r="310933" customFormat="1"/>
    <row r="310934" customFormat="1"/>
    <row r="310935" customFormat="1"/>
    <row r="310936" customFormat="1"/>
    <row r="310937" customFormat="1"/>
    <row r="310938" customFormat="1"/>
    <row r="310939" customFormat="1"/>
    <row r="310940" customFormat="1"/>
    <row r="310941" customFormat="1"/>
    <row r="310942" customFormat="1"/>
    <row r="310943" customFormat="1"/>
    <row r="310944" customFormat="1"/>
    <row r="310945" customFormat="1"/>
    <row r="310946" customFormat="1"/>
    <row r="310947" customFormat="1"/>
    <row r="310948" customFormat="1"/>
    <row r="310949" customFormat="1"/>
    <row r="310950" customFormat="1"/>
    <row r="310951" customFormat="1"/>
    <row r="310952" customFormat="1"/>
    <row r="310953" customFormat="1"/>
    <row r="310954" customFormat="1"/>
    <row r="310955" customFormat="1"/>
    <row r="310956" customFormat="1"/>
    <row r="310957" customFormat="1"/>
    <row r="310958" customFormat="1"/>
    <row r="310959" customFormat="1"/>
    <row r="310960" customFormat="1"/>
    <row r="310961" customFormat="1"/>
    <row r="310962" customFormat="1"/>
    <row r="310963" customFormat="1"/>
    <row r="310964" customFormat="1"/>
    <row r="310965" customFormat="1"/>
    <row r="310966" customFormat="1"/>
    <row r="310967" customFormat="1"/>
    <row r="310968" customFormat="1"/>
    <row r="310969" customFormat="1"/>
    <row r="310970" customFormat="1"/>
    <row r="310971" customFormat="1"/>
    <row r="310972" customFormat="1"/>
    <row r="310973" customFormat="1"/>
    <row r="310974" customFormat="1"/>
    <row r="310975" customFormat="1"/>
    <row r="310976" customFormat="1"/>
    <row r="310977" customFormat="1"/>
    <row r="310978" customFormat="1"/>
    <row r="310979" customFormat="1"/>
    <row r="310980" customFormat="1"/>
    <row r="310981" customFormat="1"/>
    <row r="310982" customFormat="1"/>
    <row r="310983" customFormat="1"/>
    <row r="310984" customFormat="1"/>
    <row r="310985" customFormat="1"/>
    <row r="310986" customFormat="1"/>
    <row r="310987" customFormat="1"/>
    <row r="310988" customFormat="1"/>
    <row r="310989" customFormat="1"/>
    <row r="310990" customFormat="1"/>
    <row r="310991" customFormat="1"/>
    <row r="310992" customFormat="1"/>
    <row r="310993" customFormat="1"/>
    <row r="310994" customFormat="1"/>
    <row r="310995" customFormat="1"/>
    <row r="310996" customFormat="1"/>
    <row r="310997" customFormat="1"/>
    <row r="310998" customFormat="1"/>
    <row r="310999" customFormat="1"/>
    <row r="311000" customFormat="1"/>
    <row r="311001" customFormat="1"/>
    <row r="311002" customFormat="1"/>
    <row r="311003" customFormat="1"/>
    <row r="311004" customFormat="1"/>
    <row r="311005" customFormat="1"/>
    <row r="311006" customFormat="1"/>
    <row r="311007" customFormat="1"/>
    <row r="311008" customFormat="1"/>
    <row r="311009" customFormat="1"/>
    <row r="311010" customFormat="1"/>
    <row r="311011" customFormat="1"/>
    <row r="311012" customFormat="1"/>
    <row r="311013" customFormat="1"/>
    <row r="311014" customFormat="1"/>
    <row r="311015" customFormat="1"/>
    <row r="311016" customFormat="1"/>
    <row r="311017" customFormat="1"/>
    <row r="311018" customFormat="1"/>
    <row r="311019" customFormat="1"/>
    <row r="311020" customFormat="1"/>
    <row r="311021" customFormat="1"/>
    <row r="311022" customFormat="1"/>
    <row r="311023" customFormat="1"/>
    <row r="311024" customFormat="1"/>
    <row r="311025" customFormat="1"/>
    <row r="311026" customFormat="1"/>
    <row r="311027" customFormat="1"/>
    <row r="311028" customFormat="1"/>
    <row r="311029" customFormat="1"/>
    <row r="311030" customFormat="1"/>
    <row r="311031" customFormat="1"/>
    <row r="311032" customFormat="1"/>
    <row r="311033" customFormat="1"/>
    <row r="311034" customFormat="1"/>
    <row r="311035" customFormat="1"/>
    <row r="311036" customFormat="1"/>
    <row r="311037" customFormat="1"/>
    <row r="311038" customFormat="1"/>
    <row r="311039" customFormat="1"/>
    <row r="311040" customFormat="1"/>
    <row r="311041" customFormat="1"/>
    <row r="311042" customFormat="1"/>
    <row r="311043" customFormat="1"/>
    <row r="311044" customFormat="1"/>
    <row r="311045" customFormat="1"/>
    <row r="311046" customFormat="1"/>
    <row r="311047" customFormat="1"/>
    <row r="311048" customFormat="1"/>
    <row r="311049" customFormat="1"/>
    <row r="311050" customFormat="1"/>
    <row r="311051" customFormat="1"/>
    <row r="311052" customFormat="1"/>
    <row r="311053" customFormat="1"/>
    <row r="311054" customFormat="1"/>
    <row r="311055" customFormat="1"/>
    <row r="311056" customFormat="1"/>
    <row r="311057" customFormat="1"/>
    <row r="311058" customFormat="1"/>
    <row r="311059" customFormat="1"/>
    <row r="311060" customFormat="1"/>
    <row r="311061" customFormat="1"/>
    <row r="311062" customFormat="1"/>
    <row r="311063" customFormat="1"/>
    <row r="311064" customFormat="1"/>
    <row r="311065" customFormat="1"/>
    <row r="311066" customFormat="1"/>
    <row r="311067" customFormat="1"/>
    <row r="311068" customFormat="1"/>
    <row r="311069" customFormat="1"/>
    <row r="311070" customFormat="1"/>
    <row r="311071" customFormat="1"/>
    <row r="311072" customFormat="1"/>
    <row r="311073" customFormat="1"/>
    <row r="311074" customFormat="1"/>
    <row r="311075" customFormat="1"/>
    <row r="311076" customFormat="1"/>
    <row r="311077" customFormat="1"/>
    <row r="311078" customFormat="1"/>
    <row r="311079" customFormat="1"/>
    <row r="311080" customFormat="1"/>
    <row r="311081" customFormat="1"/>
    <row r="311082" customFormat="1"/>
    <row r="311083" customFormat="1"/>
    <row r="311084" customFormat="1"/>
    <row r="311085" customFormat="1"/>
    <row r="311086" customFormat="1"/>
    <row r="311087" customFormat="1"/>
    <row r="311088" customFormat="1"/>
    <row r="311089" customFormat="1"/>
    <row r="311090" customFormat="1"/>
    <row r="311091" customFormat="1"/>
    <row r="311092" customFormat="1"/>
    <row r="311093" customFormat="1"/>
    <row r="311094" customFormat="1"/>
    <row r="311095" customFormat="1"/>
    <row r="311096" customFormat="1"/>
    <row r="311097" customFormat="1"/>
    <row r="311098" customFormat="1"/>
    <row r="311099" customFormat="1"/>
    <row r="311100" customFormat="1"/>
    <row r="311101" customFormat="1"/>
    <row r="311102" customFormat="1"/>
    <row r="311103" customFormat="1"/>
    <row r="311104" customFormat="1"/>
    <row r="311105" customFormat="1"/>
    <row r="311106" customFormat="1"/>
    <row r="311107" customFormat="1"/>
    <row r="311108" customFormat="1"/>
    <row r="311109" customFormat="1"/>
    <row r="311110" customFormat="1"/>
    <row r="311111" customFormat="1"/>
    <row r="311112" customFormat="1"/>
    <row r="311113" customFormat="1"/>
    <row r="311114" customFormat="1"/>
    <row r="311115" customFormat="1"/>
    <row r="311116" customFormat="1"/>
    <row r="311117" customFormat="1"/>
    <row r="311118" customFormat="1"/>
    <row r="311119" customFormat="1"/>
    <row r="311120" customFormat="1"/>
    <row r="311121" customFormat="1"/>
    <row r="311122" customFormat="1"/>
    <row r="311123" customFormat="1"/>
    <row r="311124" customFormat="1"/>
    <row r="311125" customFormat="1"/>
    <row r="311126" customFormat="1"/>
    <row r="311127" customFormat="1"/>
    <row r="311128" customFormat="1"/>
    <row r="311129" customFormat="1"/>
    <row r="311130" customFormat="1"/>
    <row r="311131" customFormat="1"/>
    <row r="311132" customFormat="1"/>
    <row r="311133" customFormat="1"/>
    <row r="311134" customFormat="1"/>
    <row r="311135" customFormat="1"/>
    <row r="311136" customFormat="1"/>
    <row r="311137" customFormat="1"/>
    <row r="311138" customFormat="1"/>
    <row r="311139" customFormat="1"/>
    <row r="311140" customFormat="1"/>
    <row r="311141" customFormat="1"/>
    <row r="311142" customFormat="1"/>
    <row r="311143" customFormat="1"/>
    <row r="311144" customFormat="1"/>
    <row r="311145" customFormat="1"/>
    <row r="311146" customFormat="1"/>
    <row r="311147" customFormat="1"/>
    <row r="311148" customFormat="1"/>
    <row r="311149" customFormat="1"/>
    <row r="311150" customFormat="1"/>
    <row r="311151" customFormat="1"/>
    <row r="311152" customFormat="1"/>
    <row r="311153" customFormat="1"/>
    <row r="311154" customFormat="1"/>
    <row r="311155" customFormat="1"/>
    <row r="311156" customFormat="1"/>
    <row r="311157" customFormat="1"/>
    <row r="311158" customFormat="1"/>
    <row r="311159" customFormat="1"/>
    <row r="311160" customFormat="1"/>
    <row r="311161" customFormat="1"/>
    <row r="311162" customFormat="1"/>
    <row r="311163" customFormat="1"/>
    <row r="311164" customFormat="1"/>
    <row r="311165" customFormat="1"/>
    <row r="311166" customFormat="1"/>
    <row r="311167" customFormat="1"/>
    <row r="311168" customFormat="1"/>
    <row r="311169" customFormat="1"/>
    <row r="311170" customFormat="1"/>
    <row r="311171" customFormat="1"/>
    <row r="311172" customFormat="1"/>
    <row r="311173" customFormat="1"/>
    <row r="311174" customFormat="1"/>
    <row r="311175" customFormat="1"/>
    <row r="311176" customFormat="1"/>
    <row r="311177" customFormat="1"/>
    <row r="311178" customFormat="1"/>
    <row r="311179" customFormat="1"/>
    <row r="311180" customFormat="1"/>
    <row r="311181" customFormat="1"/>
    <row r="311182" customFormat="1"/>
    <row r="311183" customFormat="1"/>
    <row r="311184" customFormat="1"/>
    <row r="311185" customFormat="1"/>
    <row r="311186" customFormat="1"/>
    <row r="311187" customFormat="1"/>
    <row r="311188" customFormat="1"/>
    <row r="311189" customFormat="1"/>
    <row r="311190" customFormat="1"/>
    <row r="311191" customFormat="1"/>
    <row r="311192" customFormat="1"/>
    <row r="311193" customFormat="1"/>
    <row r="311194" customFormat="1"/>
    <row r="311195" customFormat="1"/>
    <row r="311196" customFormat="1"/>
    <row r="311197" customFormat="1"/>
    <row r="311198" customFormat="1"/>
    <row r="311199" customFormat="1"/>
    <row r="311200" customFormat="1"/>
    <row r="311201" customFormat="1"/>
    <row r="311202" customFormat="1"/>
    <row r="311203" customFormat="1"/>
    <row r="311204" customFormat="1"/>
    <row r="311205" customFormat="1"/>
    <row r="311206" customFormat="1"/>
    <row r="311207" customFormat="1"/>
    <row r="311208" customFormat="1"/>
    <row r="311209" customFormat="1"/>
    <row r="311210" customFormat="1"/>
    <row r="311211" customFormat="1"/>
    <row r="311212" customFormat="1"/>
    <row r="311213" customFormat="1"/>
    <row r="311214" customFormat="1"/>
    <row r="311215" customFormat="1"/>
    <row r="311216" customFormat="1"/>
    <row r="311217" customFormat="1"/>
    <row r="311218" customFormat="1"/>
    <row r="311219" customFormat="1"/>
    <row r="311220" customFormat="1"/>
    <row r="311221" customFormat="1"/>
    <row r="311222" customFormat="1"/>
    <row r="311223" customFormat="1"/>
    <row r="311224" customFormat="1"/>
    <row r="311225" customFormat="1"/>
    <row r="311226" customFormat="1"/>
    <row r="311227" customFormat="1"/>
    <row r="311228" customFormat="1"/>
    <row r="311229" customFormat="1"/>
    <row r="311230" customFormat="1"/>
    <row r="311231" customFormat="1"/>
    <row r="311232" customFormat="1"/>
    <row r="311233" customFormat="1"/>
    <row r="311234" customFormat="1"/>
    <row r="311235" customFormat="1"/>
    <row r="311236" customFormat="1"/>
    <row r="311237" customFormat="1"/>
    <row r="311238" customFormat="1"/>
    <row r="311239" customFormat="1"/>
    <row r="311240" customFormat="1"/>
    <row r="311241" customFormat="1"/>
    <row r="311242" customFormat="1"/>
    <row r="311243" customFormat="1"/>
    <row r="311244" customFormat="1"/>
    <row r="311245" customFormat="1"/>
    <row r="311246" customFormat="1"/>
    <row r="311247" customFormat="1"/>
    <row r="311248" customFormat="1"/>
    <row r="311249" customFormat="1"/>
    <row r="311250" customFormat="1"/>
    <row r="311251" customFormat="1"/>
    <row r="311252" customFormat="1"/>
    <row r="311253" customFormat="1"/>
    <row r="311254" customFormat="1"/>
    <row r="311255" customFormat="1"/>
    <row r="311256" customFormat="1"/>
    <row r="311257" customFormat="1"/>
    <row r="311258" customFormat="1"/>
    <row r="311259" customFormat="1"/>
    <row r="311260" customFormat="1"/>
    <row r="311261" customFormat="1"/>
    <row r="311262" customFormat="1"/>
    <row r="311263" customFormat="1"/>
    <row r="311264" customFormat="1"/>
    <row r="311265" customFormat="1"/>
    <row r="311266" customFormat="1"/>
    <row r="311267" customFormat="1"/>
    <row r="311268" customFormat="1"/>
    <row r="311269" customFormat="1"/>
    <row r="311270" customFormat="1"/>
    <row r="311271" customFormat="1"/>
    <row r="311272" customFormat="1"/>
    <row r="311273" customFormat="1"/>
    <row r="311274" customFormat="1"/>
    <row r="311275" customFormat="1"/>
    <row r="311276" customFormat="1"/>
    <row r="311277" customFormat="1"/>
    <row r="311278" customFormat="1"/>
    <row r="311279" customFormat="1"/>
    <row r="311280" customFormat="1"/>
    <row r="311281" customFormat="1"/>
    <row r="311282" customFormat="1"/>
    <row r="311283" customFormat="1"/>
    <row r="311284" customFormat="1"/>
    <row r="311285" customFormat="1"/>
    <row r="311286" customFormat="1"/>
    <row r="311287" customFormat="1"/>
    <row r="311288" customFormat="1"/>
    <row r="311289" customFormat="1"/>
    <row r="311290" customFormat="1"/>
    <row r="311291" customFormat="1"/>
    <row r="311292" customFormat="1"/>
    <row r="311293" customFormat="1"/>
    <row r="311294" customFormat="1"/>
    <row r="311295" customFormat="1"/>
    <row r="311296" customFormat="1"/>
    <row r="311297" customFormat="1"/>
    <row r="311298" customFormat="1"/>
    <row r="311299" customFormat="1"/>
    <row r="311300" customFormat="1"/>
    <row r="311301" customFormat="1"/>
    <row r="311302" customFormat="1"/>
    <row r="311303" customFormat="1"/>
    <row r="311304" customFormat="1"/>
    <row r="311305" customFormat="1"/>
    <row r="311306" customFormat="1"/>
    <row r="311307" customFormat="1"/>
    <row r="311308" customFormat="1"/>
    <row r="311309" customFormat="1"/>
    <row r="311310" customFormat="1"/>
    <row r="311311" customFormat="1"/>
    <row r="311312" customFormat="1"/>
    <row r="311313" customFormat="1"/>
    <row r="311314" customFormat="1"/>
    <row r="311315" customFormat="1"/>
    <row r="311316" customFormat="1"/>
    <row r="311317" customFormat="1"/>
    <row r="311318" customFormat="1"/>
    <row r="311319" customFormat="1"/>
    <row r="311320" customFormat="1"/>
    <row r="311321" customFormat="1"/>
    <row r="311322" customFormat="1"/>
    <row r="311323" customFormat="1"/>
    <row r="311324" customFormat="1"/>
    <row r="311325" customFormat="1"/>
    <row r="311326" customFormat="1"/>
    <row r="311327" customFormat="1"/>
    <row r="311328" customFormat="1"/>
    <row r="311329" customFormat="1"/>
    <row r="311330" customFormat="1"/>
    <row r="311331" customFormat="1"/>
    <row r="311332" customFormat="1"/>
    <row r="311333" customFormat="1"/>
    <row r="311334" customFormat="1"/>
    <row r="311335" customFormat="1"/>
    <row r="311336" customFormat="1"/>
    <row r="311337" customFormat="1"/>
    <row r="311338" customFormat="1"/>
    <row r="311339" customFormat="1"/>
    <row r="311340" customFormat="1"/>
    <row r="311341" customFormat="1"/>
    <row r="311342" customFormat="1"/>
    <row r="311343" customFormat="1"/>
    <row r="311344" customFormat="1"/>
    <row r="311345" customFormat="1"/>
    <row r="311346" customFormat="1"/>
    <row r="311347" customFormat="1"/>
    <row r="311348" customFormat="1"/>
    <row r="311349" customFormat="1"/>
    <row r="311350" customFormat="1"/>
    <row r="311351" customFormat="1"/>
    <row r="311352" customFormat="1"/>
    <row r="311353" customFormat="1"/>
    <row r="311354" customFormat="1"/>
    <row r="311355" customFormat="1"/>
    <row r="311356" customFormat="1"/>
    <row r="311357" customFormat="1"/>
    <row r="311358" customFormat="1"/>
    <row r="311359" customFormat="1"/>
    <row r="311360" customFormat="1"/>
    <row r="311361" customFormat="1"/>
    <row r="311362" customFormat="1"/>
    <row r="311363" customFormat="1"/>
    <row r="311364" customFormat="1"/>
    <row r="311365" customFormat="1"/>
    <row r="311366" customFormat="1"/>
    <row r="311367" customFormat="1"/>
    <row r="311368" customFormat="1"/>
    <row r="311369" customFormat="1"/>
    <row r="311370" customFormat="1"/>
    <row r="311371" customFormat="1"/>
    <row r="311372" customFormat="1"/>
    <row r="311373" customFormat="1"/>
    <row r="311374" customFormat="1"/>
    <row r="311375" customFormat="1"/>
    <row r="311376" customFormat="1"/>
    <row r="311377" customFormat="1"/>
    <row r="311378" customFormat="1"/>
    <row r="311379" customFormat="1"/>
    <row r="311380" customFormat="1"/>
    <row r="311381" customFormat="1"/>
    <row r="311382" customFormat="1"/>
    <row r="311383" customFormat="1"/>
    <row r="311384" customFormat="1"/>
    <row r="311385" customFormat="1"/>
    <row r="311386" customFormat="1"/>
    <row r="311387" customFormat="1"/>
    <row r="311388" customFormat="1"/>
    <row r="311389" customFormat="1"/>
    <row r="311390" customFormat="1"/>
    <row r="311391" customFormat="1"/>
    <row r="311392" customFormat="1"/>
    <row r="311393" customFormat="1"/>
    <row r="311394" customFormat="1"/>
    <row r="311395" customFormat="1"/>
    <row r="311396" customFormat="1"/>
    <row r="311397" customFormat="1"/>
    <row r="311398" customFormat="1"/>
    <row r="311399" customFormat="1"/>
    <row r="311400" customFormat="1"/>
    <row r="311401" customFormat="1"/>
    <row r="311402" customFormat="1"/>
    <row r="311403" customFormat="1"/>
    <row r="311404" customFormat="1"/>
    <row r="311405" customFormat="1"/>
    <row r="311406" customFormat="1"/>
    <row r="311407" customFormat="1"/>
    <row r="311408" customFormat="1"/>
    <row r="311409" customFormat="1"/>
    <row r="311410" customFormat="1"/>
    <row r="311411" customFormat="1"/>
    <row r="311412" customFormat="1"/>
    <row r="311413" customFormat="1"/>
    <row r="311414" customFormat="1"/>
    <row r="311415" customFormat="1"/>
    <row r="311416" customFormat="1"/>
    <row r="311417" customFormat="1"/>
    <row r="311418" customFormat="1"/>
    <row r="311419" customFormat="1"/>
    <row r="311420" customFormat="1"/>
    <row r="311421" customFormat="1"/>
    <row r="311422" customFormat="1"/>
    <row r="311423" customFormat="1"/>
    <row r="311424" customFormat="1"/>
    <row r="311425" customFormat="1"/>
    <row r="311426" customFormat="1"/>
    <row r="311427" customFormat="1"/>
    <row r="311428" customFormat="1"/>
    <row r="311429" customFormat="1"/>
    <row r="311430" customFormat="1"/>
    <row r="311431" customFormat="1"/>
    <row r="311432" customFormat="1"/>
    <row r="311433" customFormat="1"/>
    <row r="311434" customFormat="1"/>
    <row r="311435" customFormat="1"/>
    <row r="311436" customFormat="1"/>
    <row r="311437" customFormat="1"/>
    <row r="311438" customFormat="1"/>
    <row r="311439" customFormat="1"/>
    <row r="311440" customFormat="1"/>
    <row r="311441" customFormat="1"/>
    <row r="311442" customFormat="1"/>
    <row r="311443" customFormat="1"/>
    <row r="311444" customFormat="1"/>
    <row r="311445" customFormat="1"/>
    <row r="311446" customFormat="1"/>
    <row r="311447" customFormat="1"/>
    <row r="311448" customFormat="1"/>
    <row r="311449" customFormat="1"/>
    <row r="311450" customFormat="1"/>
    <row r="311451" customFormat="1"/>
    <row r="311452" customFormat="1"/>
    <row r="311453" customFormat="1"/>
    <row r="311454" customFormat="1"/>
    <row r="311455" customFormat="1"/>
    <row r="311456" customFormat="1"/>
    <row r="311457" customFormat="1"/>
    <row r="311458" customFormat="1"/>
    <row r="311459" customFormat="1"/>
    <row r="311460" customFormat="1"/>
    <row r="311461" customFormat="1"/>
    <row r="311462" customFormat="1"/>
    <row r="311463" customFormat="1"/>
    <row r="311464" customFormat="1"/>
    <row r="311465" customFormat="1"/>
    <row r="311466" customFormat="1"/>
    <row r="311467" customFormat="1"/>
    <row r="311468" customFormat="1"/>
    <row r="311469" customFormat="1"/>
    <row r="311470" customFormat="1"/>
    <row r="311471" customFormat="1"/>
    <row r="311472" customFormat="1"/>
    <row r="311473" customFormat="1"/>
    <row r="311474" customFormat="1"/>
    <row r="311475" customFormat="1"/>
    <row r="311476" customFormat="1"/>
    <row r="311477" customFormat="1"/>
    <row r="311478" customFormat="1"/>
    <row r="311479" customFormat="1"/>
    <row r="311480" customFormat="1"/>
    <row r="311481" customFormat="1"/>
    <row r="311482" customFormat="1"/>
    <row r="311483" customFormat="1"/>
    <row r="311484" customFormat="1"/>
    <row r="311485" customFormat="1"/>
    <row r="311486" customFormat="1"/>
    <row r="311487" customFormat="1"/>
    <row r="311488" customFormat="1"/>
    <row r="311489" customFormat="1"/>
    <row r="311490" customFormat="1"/>
    <row r="311491" customFormat="1"/>
    <row r="311492" customFormat="1"/>
    <row r="311493" customFormat="1"/>
    <row r="311494" customFormat="1"/>
    <row r="311495" customFormat="1"/>
    <row r="311496" customFormat="1"/>
    <row r="311497" customFormat="1"/>
    <row r="311498" customFormat="1"/>
    <row r="311499" customFormat="1"/>
    <row r="311500" customFormat="1"/>
    <row r="311501" customFormat="1"/>
    <row r="311502" customFormat="1"/>
    <row r="311503" customFormat="1"/>
    <row r="311504" customFormat="1"/>
    <row r="311505" customFormat="1"/>
    <row r="311506" customFormat="1"/>
    <row r="311507" customFormat="1"/>
    <row r="311508" customFormat="1"/>
    <row r="311509" customFormat="1"/>
    <row r="311510" customFormat="1"/>
    <row r="311511" customFormat="1"/>
    <row r="311512" customFormat="1"/>
    <row r="311513" customFormat="1"/>
    <row r="311514" customFormat="1"/>
    <row r="311515" customFormat="1"/>
    <row r="311516" customFormat="1"/>
    <row r="311517" customFormat="1"/>
    <row r="311518" customFormat="1"/>
    <row r="311519" customFormat="1"/>
    <row r="311520" customFormat="1"/>
    <row r="311521" customFormat="1"/>
    <row r="311522" customFormat="1"/>
    <row r="311523" customFormat="1"/>
    <row r="311524" customFormat="1"/>
    <row r="311525" customFormat="1"/>
    <row r="311526" customFormat="1"/>
    <row r="311527" customFormat="1"/>
    <row r="311528" customFormat="1"/>
    <row r="311529" customFormat="1"/>
    <row r="311530" customFormat="1"/>
    <row r="311531" customFormat="1"/>
    <row r="311532" customFormat="1"/>
    <row r="311533" customFormat="1"/>
    <row r="311534" customFormat="1"/>
    <row r="311535" customFormat="1"/>
    <row r="311536" customFormat="1"/>
    <row r="311537" customFormat="1"/>
    <row r="311538" customFormat="1"/>
    <row r="311539" customFormat="1"/>
    <row r="311540" customFormat="1"/>
    <row r="311541" customFormat="1"/>
    <row r="311542" customFormat="1"/>
    <row r="311543" customFormat="1"/>
    <row r="311544" customFormat="1"/>
    <row r="311545" customFormat="1"/>
    <row r="311546" customFormat="1"/>
    <row r="311547" customFormat="1"/>
    <row r="311548" customFormat="1"/>
    <row r="311549" customFormat="1"/>
    <row r="311550" customFormat="1"/>
    <row r="311551" customFormat="1"/>
    <row r="311552" customFormat="1"/>
    <row r="311553" customFormat="1"/>
    <row r="311554" customFormat="1"/>
    <row r="311555" customFormat="1"/>
    <row r="311556" customFormat="1"/>
    <row r="311557" customFormat="1"/>
    <row r="311558" customFormat="1"/>
    <row r="311559" customFormat="1"/>
    <row r="311560" customFormat="1"/>
    <row r="311561" customFormat="1"/>
    <row r="311562" customFormat="1"/>
    <row r="311563" customFormat="1"/>
    <row r="311564" customFormat="1"/>
    <row r="311565" customFormat="1"/>
    <row r="311566" customFormat="1"/>
    <row r="311567" customFormat="1"/>
    <row r="311568" customFormat="1"/>
    <row r="311569" customFormat="1"/>
    <row r="311570" customFormat="1"/>
    <row r="311571" customFormat="1"/>
    <row r="311572" customFormat="1"/>
    <row r="311573" customFormat="1"/>
    <row r="311574" customFormat="1"/>
    <row r="311575" customFormat="1"/>
    <row r="311576" customFormat="1"/>
    <row r="311577" customFormat="1"/>
    <row r="311578" customFormat="1"/>
    <row r="311579" customFormat="1"/>
    <row r="311580" customFormat="1"/>
    <row r="311581" customFormat="1"/>
    <row r="311582" customFormat="1"/>
    <row r="311583" customFormat="1"/>
    <row r="311584" customFormat="1"/>
    <row r="311585" customFormat="1"/>
    <row r="311586" customFormat="1"/>
    <row r="311587" customFormat="1"/>
    <row r="311588" customFormat="1"/>
    <row r="311589" customFormat="1"/>
    <row r="311590" customFormat="1"/>
    <row r="311591" customFormat="1"/>
    <row r="311592" customFormat="1"/>
    <row r="311593" customFormat="1"/>
    <row r="311594" customFormat="1"/>
    <row r="311595" customFormat="1"/>
    <row r="311596" customFormat="1"/>
    <row r="311597" customFormat="1"/>
    <row r="311598" customFormat="1"/>
    <row r="311599" customFormat="1"/>
    <row r="311600" customFormat="1"/>
    <row r="311601" customFormat="1"/>
    <row r="311602" customFormat="1"/>
    <row r="311603" customFormat="1"/>
    <row r="311604" customFormat="1"/>
    <row r="311605" customFormat="1"/>
    <row r="311606" customFormat="1"/>
    <row r="311607" customFormat="1"/>
    <row r="311608" customFormat="1"/>
    <row r="311609" customFormat="1"/>
    <row r="311610" customFormat="1"/>
    <row r="311611" customFormat="1"/>
    <row r="311612" customFormat="1"/>
    <row r="311613" customFormat="1"/>
    <row r="311614" customFormat="1"/>
    <row r="311615" customFormat="1"/>
    <row r="311616" customFormat="1"/>
    <row r="311617" customFormat="1"/>
    <row r="311618" customFormat="1"/>
    <row r="311619" customFormat="1"/>
    <row r="311620" customFormat="1"/>
    <row r="311621" customFormat="1"/>
    <row r="311622" customFormat="1"/>
    <row r="311623" customFormat="1"/>
    <row r="311624" customFormat="1"/>
    <row r="311625" customFormat="1"/>
    <row r="311626" customFormat="1"/>
    <row r="311627" customFormat="1"/>
    <row r="311628" customFormat="1"/>
    <row r="311629" customFormat="1"/>
    <row r="311630" customFormat="1"/>
    <row r="311631" customFormat="1"/>
    <row r="311632" customFormat="1"/>
    <row r="311633" customFormat="1"/>
    <row r="311634" customFormat="1"/>
    <row r="311635" customFormat="1"/>
    <row r="311636" customFormat="1"/>
    <row r="311637" customFormat="1"/>
    <row r="311638" customFormat="1"/>
    <row r="311639" customFormat="1"/>
    <row r="311640" customFormat="1"/>
    <row r="311641" customFormat="1"/>
    <row r="311642" customFormat="1"/>
    <row r="311643" customFormat="1"/>
    <row r="311644" customFormat="1"/>
    <row r="311645" customFormat="1"/>
    <row r="311646" customFormat="1"/>
    <row r="311647" customFormat="1"/>
    <row r="311648" customFormat="1"/>
    <row r="311649" customFormat="1"/>
    <row r="311650" customFormat="1"/>
    <row r="311651" customFormat="1"/>
    <row r="311652" customFormat="1"/>
    <row r="311653" customFormat="1"/>
    <row r="311654" customFormat="1"/>
    <row r="311655" customFormat="1"/>
    <row r="311656" customFormat="1"/>
    <row r="311657" customFormat="1"/>
    <row r="311658" customFormat="1"/>
    <row r="311659" customFormat="1"/>
    <row r="311660" customFormat="1"/>
    <row r="311661" customFormat="1"/>
    <row r="311662" customFormat="1"/>
    <row r="311663" customFormat="1"/>
    <row r="311664" customFormat="1"/>
    <row r="311665" customFormat="1"/>
    <row r="311666" customFormat="1"/>
    <row r="311667" customFormat="1"/>
    <row r="311668" customFormat="1"/>
    <row r="311669" customFormat="1"/>
    <row r="311670" customFormat="1"/>
    <row r="311671" customFormat="1"/>
    <row r="311672" customFormat="1"/>
    <row r="311673" customFormat="1"/>
    <row r="311674" customFormat="1"/>
    <row r="311675" customFormat="1"/>
    <row r="311676" customFormat="1"/>
    <row r="311677" customFormat="1"/>
    <row r="311678" customFormat="1"/>
    <row r="311679" customFormat="1"/>
    <row r="311680" customFormat="1"/>
    <row r="311681" customFormat="1"/>
    <row r="311682" customFormat="1"/>
    <row r="311683" customFormat="1"/>
    <row r="311684" customFormat="1"/>
    <row r="311685" customFormat="1"/>
    <row r="311686" customFormat="1"/>
    <row r="311687" customFormat="1"/>
    <row r="311688" customFormat="1"/>
    <row r="311689" customFormat="1"/>
    <row r="311690" customFormat="1"/>
    <row r="311691" customFormat="1"/>
    <row r="311692" customFormat="1"/>
    <row r="311693" customFormat="1"/>
    <row r="311694" customFormat="1"/>
    <row r="311695" customFormat="1"/>
    <row r="311696" customFormat="1"/>
    <row r="311697" customFormat="1"/>
    <row r="311698" customFormat="1"/>
    <row r="311699" customFormat="1"/>
    <row r="311700" customFormat="1"/>
    <row r="311701" customFormat="1"/>
    <row r="311702" customFormat="1"/>
    <row r="311703" customFormat="1"/>
    <row r="311704" customFormat="1"/>
    <row r="311705" customFormat="1"/>
    <row r="311706" customFormat="1"/>
    <row r="311707" customFormat="1"/>
    <row r="311708" customFormat="1"/>
    <row r="311709" customFormat="1"/>
    <row r="311710" customFormat="1"/>
    <row r="311711" customFormat="1"/>
    <row r="311712" customFormat="1"/>
    <row r="311713" customFormat="1"/>
    <row r="311714" customFormat="1"/>
    <row r="311715" customFormat="1"/>
    <row r="311716" customFormat="1"/>
    <row r="311717" customFormat="1"/>
    <row r="311718" customFormat="1"/>
    <row r="311719" customFormat="1"/>
    <row r="311720" customFormat="1"/>
    <row r="311721" customFormat="1"/>
    <row r="311722" customFormat="1"/>
    <row r="311723" customFormat="1"/>
    <row r="311724" customFormat="1"/>
    <row r="311725" customFormat="1"/>
    <row r="311726" customFormat="1"/>
    <row r="311727" customFormat="1"/>
    <row r="311728" customFormat="1"/>
    <row r="311729" customFormat="1"/>
    <row r="311730" customFormat="1"/>
    <row r="311731" customFormat="1"/>
    <row r="311732" customFormat="1"/>
    <row r="311733" customFormat="1"/>
    <row r="311734" customFormat="1"/>
    <row r="311735" customFormat="1"/>
    <row r="311736" customFormat="1"/>
    <row r="311737" customFormat="1"/>
    <row r="311738" customFormat="1"/>
    <row r="311739" customFormat="1"/>
    <row r="311740" customFormat="1"/>
    <row r="311741" customFormat="1"/>
    <row r="311742" customFormat="1"/>
    <row r="311743" customFormat="1"/>
    <row r="311744" customFormat="1"/>
    <row r="311745" customFormat="1"/>
    <row r="311746" customFormat="1"/>
    <row r="311747" customFormat="1"/>
    <row r="311748" customFormat="1"/>
    <row r="311749" customFormat="1"/>
    <row r="311750" customFormat="1"/>
    <row r="311751" customFormat="1"/>
    <row r="311752" customFormat="1"/>
    <row r="311753" customFormat="1"/>
    <row r="311754" customFormat="1"/>
    <row r="311755" customFormat="1"/>
    <row r="311756" customFormat="1"/>
    <row r="311757" customFormat="1"/>
    <row r="311758" customFormat="1"/>
    <row r="311759" customFormat="1"/>
    <row r="311760" customFormat="1"/>
    <row r="311761" customFormat="1"/>
    <row r="311762" customFormat="1"/>
    <row r="311763" customFormat="1"/>
    <row r="311764" customFormat="1"/>
    <row r="311765" customFormat="1"/>
    <row r="311766" customFormat="1"/>
    <row r="311767" customFormat="1"/>
    <row r="311768" customFormat="1"/>
    <row r="311769" customFormat="1"/>
    <row r="311770" customFormat="1"/>
    <row r="311771" customFormat="1"/>
    <row r="311772" customFormat="1"/>
    <row r="311773" customFormat="1"/>
    <row r="311774" customFormat="1"/>
    <row r="311775" customFormat="1"/>
    <row r="311776" customFormat="1"/>
    <row r="311777" customFormat="1"/>
    <row r="311778" customFormat="1"/>
    <row r="311779" customFormat="1"/>
    <row r="311780" customFormat="1"/>
    <row r="311781" customFormat="1"/>
    <row r="311782" customFormat="1"/>
    <row r="311783" customFormat="1"/>
    <row r="311784" customFormat="1"/>
    <row r="311785" customFormat="1"/>
    <row r="311786" customFormat="1"/>
    <row r="311787" customFormat="1"/>
    <row r="311788" customFormat="1"/>
    <row r="311789" customFormat="1"/>
    <row r="311790" customFormat="1"/>
    <row r="311791" customFormat="1"/>
    <row r="311792" customFormat="1"/>
    <row r="311793" customFormat="1"/>
    <row r="311794" customFormat="1"/>
    <row r="311795" customFormat="1"/>
    <row r="311796" customFormat="1"/>
    <row r="311797" customFormat="1"/>
    <row r="311798" customFormat="1"/>
    <row r="311799" customFormat="1"/>
    <row r="311800" customFormat="1"/>
    <row r="311801" customFormat="1"/>
    <row r="311802" customFormat="1"/>
    <row r="311803" customFormat="1"/>
    <row r="311804" customFormat="1"/>
    <row r="311805" customFormat="1"/>
    <row r="311806" customFormat="1"/>
    <row r="311807" customFormat="1"/>
    <row r="311808" customFormat="1"/>
    <row r="311809" customFormat="1"/>
    <row r="311810" customFormat="1"/>
    <row r="311811" customFormat="1"/>
    <row r="311812" customFormat="1"/>
    <row r="311813" customFormat="1"/>
    <row r="311814" customFormat="1"/>
    <row r="311815" customFormat="1"/>
    <row r="311816" customFormat="1"/>
    <row r="311817" customFormat="1"/>
    <row r="311818" customFormat="1"/>
    <row r="311819" customFormat="1"/>
    <row r="311820" customFormat="1"/>
    <row r="311821" customFormat="1"/>
    <row r="311822" customFormat="1"/>
    <row r="311823" customFormat="1"/>
    <row r="311824" customFormat="1"/>
    <row r="311825" customFormat="1"/>
    <row r="311826" customFormat="1"/>
    <row r="311827" customFormat="1"/>
    <row r="311828" customFormat="1"/>
    <row r="311829" customFormat="1"/>
    <row r="311830" customFormat="1"/>
    <row r="311831" customFormat="1"/>
    <row r="311832" customFormat="1"/>
    <row r="311833" customFormat="1"/>
    <row r="311834" customFormat="1"/>
    <row r="311835" customFormat="1"/>
    <row r="311836" customFormat="1"/>
    <row r="311837" customFormat="1"/>
    <row r="311838" customFormat="1"/>
    <row r="311839" customFormat="1"/>
    <row r="311840" customFormat="1"/>
    <row r="311841" customFormat="1"/>
    <row r="311842" customFormat="1"/>
    <row r="311843" customFormat="1"/>
    <row r="311844" customFormat="1"/>
    <row r="311845" customFormat="1"/>
    <row r="311846" customFormat="1"/>
    <row r="311847" customFormat="1"/>
    <row r="311848" customFormat="1"/>
    <row r="311849" customFormat="1"/>
    <row r="311850" customFormat="1"/>
    <row r="311851" customFormat="1"/>
    <row r="311852" customFormat="1"/>
    <row r="311853" customFormat="1"/>
    <row r="311854" customFormat="1"/>
    <row r="311855" customFormat="1"/>
    <row r="311856" customFormat="1"/>
    <row r="311857" customFormat="1"/>
    <row r="311858" customFormat="1"/>
    <row r="311859" customFormat="1"/>
    <row r="311860" customFormat="1"/>
    <row r="311861" customFormat="1"/>
    <row r="311862" customFormat="1"/>
    <row r="311863" customFormat="1"/>
    <row r="311864" customFormat="1"/>
    <row r="311865" customFormat="1"/>
    <row r="311866" customFormat="1"/>
    <row r="311867" customFormat="1"/>
    <row r="311868" customFormat="1"/>
    <row r="311869" customFormat="1"/>
    <row r="311870" customFormat="1"/>
    <row r="311871" customFormat="1"/>
    <row r="311872" customFormat="1"/>
    <row r="311873" customFormat="1"/>
    <row r="311874" customFormat="1"/>
    <row r="311875" customFormat="1"/>
    <row r="311876" customFormat="1"/>
    <row r="311877" customFormat="1"/>
    <row r="311878" customFormat="1"/>
    <row r="311879" customFormat="1"/>
    <row r="311880" customFormat="1"/>
    <row r="311881" customFormat="1"/>
    <row r="311882" customFormat="1"/>
    <row r="311883" customFormat="1"/>
    <row r="311884" customFormat="1"/>
    <row r="311885" customFormat="1"/>
    <row r="311886" customFormat="1"/>
    <row r="311887" customFormat="1"/>
    <row r="311888" customFormat="1"/>
    <row r="311889" customFormat="1"/>
    <row r="311890" customFormat="1"/>
    <row r="311891" customFormat="1"/>
    <row r="311892" customFormat="1"/>
    <row r="311893" customFormat="1"/>
    <row r="311894" customFormat="1"/>
    <row r="311895" customFormat="1"/>
    <row r="311896" customFormat="1"/>
    <row r="311897" customFormat="1"/>
    <row r="311898" customFormat="1"/>
    <row r="311899" customFormat="1"/>
    <row r="311900" customFormat="1"/>
    <row r="311901" customFormat="1"/>
    <row r="311902" customFormat="1"/>
    <row r="311903" customFormat="1"/>
    <row r="311904" customFormat="1"/>
    <row r="311905" customFormat="1"/>
    <row r="311906" customFormat="1"/>
    <row r="311907" customFormat="1"/>
    <row r="311908" customFormat="1"/>
    <row r="311909" customFormat="1"/>
    <row r="311910" customFormat="1"/>
    <row r="311911" customFormat="1"/>
    <row r="311912" customFormat="1"/>
    <row r="311913" customFormat="1"/>
    <row r="311914" customFormat="1"/>
    <row r="311915" customFormat="1"/>
    <row r="311916" customFormat="1"/>
    <row r="311917" customFormat="1"/>
    <row r="311918" customFormat="1"/>
    <row r="311919" customFormat="1"/>
    <row r="311920" customFormat="1"/>
    <row r="311921" customFormat="1"/>
    <row r="311922" customFormat="1"/>
    <row r="311923" customFormat="1"/>
    <row r="311924" customFormat="1"/>
    <row r="311925" customFormat="1"/>
    <row r="311926" customFormat="1"/>
    <row r="311927" customFormat="1"/>
    <row r="311928" customFormat="1"/>
    <row r="311929" customFormat="1"/>
    <row r="311930" customFormat="1"/>
    <row r="311931" customFormat="1"/>
    <row r="311932" customFormat="1"/>
    <row r="311933" customFormat="1"/>
    <row r="311934" customFormat="1"/>
    <row r="311935" customFormat="1"/>
    <row r="311936" customFormat="1"/>
    <row r="311937" customFormat="1"/>
    <row r="311938" customFormat="1"/>
    <row r="311939" customFormat="1"/>
    <row r="311940" customFormat="1"/>
    <row r="311941" customFormat="1"/>
    <row r="311942" customFormat="1"/>
    <row r="311943" customFormat="1"/>
    <row r="311944" customFormat="1"/>
    <row r="311945" customFormat="1"/>
    <row r="311946" customFormat="1"/>
    <row r="311947" customFormat="1"/>
    <row r="311948" customFormat="1"/>
    <row r="311949" customFormat="1"/>
    <row r="311950" customFormat="1"/>
    <row r="311951" customFormat="1"/>
    <row r="311952" customFormat="1"/>
    <row r="311953" customFormat="1"/>
    <row r="311954" customFormat="1"/>
    <row r="311955" customFormat="1"/>
    <row r="311956" customFormat="1"/>
    <row r="311957" customFormat="1"/>
    <row r="311958" customFormat="1"/>
    <row r="311959" customFormat="1"/>
    <row r="311960" customFormat="1"/>
    <row r="311961" customFormat="1"/>
    <row r="311962" customFormat="1"/>
    <row r="311963" customFormat="1"/>
    <row r="311964" customFormat="1"/>
    <row r="311965" customFormat="1"/>
    <row r="311966" customFormat="1"/>
    <row r="311967" customFormat="1"/>
    <row r="311968" customFormat="1"/>
    <row r="311969" customFormat="1"/>
    <row r="311970" customFormat="1"/>
    <row r="311971" customFormat="1"/>
    <row r="311972" customFormat="1"/>
    <row r="311973" customFormat="1"/>
    <row r="311974" customFormat="1"/>
    <row r="311975" customFormat="1"/>
    <row r="311976" customFormat="1"/>
    <row r="311977" customFormat="1"/>
    <row r="311978" customFormat="1"/>
    <row r="311979" customFormat="1"/>
    <row r="311980" customFormat="1"/>
    <row r="311981" customFormat="1"/>
    <row r="311982" customFormat="1"/>
    <row r="311983" customFormat="1"/>
    <row r="311984" customFormat="1"/>
    <row r="311985" customFormat="1"/>
    <row r="311986" customFormat="1"/>
    <row r="311987" customFormat="1"/>
    <row r="311988" customFormat="1"/>
    <row r="311989" customFormat="1"/>
    <row r="311990" customFormat="1"/>
    <row r="311991" customFormat="1"/>
    <row r="311992" customFormat="1"/>
    <row r="311993" customFormat="1"/>
    <row r="311994" customFormat="1"/>
    <row r="311995" customFormat="1"/>
    <row r="311996" customFormat="1"/>
    <row r="311997" customFormat="1"/>
    <row r="311998" customFormat="1"/>
    <row r="311999" customFormat="1"/>
    <row r="312000" customFormat="1"/>
    <row r="312001" customFormat="1"/>
    <row r="312002" customFormat="1"/>
    <row r="312003" customFormat="1"/>
    <row r="312004" customFormat="1"/>
    <row r="312005" customFormat="1"/>
    <row r="312006" customFormat="1"/>
    <row r="312007" customFormat="1"/>
    <row r="312008" customFormat="1"/>
    <row r="312009" customFormat="1"/>
    <row r="312010" customFormat="1"/>
    <row r="312011" customFormat="1"/>
    <row r="312012" customFormat="1"/>
    <row r="312013" customFormat="1"/>
    <row r="312014" customFormat="1"/>
    <row r="312015" customFormat="1"/>
    <row r="312016" customFormat="1"/>
    <row r="312017" customFormat="1"/>
    <row r="312018" customFormat="1"/>
    <row r="312019" customFormat="1"/>
    <row r="312020" customFormat="1"/>
    <row r="312021" customFormat="1"/>
    <row r="312022" customFormat="1"/>
    <row r="312023" customFormat="1"/>
    <row r="312024" customFormat="1"/>
    <row r="312025" customFormat="1"/>
    <row r="312026" customFormat="1"/>
    <row r="312027" customFormat="1"/>
    <row r="312028" customFormat="1"/>
    <row r="312029" customFormat="1"/>
    <row r="312030" customFormat="1"/>
    <row r="312031" customFormat="1"/>
    <row r="312032" customFormat="1"/>
    <row r="312033" customFormat="1"/>
    <row r="312034" customFormat="1"/>
    <row r="312035" customFormat="1"/>
    <row r="312036" customFormat="1"/>
    <row r="312037" customFormat="1"/>
    <row r="312038" customFormat="1"/>
    <row r="312039" customFormat="1"/>
    <row r="312040" customFormat="1"/>
    <row r="312041" customFormat="1"/>
    <row r="312042" customFormat="1"/>
    <row r="312043" customFormat="1"/>
    <row r="312044" customFormat="1"/>
    <row r="312045" customFormat="1"/>
    <row r="312046" customFormat="1"/>
    <row r="312047" customFormat="1"/>
    <row r="312048" customFormat="1"/>
    <row r="312049" customFormat="1"/>
    <row r="312050" customFormat="1"/>
    <row r="312051" customFormat="1"/>
    <row r="312052" customFormat="1"/>
    <row r="312053" customFormat="1"/>
    <row r="312054" customFormat="1"/>
    <row r="312055" customFormat="1"/>
    <row r="312056" customFormat="1"/>
    <row r="312057" customFormat="1"/>
    <row r="312058" customFormat="1"/>
    <row r="312059" customFormat="1"/>
    <row r="312060" customFormat="1"/>
    <row r="312061" customFormat="1"/>
    <row r="312062" customFormat="1"/>
    <row r="312063" customFormat="1"/>
    <row r="312064" customFormat="1"/>
    <row r="312065" customFormat="1"/>
    <row r="312066" customFormat="1"/>
    <row r="312067" customFormat="1"/>
    <row r="312068" customFormat="1"/>
    <row r="312069" customFormat="1"/>
    <row r="312070" customFormat="1"/>
    <row r="312071" customFormat="1"/>
    <row r="312072" customFormat="1"/>
    <row r="312073" customFormat="1"/>
    <row r="312074" customFormat="1"/>
    <row r="312075" customFormat="1"/>
    <row r="312076" customFormat="1"/>
    <row r="312077" customFormat="1"/>
    <row r="312078" customFormat="1"/>
    <row r="312079" customFormat="1"/>
    <row r="312080" customFormat="1"/>
    <row r="312081" customFormat="1"/>
    <row r="312082" customFormat="1"/>
    <row r="312083" customFormat="1"/>
    <row r="312084" customFormat="1"/>
    <row r="312085" customFormat="1"/>
    <row r="312086" customFormat="1"/>
    <row r="312087" customFormat="1"/>
    <row r="312088" customFormat="1"/>
    <row r="312089" customFormat="1"/>
    <row r="312090" customFormat="1"/>
    <row r="312091" customFormat="1"/>
    <row r="312092" customFormat="1"/>
    <row r="312093" customFormat="1"/>
    <row r="312094" customFormat="1"/>
    <row r="312095" customFormat="1"/>
    <row r="312096" customFormat="1"/>
    <row r="312097" customFormat="1"/>
    <row r="312098" customFormat="1"/>
    <row r="312099" customFormat="1"/>
    <row r="312100" customFormat="1"/>
    <row r="312101" customFormat="1"/>
    <row r="312102" customFormat="1"/>
    <row r="312103" customFormat="1"/>
    <row r="312104" customFormat="1"/>
    <row r="312105" customFormat="1"/>
    <row r="312106" customFormat="1"/>
    <row r="312107" customFormat="1"/>
    <row r="312108" customFormat="1"/>
    <row r="312109" customFormat="1"/>
    <row r="312110" customFormat="1"/>
    <row r="312111" customFormat="1"/>
    <row r="312112" customFormat="1"/>
    <row r="312113" customFormat="1"/>
    <row r="312114" customFormat="1"/>
    <row r="312115" customFormat="1"/>
    <row r="312116" customFormat="1"/>
    <row r="312117" customFormat="1"/>
    <row r="312118" customFormat="1"/>
    <row r="312119" customFormat="1"/>
    <row r="312120" customFormat="1"/>
    <row r="312121" customFormat="1"/>
    <row r="312122" customFormat="1"/>
    <row r="312123" customFormat="1"/>
    <row r="312124" customFormat="1"/>
    <row r="312125" customFormat="1"/>
    <row r="312126" customFormat="1"/>
    <row r="312127" customFormat="1"/>
    <row r="312128" customFormat="1"/>
    <row r="312129" customFormat="1"/>
    <row r="312130" customFormat="1"/>
    <row r="312131" customFormat="1"/>
    <row r="312132" customFormat="1"/>
    <row r="312133" customFormat="1"/>
    <row r="312134" customFormat="1"/>
    <row r="312135" customFormat="1"/>
    <row r="312136" customFormat="1"/>
    <row r="312137" customFormat="1"/>
    <row r="312138" customFormat="1"/>
    <row r="312139" customFormat="1"/>
    <row r="312140" customFormat="1"/>
    <row r="312141" customFormat="1"/>
    <row r="312142" customFormat="1"/>
    <row r="312143" customFormat="1"/>
    <row r="312144" customFormat="1"/>
    <row r="312145" customFormat="1"/>
    <row r="312146" customFormat="1"/>
    <row r="312147" customFormat="1"/>
    <row r="312148" customFormat="1"/>
    <row r="312149" customFormat="1"/>
    <row r="312150" customFormat="1"/>
    <row r="312151" customFormat="1"/>
    <row r="312152" customFormat="1"/>
    <row r="312153" customFormat="1"/>
    <row r="312154" customFormat="1"/>
    <row r="312155" customFormat="1"/>
    <row r="312156" customFormat="1"/>
    <row r="312157" customFormat="1"/>
    <row r="312158" customFormat="1"/>
    <row r="312159" customFormat="1"/>
    <row r="312160" customFormat="1"/>
    <row r="312161" customFormat="1"/>
    <row r="312162" customFormat="1"/>
    <row r="312163" customFormat="1"/>
    <row r="312164" customFormat="1"/>
    <row r="312165" customFormat="1"/>
    <row r="312166" customFormat="1"/>
    <row r="312167" customFormat="1"/>
    <row r="312168" customFormat="1"/>
    <row r="312169" customFormat="1"/>
    <row r="312170" customFormat="1"/>
    <row r="312171" customFormat="1"/>
    <row r="312172" customFormat="1"/>
    <row r="312173" customFormat="1"/>
    <row r="312174" customFormat="1"/>
    <row r="312175" customFormat="1"/>
    <row r="312176" customFormat="1"/>
    <row r="312177" customFormat="1"/>
    <row r="312178" customFormat="1"/>
    <row r="312179" customFormat="1"/>
    <row r="312180" customFormat="1"/>
    <row r="312181" customFormat="1"/>
    <row r="312182" customFormat="1"/>
    <row r="312183" customFormat="1"/>
    <row r="312184" customFormat="1"/>
    <row r="312185" customFormat="1"/>
    <row r="312186" customFormat="1"/>
    <row r="312187" customFormat="1"/>
    <row r="312188" customFormat="1"/>
    <row r="312189" customFormat="1"/>
    <row r="312190" customFormat="1"/>
    <row r="312191" customFormat="1"/>
    <row r="312192" customFormat="1"/>
    <row r="312193" customFormat="1"/>
    <row r="312194" customFormat="1"/>
    <row r="312195" customFormat="1"/>
    <row r="312196" customFormat="1"/>
    <row r="312197" customFormat="1"/>
    <row r="312198" customFormat="1"/>
    <row r="312199" customFormat="1"/>
    <row r="312200" customFormat="1"/>
    <row r="312201" customFormat="1"/>
    <row r="312202" customFormat="1"/>
    <row r="312203" customFormat="1"/>
    <row r="312204" customFormat="1"/>
    <row r="312205" customFormat="1"/>
    <row r="312206" customFormat="1"/>
    <row r="312207" customFormat="1"/>
    <row r="312208" customFormat="1"/>
    <row r="312209" customFormat="1"/>
    <row r="312210" customFormat="1"/>
    <row r="312211" customFormat="1"/>
    <row r="312212" customFormat="1"/>
    <row r="312213" customFormat="1"/>
    <row r="312214" customFormat="1"/>
    <row r="312215" customFormat="1"/>
    <row r="312216" customFormat="1"/>
    <row r="312217" customFormat="1"/>
    <row r="312218" customFormat="1"/>
    <row r="312219" customFormat="1"/>
    <row r="312220" customFormat="1"/>
    <row r="312221" customFormat="1"/>
    <row r="312222" customFormat="1"/>
    <row r="312223" customFormat="1"/>
    <row r="312224" customFormat="1"/>
    <row r="312225" customFormat="1"/>
    <row r="312226" customFormat="1"/>
    <row r="312227" customFormat="1"/>
    <row r="312228" customFormat="1"/>
    <row r="312229" customFormat="1"/>
    <row r="312230" customFormat="1"/>
    <row r="312231" customFormat="1"/>
    <row r="312232" customFormat="1"/>
    <row r="312233" customFormat="1"/>
    <row r="312234" customFormat="1"/>
    <row r="312235" customFormat="1"/>
    <row r="312236" customFormat="1"/>
    <row r="312237" customFormat="1"/>
    <row r="312238" customFormat="1"/>
    <row r="312239" customFormat="1"/>
    <row r="312240" customFormat="1"/>
    <row r="312241" customFormat="1"/>
    <row r="312242" customFormat="1"/>
    <row r="312243" customFormat="1"/>
    <row r="312244" customFormat="1"/>
    <row r="312245" customFormat="1"/>
    <row r="312246" customFormat="1"/>
    <row r="312247" customFormat="1"/>
    <row r="312248" customFormat="1"/>
    <row r="312249" customFormat="1"/>
    <row r="312250" customFormat="1"/>
    <row r="312251" customFormat="1"/>
    <row r="312252" customFormat="1"/>
    <row r="312253" customFormat="1"/>
    <row r="312254" customFormat="1"/>
    <row r="312255" customFormat="1"/>
    <row r="312256" customFormat="1"/>
    <row r="312257" customFormat="1"/>
    <row r="312258" customFormat="1"/>
    <row r="312259" customFormat="1"/>
    <row r="312260" customFormat="1"/>
    <row r="312261" customFormat="1"/>
    <row r="312262" customFormat="1"/>
    <row r="312263" customFormat="1"/>
    <row r="312264" customFormat="1"/>
    <row r="312265" customFormat="1"/>
    <row r="312266" customFormat="1"/>
    <row r="312267" customFormat="1"/>
    <row r="312268" customFormat="1"/>
    <row r="312269" customFormat="1"/>
    <row r="312270" customFormat="1"/>
    <row r="312271" customFormat="1"/>
    <row r="312272" customFormat="1"/>
    <row r="312273" customFormat="1"/>
    <row r="312274" customFormat="1"/>
    <row r="312275" customFormat="1"/>
    <row r="312276" customFormat="1"/>
    <row r="312277" customFormat="1"/>
    <row r="312278" customFormat="1"/>
    <row r="312279" customFormat="1"/>
    <row r="312280" customFormat="1"/>
    <row r="312281" customFormat="1"/>
    <row r="312282" customFormat="1"/>
    <row r="312283" customFormat="1"/>
    <row r="312284" customFormat="1"/>
    <row r="312285" customFormat="1"/>
    <row r="312286" customFormat="1"/>
    <row r="312287" customFormat="1"/>
    <row r="312288" customFormat="1"/>
    <row r="312289" customFormat="1"/>
    <row r="312290" customFormat="1"/>
    <row r="312291" customFormat="1"/>
    <row r="312292" customFormat="1"/>
    <row r="312293" customFormat="1"/>
    <row r="312294" customFormat="1"/>
    <row r="312295" customFormat="1"/>
    <row r="312296" customFormat="1"/>
    <row r="312297" customFormat="1"/>
    <row r="312298" customFormat="1"/>
    <row r="312299" customFormat="1"/>
    <row r="312300" customFormat="1"/>
    <row r="312301" customFormat="1"/>
    <row r="312302" customFormat="1"/>
    <row r="312303" customFormat="1"/>
    <row r="312304" customFormat="1"/>
    <row r="312305" customFormat="1"/>
    <row r="312306" customFormat="1"/>
    <row r="312307" customFormat="1"/>
    <row r="312308" customFormat="1"/>
    <row r="312309" customFormat="1"/>
    <row r="312310" customFormat="1"/>
    <row r="312311" customFormat="1"/>
    <row r="312312" customFormat="1"/>
    <row r="312313" customFormat="1"/>
    <row r="312314" customFormat="1"/>
    <row r="312315" customFormat="1"/>
    <row r="312316" customFormat="1"/>
    <row r="312317" customFormat="1"/>
    <row r="312318" customFormat="1"/>
    <row r="312319" customFormat="1"/>
    <row r="312320" customFormat="1"/>
    <row r="312321" customFormat="1"/>
    <row r="312322" customFormat="1"/>
    <row r="312323" customFormat="1"/>
    <row r="312324" customFormat="1"/>
    <row r="312325" customFormat="1"/>
    <row r="312326" customFormat="1"/>
    <row r="312327" customFormat="1"/>
    <row r="312328" customFormat="1"/>
    <row r="312329" customFormat="1"/>
    <row r="312330" customFormat="1"/>
    <row r="312331" customFormat="1"/>
    <row r="312332" customFormat="1"/>
    <row r="312333" customFormat="1"/>
    <row r="312334" customFormat="1"/>
    <row r="312335" customFormat="1"/>
    <row r="312336" customFormat="1"/>
    <row r="312337" customFormat="1"/>
    <row r="312338" customFormat="1"/>
    <row r="312339" customFormat="1"/>
    <row r="312340" customFormat="1"/>
    <row r="312341" customFormat="1"/>
    <row r="312342" customFormat="1"/>
    <row r="312343" customFormat="1"/>
    <row r="312344" customFormat="1"/>
    <row r="312345" customFormat="1"/>
    <row r="312346" customFormat="1"/>
    <row r="312347" customFormat="1"/>
    <row r="312348" customFormat="1"/>
    <row r="312349" customFormat="1"/>
    <row r="312350" customFormat="1"/>
    <row r="312351" customFormat="1"/>
    <row r="312352" customFormat="1"/>
    <row r="312353" customFormat="1"/>
    <row r="312354" customFormat="1"/>
    <row r="312355" customFormat="1"/>
    <row r="312356" customFormat="1"/>
    <row r="312357" customFormat="1"/>
    <row r="312358" customFormat="1"/>
    <row r="312359" customFormat="1"/>
    <row r="312360" customFormat="1"/>
    <row r="312361" customFormat="1"/>
    <row r="312362" customFormat="1"/>
    <row r="312363" customFormat="1"/>
    <row r="312364" customFormat="1"/>
    <row r="312365" customFormat="1"/>
    <row r="312366" customFormat="1"/>
    <row r="312367" customFormat="1"/>
    <row r="312368" customFormat="1"/>
    <row r="312369" customFormat="1"/>
    <row r="312370" customFormat="1"/>
    <row r="312371" customFormat="1"/>
    <row r="312372" customFormat="1"/>
    <row r="312373" customFormat="1"/>
    <row r="312374" customFormat="1"/>
    <row r="312375" customFormat="1"/>
    <row r="312376" customFormat="1"/>
    <row r="312377" customFormat="1"/>
    <row r="312378" customFormat="1"/>
    <row r="312379" customFormat="1"/>
    <row r="312380" customFormat="1"/>
    <row r="312381" customFormat="1"/>
    <row r="312382" customFormat="1"/>
    <row r="312383" customFormat="1"/>
    <row r="312384" customFormat="1"/>
    <row r="312385" customFormat="1"/>
    <row r="312386" customFormat="1"/>
    <row r="312387" customFormat="1"/>
    <row r="312388" customFormat="1"/>
    <row r="312389" customFormat="1"/>
    <row r="312390" customFormat="1"/>
    <row r="312391" customFormat="1"/>
    <row r="312392" customFormat="1"/>
    <row r="312393" customFormat="1"/>
    <row r="312394" customFormat="1"/>
    <row r="312395" customFormat="1"/>
    <row r="312396" customFormat="1"/>
    <row r="312397" customFormat="1"/>
    <row r="312398" customFormat="1"/>
    <row r="312399" customFormat="1"/>
    <row r="312400" customFormat="1"/>
    <row r="312401" customFormat="1"/>
    <row r="312402" customFormat="1"/>
    <row r="312403" customFormat="1"/>
    <row r="312404" customFormat="1"/>
    <row r="312405" customFormat="1"/>
    <row r="312406" customFormat="1"/>
    <row r="312407" customFormat="1"/>
    <row r="312408" customFormat="1"/>
    <row r="312409" customFormat="1"/>
    <row r="312410" customFormat="1"/>
    <row r="312411" customFormat="1"/>
    <row r="312412" customFormat="1"/>
    <row r="312413" customFormat="1"/>
    <row r="312414" customFormat="1"/>
    <row r="312415" customFormat="1"/>
    <row r="312416" customFormat="1"/>
    <row r="312417" customFormat="1"/>
    <row r="312418" customFormat="1"/>
    <row r="312419" customFormat="1"/>
    <row r="312420" customFormat="1"/>
    <row r="312421" customFormat="1"/>
    <row r="312422" customFormat="1"/>
    <row r="312423" customFormat="1"/>
    <row r="312424" customFormat="1"/>
    <row r="312425" customFormat="1"/>
    <row r="312426" customFormat="1"/>
    <row r="312427" customFormat="1"/>
    <row r="312428" customFormat="1"/>
    <row r="312429" customFormat="1"/>
    <row r="312430" customFormat="1"/>
    <row r="312431" customFormat="1"/>
    <row r="312432" customFormat="1"/>
    <row r="312433" customFormat="1"/>
    <row r="312434" customFormat="1"/>
    <row r="312435" customFormat="1"/>
    <row r="312436" customFormat="1"/>
    <row r="312437" customFormat="1"/>
    <row r="312438" customFormat="1"/>
    <row r="312439" customFormat="1"/>
    <row r="312440" customFormat="1"/>
    <row r="312441" customFormat="1"/>
    <row r="312442" customFormat="1"/>
    <row r="312443" customFormat="1"/>
    <row r="312444" customFormat="1"/>
    <row r="312445" customFormat="1"/>
    <row r="312446" customFormat="1"/>
    <row r="312447" customFormat="1"/>
    <row r="312448" customFormat="1"/>
    <row r="312449" customFormat="1"/>
    <row r="312450" customFormat="1"/>
    <row r="312451" customFormat="1"/>
    <row r="312452" customFormat="1"/>
    <row r="312453" customFormat="1"/>
    <row r="312454" customFormat="1"/>
    <row r="312455" customFormat="1"/>
    <row r="312456" customFormat="1"/>
    <row r="312457" customFormat="1"/>
    <row r="312458" customFormat="1"/>
    <row r="312459" customFormat="1"/>
    <row r="312460" customFormat="1"/>
    <row r="312461" customFormat="1"/>
    <row r="312462" customFormat="1"/>
    <row r="312463" customFormat="1"/>
    <row r="312464" customFormat="1"/>
    <row r="312465" customFormat="1"/>
    <row r="312466" customFormat="1"/>
    <row r="312467" customFormat="1"/>
    <row r="312468" customFormat="1"/>
    <row r="312469" customFormat="1"/>
    <row r="312470" customFormat="1"/>
    <row r="312471" customFormat="1"/>
    <row r="312472" customFormat="1"/>
    <row r="312473" customFormat="1"/>
    <row r="312474" customFormat="1"/>
    <row r="312475" customFormat="1"/>
    <row r="312476" customFormat="1"/>
    <row r="312477" customFormat="1"/>
    <row r="312478" customFormat="1"/>
    <row r="312479" customFormat="1"/>
    <row r="312480" customFormat="1"/>
    <row r="312481" customFormat="1"/>
    <row r="312482" customFormat="1"/>
    <row r="312483" customFormat="1"/>
    <row r="312484" customFormat="1"/>
    <row r="312485" customFormat="1"/>
    <row r="312486" customFormat="1"/>
    <row r="312487" customFormat="1"/>
    <row r="312488" customFormat="1"/>
    <row r="312489" customFormat="1"/>
    <row r="312490" customFormat="1"/>
    <row r="312491" customFormat="1"/>
    <row r="312492" customFormat="1"/>
    <row r="312493" customFormat="1"/>
    <row r="312494" customFormat="1"/>
    <row r="312495" customFormat="1"/>
    <row r="312496" customFormat="1"/>
    <row r="312497" customFormat="1"/>
    <row r="312498" customFormat="1"/>
    <row r="312499" customFormat="1"/>
    <row r="312500" customFormat="1"/>
    <row r="312501" customFormat="1"/>
    <row r="312502" customFormat="1"/>
    <row r="312503" customFormat="1"/>
    <row r="312504" customFormat="1"/>
    <row r="312505" customFormat="1"/>
    <row r="312506" customFormat="1"/>
    <row r="312507" customFormat="1"/>
    <row r="312508" customFormat="1"/>
    <row r="312509" customFormat="1"/>
    <row r="312510" customFormat="1"/>
    <row r="312511" customFormat="1"/>
    <row r="312512" customFormat="1"/>
    <row r="312513" customFormat="1"/>
    <row r="312514" customFormat="1"/>
    <row r="312515" customFormat="1"/>
    <row r="312516" customFormat="1"/>
    <row r="312517" customFormat="1"/>
    <row r="312518" customFormat="1"/>
    <row r="312519" customFormat="1"/>
    <row r="312520" customFormat="1"/>
    <row r="312521" customFormat="1"/>
    <row r="312522" customFormat="1"/>
    <row r="312523" customFormat="1"/>
    <row r="312524" customFormat="1"/>
    <row r="312525" customFormat="1"/>
    <row r="312526" customFormat="1"/>
    <row r="312527" customFormat="1"/>
    <row r="312528" customFormat="1"/>
    <row r="312529" customFormat="1"/>
    <row r="312530" customFormat="1"/>
    <row r="312531" customFormat="1"/>
    <row r="312532" customFormat="1"/>
    <row r="312533" customFormat="1"/>
    <row r="312534" customFormat="1"/>
    <row r="312535" customFormat="1"/>
    <row r="312536" customFormat="1"/>
    <row r="312537" customFormat="1"/>
    <row r="312538" customFormat="1"/>
    <row r="312539" customFormat="1"/>
    <row r="312540" customFormat="1"/>
    <row r="312541" customFormat="1"/>
    <row r="312542" customFormat="1"/>
    <row r="312543" customFormat="1"/>
    <row r="312544" customFormat="1"/>
    <row r="312545" customFormat="1"/>
    <row r="312546" customFormat="1"/>
    <row r="312547" customFormat="1"/>
    <row r="312548" customFormat="1"/>
    <row r="312549" customFormat="1"/>
    <row r="312550" customFormat="1"/>
    <row r="312551" customFormat="1"/>
    <row r="312552" customFormat="1"/>
    <row r="312553" customFormat="1"/>
    <row r="312554" customFormat="1"/>
    <row r="312555" customFormat="1"/>
    <row r="312556" customFormat="1"/>
    <row r="312557" customFormat="1"/>
    <row r="312558" customFormat="1"/>
    <row r="312559" customFormat="1"/>
    <row r="312560" customFormat="1"/>
    <row r="312561" customFormat="1"/>
    <row r="312562" customFormat="1"/>
    <row r="312563" customFormat="1"/>
    <row r="312564" customFormat="1"/>
    <row r="312565" customFormat="1"/>
    <row r="312566" customFormat="1"/>
    <row r="312567" customFormat="1"/>
    <row r="312568" customFormat="1"/>
    <row r="312569" customFormat="1"/>
    <row r="312570" customFormat="1"/>
    <row r="312571" customFormat="1"/>
    <row r="312572" customFormat="1"/>
    <row r="312573" customFormat="1"/>
    <row r="312574" customFormat="1"/>
    <row r="312575" customFormat="1"/>
    <row r="312576" customFormat="1"/>
    <row r="312577" customFormat="1"/>
    <row r="312578" customFormat="1"/>
    <row r="312579" customFormat="1"/>
    <row r="312580" customFormat="1"/>
    <row r="312581" customFormat="1"/>
    <row r="312582" customFormat="1"/>
    <row r="312583" customFormat="1"/>
    <row r="312584" customFormat="1"/>
    <row r="312585" customFormat="1"/>
    <row r="312586" customFormat="1"/>
    <row r="312587" customFormat="1"/>
    <row r="312588" customFormat="1"/>
    <row r="312589" customFormat="1"/>
    <row r="312590" customFormat="1"/>
    <row r="312591" customFormat="1"/>
    <row r="312592" customFormat="1"/>
    <row r="312593" customFormat="1"/>
    <row r="312594" customFormat="1"/>
    <row r="312595" customFormat="1"/>
    <row r="312596" customFormat="1"/>
    <row r="312597" customFormat="1"/>
    <row r="312598" customFormat="1"/>
    <row r="312599" customFormat="1"/>
    <row r="312600" customFormat="1"/>
    <row r="312601" customFormat="1"/>
    <row r="312602" customFormat="1"/>
    <row r="312603" customFormat="1"/>
    <row r="312604" customFormat="1"/>
    <row r="312605" customFormat="1"/>
    <row r="312606" customFormat="1"/>
    <row r="312607" customFormat="1"/>
    <row r="312608" customFormat="1"/>
    <row r="312609" customFormat="1"/>
    <row r="312610" customFormat="1"/>
    <row r="312611" customFormat="1"/>
    <row r="312612" customFormat="1"/>
    <row r="312613" customFormat="1"/>
    <row r="312614" customFormat="1"/>
    <row r="312615" customFormat="1"/>
    <row r="312616" customFormat="1"/>
    <row r="312617" customFormat="1"/>
    <row r="312618" customFormat="1"/>
    <row r="312619" customFormat="1"/>
    <row r="312620" customFormat="1"/>
    <row r="312621" customFormat="1"/>
    <row r="312622" customFormat="1"/>
    <row r="312623" customFormat="1"/>
    <row r="312624" customFormat="1"/>
    <row r="312625" customFormat="1"/>
    <row r="312626" customFormat="1"/>
    <row r="312627" customFormat="1"/>
    <row r="312628" customFormat="1"/>
    <row r="312629" customFormat="1"/>
    <row r="312630" customFormat="1"/>
    <row r="312631" customFormat="1"/>
    <row r="312632" customFormat="1"/>
    <row r="312633" customFormat="1"/>
    <row r="312634" customFormat="1"/>
    <row r="312635" customFormat="1"/>
    <row r="312636" customFormat="1"/>
    <row r="312637" customFormat="1"/>
    <row r="312638" customFormat="1"/>
    <row r="312639" customFormat="1"/>
    <row r="312640" customFormat="1"/>
    <row r="312641" customFormat="1"/>
    <row r="312642" customFormat="1"/>
    <row r="312643" customFormat="1"/>
    <row r="312644" customFormat="1"/>
    <row r="312645" customFormat="1"/>
    <row r="312646" customFormat="1"/>
    <row r="312647" customFormat="1"/>
    <row r="312648" customFormat="1"/>
    <row r="312649" customFormat="1"/>
    <row r="312650" customFormat="1"/>
    <row r="312651" customFormat="1"/>
    <row r="312652" customFormat="1"/>
    <row r="312653" customFormat="1"/>
    <row r="312654" customFormat="1"/>
    <row r="312655" customFormat="1"/>
    <row r="312656" customFormat="1"/>
    <row r="312657" customFormat="1"/>
    <row r="312658" customFormat="1"/>
    <row r="312659" customFormat="1"/>
    <row r="312660" customFormat="1"/>
    <row r="312661" customFormat="1"/>
    <row r="312662" customFormat="1"/>
    <row r="312663" customFormat="1"/>
    <row r="312664" customFormat="1"/>
    <row r="312665" customFormat="1"/>
    <row r="312666" customFormat="1"/>
    <row r="312667" customFormat="1"/>
    <row r="312668" customFormat="1"/>
    <row r="312669" customFormat="1"/>
    <row r="312670" customFormat="1"/>
    <row r="312671" customFormat="1"/>
    <row r="312672" customFormat="1"/>
    <row r="312673" customFormat="1"/>
    <row r="312674" customFormat="1"/>
    <row r="312675" customFormat="1"/>
    <row r="312676" customFormat="1"/>
    <row r="312677" customFormat="1"/>
    <row r="312678" customFormat="1"/>
    <row r="312679" customFormat="1"/>
    <row r="312680" customFormat="1"/>
    <row r="312681" customFormat="1"/>
    <row r="312682" customFormat="1"/>
    <row r="312683" customFormat="1"/>
    <row r="312684" customFormat="1"/>
    <row r="312685" customFormat="1"/>
    <row r="312686" customFormat="1"/>
    <row r="312687" customFormat="1"/>
    <row r="312688" customFormat="1"/>
    <row r="312689" customFormat="1"/>
    <row r="312690" customFormat="1"/>
    <row r="312691" customFormat="1"/>
    <row r="312692" customFormat="1"/>
    <row r="312693" customFormat="1"/>
    <row r="312694" customFormat="1"/>
    <row r="312695" customFormat="1"/>
    <row r="312696" customFormat="1"/>
    <row r="312697" customFormat="1"/>
    <row r="312698" customFormat="1"/>
    <row r="312699" customFormat="1"/>
    <row r="312700" customFormat="1"/>
    <row r="312701" customFormat="1"/>
    <row r="312702" customFormat="1"/>
    <row r="312703" customFormat="1"/>
    <row r="312704" customFormat="1"/>
    <row r="312705" customFormat="1"/>
    <row r="312706" customFormat="1"/>
    <row r="312707" customFormat="1"/>
    <row r="312708" customFormat="1"/>
    <row r="312709" customFormat="1"/>
    <row r="312710" customFormat="1"/>
    <row r="312711" customFormat="1"/>
    <row r="312712" customFormat="1"/>
    <row r="312713" customFormat="1"/>
    <row r="312714" customFormat="1"/>
    <row r="312715" customFormat="1"/>
    <row r="312716" customFormat="1"/>
    <row r="312717" customFormat="1"/>
    <row r="312718" customFormat="1"/>
    <row r="312719" customFormat="1"/>
    <row r="312720" customFormat="1"/>
    <row r="312721" customFormat="1"/>
    <row r="312722" customFormat="1"/>
    <row r="312723" customFormat="1"/>
    <row r="312724" customFormat="1"/>
    <row r="312725" customFormat="1"/>
    <row r="312726" customFormat="1"/>
    <row r="312727" customFormat="1"/>
    <row r="312728" customFormat="1"/>
    <row r="312729" customFormat="1"/>
    <row r="312730" customFormat="1"/>
    <row r="312731" customFormat="1"/>
    <row r="312732" customFormat="1"/>
    <row r="312733" customFormat="1"/>
    <row r="312734" customFormat="1"/>
    <row r="312735" customFormat="1"/>
    <row r="312736" customFormat="1"/>
    <row r="312737" customFormat="1"/>
    <row r="312738" customFormat="1"/>
    <row r="312739" customFormat="1"/>
    <row r="312740" customFormat="1"/>
    <row r="312741" customFormat="1"/>
    <row r="312742" customFormat="1"/>
    <row r="312743" customFormat="1"/>
    <row r="312744" customFormat="1"/>
    <row r="312745" customFormat="1"/>
    <row r="312746" customFormat="1"/>
    <row r="312747" customFormat="1"/>
    <row r="312748" customFormat="1"/>
    <row r="312749" customFormat="1"/>
    <row r="312750" customFormat="1"/>
    <row r="312751" customFormat="1"/>
    <row r="312752" customFormat="1"/>
    <row r="312753" customFormat="1"/>
    <row r="312754" customFormat="1"/>
    <row r="312755" customFormat="1"/>
    <row r="312756" customFormat="1"/>
    <row r="312757" customFormat="1"/>
    <row r="312758" customFormat="1"/>
    <row r="312759" customFormat="1"/>
    <row r="312760" customFormat="1"/>
    <row r="312761" customFormat="1"/>
    <row r="312762" customFormat="1"/>
    <row r="312763" customFormat="1"/>
    <row r="312764" customFormat="1"/>
    <row r="312765" customFormat="1"/>
    <row r="312766" customFormat="1"/>
    <row r="312767" customFormat="1"/>
    <row r="312768" customFormat="1"/>
    <row r="312769" customFormat="1"/>
    <row r="312770" customFormat="1"/>
    <row r="312771" customFormat="1"/>
    <row r="312772" customFormat="1"/>
    <row r="312773" customFormat="1"/>
    <row r="312774" customFormat="1"/>
    <row r="312775" customFormat="1"/>
    <row r="312776" customFormat="1"/>
    <row r="312777" customFormat="1"/>
    <row r="312778" customFormat="1"/>
    <row r="312779" customFormat="1"/>
    <row r="312780" customFormat="1"/>
    <row r="312781" customFormat="1"/>
    <row r="312782" customFormat="1"/>
    <row r="312783" customFormat="1"/>
    <row r="312784" customFormat="1"/>
    <row r="312785" customFormat="1"/>
    <row r="312786" customFormat="1"/>
    <row r="312787" customFormat="1"/>
    <row r="312788" customFormat="1"/>
    <row r="312789" customFormat="1"/>
    <row r="312790" customFormat="1"/>
    <row r="312791" customFormat="1"/>
    <row r="312792" customFormat="1"/>
    <row r="312793" customFormat="1"/>
    <row r="312794" customFormat="1"/>
    <row r="312795" customFormat="1"/>
    <row r="312796" customFormat="1"/>
    <row r="312797" customFormat="1"/>
    <row r="312798" customFormat="1"/>
    <row r="312799" customFormat="1"/>
    <row r="312800" customFormat="1"/>
    <row r="312801" customFormat="1"/>
    <row r="312802" customFormat="1"/>
    <row r="312803" customFormat="1"/>
    <row r="312804" customFormat="1"/>
    <row r="312805" customFormat="1"/>
    <row r="312806" customFormat="1"/>
    <row r="312807" customFormat="1"/>
    <row r="312808" customFormat="1"/>
    <row r="312809" customFormat="1"/>
    <row r="312810" customFormat="1"/>
    <row r="312811" customFormat="1"/>
    <row r="312812" customFormat="1"/>
    <row r="312813" customFormat="1"/>
    <row r="312814" customFormat="1"/>
    <row r="312815" customFormat="1"/>
    <row r="312816" customFormat="1"/>
    <row r="312817" customFormat="1"/>
    <row r="312818" customFormat="1"/>
    <row r="312819" customFormat="1"/>
    <row r="312820" customFormat="1"/>
    <row r="312821" customFormat="1"/>
    <row r="312822" customFormat="1"/>
    <row r="312823" customFormat="1"/>
    <row r="312824" customFormat="1"/>
    <row r="312825" customFormat="1"/>
    <row r="312826" customFormat="1"/>
    <row r="312827" customFormat="1"/>
    <row r="312828" customFormat="1"/>
    <row r="312829" customFormat="1"/>
    <row r="312830" customFormat="1"/>
    <row r="312831" customFormat="1"/>
    <row r="312832" customFormat="1"/>
    <row r="312833" customFormat="1"/>
    <row r="312834" customFormat="1"/>
    <row r="312835" customFormat="1"/>
    <row r="312836" customFormat="1"/>
    <row r="312837" customFormat="1"/>
    <row r="312838" customFormat="1"/>
    <row r="312839" customFormat="1"/>
    <row r="312840" customFormat="1"/>
    <row r="312841" customFormat="1"/>
    <row r="312842" customFormat="1"/>
    <row r="312843" customFormat="1"/>
    <row r="312844" customFormat="1"/>
    <row r="312845" customFormat="1"/>
    <row r="312846" customFormat="1"/>
    <row r="312847" customFormat="1"/>
    <row r="312848" customFormat="1"/>
    <row r="312849" customFormat="1"/>
    <row r="312850" customFormat="1"/>
    <row r="312851" customFormat="1"/>
    <row r="312852" customFormat="1"/>
    <row r="312853" customFormat="1"/>
    <row r="312854" customFormat="1"/>
    <row r="312855" customFormat="1"/>
    <row r="312856" customFormat="1"/>
    <row r="312857" customFormat="1"/>
    <row r="312858" customFormat="1"/>
    <row r="312859" customFormat="1"/>
    <row r="312860" customFormat="1"/>
    <row r="312861" customFormat="1"/>
    <row r="312862" customFormat="1"/>
    <row r="312863" customFormat="1"/>
    <row r="312864" customFormat="1"/>
    <row r="312865" customFormat="1"/>
    <row r="312866" customFormat="1"/>
    <row r="312867" customFormat="1"/>
    <row r="312868" customFormat="1"/>
    <row r="312869" customFormat="1"/>
    <row r="312870" customFormat="1"/>
    <row r="312871" customFormat="1"/>
    <row r="312872" customFormat="1"/>
    <row r="312873" customFormat="1"/>
    <row r="312874" customFormat="1"/>
    <row r="312875" customFormat="1"/>
    <row r="312876" customFormat="1"/>
    <row r="312877" customFormat="1"/>
    <row r="312878" customFormat="1"/>
    <row r="312879" customFormat="1"/>
    <row r="312880" customFormat="1"/>
    <row r="312881" customFormat="1"/>
    <row r="312882" customFormat="1"/>
    <row r="312883" customFormat="1"/>
    <row r="312884" customFormat="1"/>
    <row r="312885" customFormat="1"/>
    <row r="312886" customFormat="1"/>
    <row r="312887" customFormat="1"/>
    <row r="312888" customFormat="1"/>
    <row r="312889" customFormat="1"/>
    <row r="312890" customFormat="1"/>
    <row r="312891" customFormat="1"/>
    <row r="312892" customFormat="1"/>
    <row r="312893" customFormat="1"/>
    <row r="312894" customFormat="1"/>
    <row r="312895" customFormat="1"/>
    <row r="312896" customFormat="1"/>
    <row r="312897" customFormat="1"/>
    <row r="312898" customFormat="1"/>
    <row r="312899" customFormat="1"/>
    <row r="312900" customFormat="1"/>
    <row r="312901" customFormat="1"/>
    <row r="312902" customFormat="1"/>
    <row r="312903" customFormat="1"/>
    <row r="312904" customFormat="1"/>
    <row r="312905" customFormat="1"/>
    <row r="312906" customFormat="1"/>
    <row r="312907" customFormat="1"/>
    <row r="312908" customFormat="1"/>
    <row r="312909" customFormat="1"/>
    <row r="312910" customFormat="1"/>
    <row r="312911" customFormat="1"/>
    <row r="312912" customFormat="1"/>
    <row r="312913" customFormat="1"/>
    <row r="312914" customFormat="1"/>
    <row r="312915" customFormat="1"/>
    <row r="312916" customFormat="1"/>
    <row r="312917" customFormat="1"/>
    <row r="312918" customFormat="1"/>
    <row r="312919" customFormat="1"/>
    <row r="312920" customFormat="1"/>
    <row r="312921" customFormat="1"/>
    <row r="312922" customFormat="1"/>
    <row r="312923" customFormat="1"/>
    <row r="312924" customFormat="1"/>
    <row r="312925" customFormat="1"/>
    <row r="312926" customFormat="1"/>
    <row r="312927" customFormat="1"/>
    <row r="312928" customFormat="1"/>
    <row r="312929" customFormat="1"/>
    <row r="312930" customFormat="1"/>
    <row r="312931" customFormat="1"/>
    <row r="312932" customFormat="1"/>
    <row r="312933" customFormat="1"/>
    <row r="312934" customFormat="1"/>
    <row r="312935" customFormat="1"/>
    <row r="312936" customFormat="1"/>
    <row r="312937" customFormat="1"/>
    <row r="312938" customFormat="1"/>
    <row r="312939" customFormat="1"/>
    <row r="312940" customFormat="1"/>
    <row r="312941" customFormat="1"/>
    <row r="312942" customFormat="1"/>
    <row r="312943" customFormat="1"/>
    <row r="312944" customFormat="1"/>
    <row r="312945" customFormat="1"/>
    <row r="312946" customFormat="1"/>
    <row r="312947" customFormat="1"/>
    <row r="312948" customFormat="1"/>
    <row r="312949" customFormat="1"/>
    <row r="312950" customFormat="1"/>
    <row r="312951" customFormat="1"/>
    <row r="312952" customFormat="1"/>
    <row r="312953" customFormat="1"/>
    <row r="312954" customFormat="1"/>
    <row r="312955" customFormat="1"/>
    <row r="312956" customFormat="1"/>
    <row r="312957" customFormat="1"/>
    <row r="312958" customFormat="1"/>
    <row r="312959" customFormat="1"/>
    <row r="312960" customFormat="1"/>
    <row r="312961" customFormat="1"/>
    <row r="312962" customFormat="1"/>
    <row r="312963" customFormat="1"/>
    <row r="312964" customFormat="1"/>
    <row r="312965" customFormat="1"/>
    <row r="312966" customFormat="1"/>
    <row r="312967" customFormat="1"/>
    <row r="312968" customFormat="1"/>
    <row r="312969" customFormat="1"/>
    <row r="312970" customFormat="1"/>
    <row r="312971" customFormat="1"/>
    <row r="312972" customFormat="1"/>
    <row r="312973" customFormat="1"/>
    <row r="312974" customFormat="1"/>
    <row r="312975" customFormat="1"/>
    <row r="312976" customFormat="1"/>
    <row r="312977" customFormat="1"/>
    <row r="312978" customFormat="1"/>
    <row r="312979" customFormat="1"/>
    <row r="312980" customFormat="1"/>
    <row r="312981" customFormat="1"/>
    <row r="312982" customFormat="1"/>
    <row r="312983" customFormat="1"/>
    <row r="312984" customFormat="1"/>
    <row r="312985" customFormat="1"/>
    <row r="312986" customFormat="1"/>
    <row r="312987" customFormat="1"/>
    <row r="312988" customFormat="1"/>
    <row r="312989" customFormat="1"/>
    <row r="312990" customFormat="1"/>
    <row r="312991" customFormat="1"/>
    <row r="312992" customFormat="1"/>
    <row r="312993" customFormat="1"/>
    <row r="312994" customFormat="1"/>
    <row r="312995" customFormat="1"/>
    <row r="312996" customFormat="1"/>
    <row r="312997" customFormat="1"/>
    <row r="312998" customFormat="1"/>
    <row r="312999" customFormat="1"/>
    <row r="313000" customFormat="1"/>
    <row r="313001" customFormat="1"/>
    <row r="313002" customFormat="1"/>
    <row r="313003" customFormat="1"/>
    <row r="313004" customFormat="1"/>
    <row r="313005" customFormat="1"/>
    <row r="313006" customFormat="1"/>
    <row r="313007" customFormat="1"/>
    <row r="313008" customFormat="1"/>
    <row r="313009" customFormat="1"/>
    <row r="313010" customFormat="1"/>
    <row r="313011" customFormat="1"/>
    <row r="313012" customFormat="1"/>
    <row r="313013" customFormat="1"/>
    <row r="313014" customFormat="1"/>
    <row r="313015" customFormat="1"/>
    <row r="313016" customFormat="1"/>
    <row r="313017" customFormat="1"/>
    <row r="313018" customFormat="1"/>
    <row r="313019" customFormat="1"/>
    <row r="313020" customFormat="1"/>
    <row r="313021" customFormat="1"/>
    <row r="313022" customFormat="1"/>
    <row r="313023" customFormat="1"/>
    <row r="313024" customFormat="1"/>
    <row r="313025" customFormat="1"/>
    <row r="313026" customFormat="1"/>
    <row r="313027" customFormat="1"/>
    <row r="313028" customFormat="1"/>
    <row r="313029" customFormat="1"/>
    <row r="313030" customFormat="1"/>
    <row r="313031" customFormat="1"/>
    <row r="313032" customFormat="1"/>
    <row r="313033" customFormat="1"/>
    <row r="313034" customFormat="1"/>
    <row r="313035" customFormat="1"/>
    <row r="313036" customFormat="1"/>
    <row r="313037" customFormat="1"/>
    <row r="313038" customFormat="1"/>
    <row r="313039" customFormat="1"/>
    <row r="313040" customFormat="1"/>
    <row r="313041" customFormat="1"/>
    <row r="313042" customFormat="1"/>
    <row r="313043" customFormat="1"/>
    <row r="313044" customFormat="1"/>
    <row r="313045" customFormat="1"/>
    <row r="313046" customFormat="1"/>
    <row r="313047" customFormat="1"/>
    <row r="313048" customFormat="1"/>
    <row r="313049" customFormat="1"/>
    <row r="313050" customFormat="1"/>
    <row r="313051" customFormat="1"/>
    <row r="313052" customFormat="1"/>
    <row r="313053" customFormat="1"/>
    <row r="313054" customFormat="1"/>
    <row r="313055" customFormat="1"/>
    <row r="313056" customFormat="1"/>
    <row r="313057" customFormat="1"/>
    <row r="313058" customFormat="1"/>
    <row r="313059" customFormat="1"/>
    <row r="313060" customFormat="1"/>
    <row r="313061" customFormat="1"/>
    <row r="313062" customFormat="1"/>
    <row r="313063" customFormat="1"/>
    <row r="313064" customFormat="1"/>
    <row r="313065" customFormat="1"/>
    <row r="313066" customFormat="1"/>
    <row r="313067" customFormat="1"/>
    <row r="313068" customFormat="1"/>
    <row r="313069" customFormat="1"/>
    <row r="313070" customFormat="1"/>
    <row r="313071" customFormat="1"/>
    <row r="313072" customFormat="1"/>
    <row r="313073" customFormat="1"/>
    <row r="313074" customFormat="1"/>
    <row r="313075" customFormat="1"/>
    <row r="313076" customFormat="1"/>
    <row r="313077" customFormat="1"/>
    <row r="313078" customFormat="1"/>
    <row r="313079" customFormat="1"/>
    <row r="313080" customFormat="1"/>
    <row r="313081" customFormat="1"/>
    <row r="313082" customFormat="1"/>
    <row r="313083" customFormat="1"/>
    <row r="313084" customFormat="1"/>
    <row r="313085" customFormat="1"/>
    <row r="313086" customFormat="1"/>
    <row r="313087" customFormat="1"/>
    <row r="313088" customFormat="1"/>
    <row r="313089" customFormat="1"/>
    <row r="313090" customFormat="1"/>
    <row r="313091" customFormat="1"/>
    <row r="313092" customFormat="1"/>
    <row r="313093" customFormat="1"/>
    <row r="313094" customFormat="1"/>
    <row r="313095" customFormat="1"/>
    <row r="313096" customFormat="1"/>
    <row r="313097" customFormat="1"/>
    <row r="313098" customFormat="1"/>
    <row r="313099" customFormat="1"/>
    <row r="313100" customFormat="1"/>
    <row r="313101" customFormat="1"/>
    <row r="313102" customFormat="1"/>
    <row r="313103" customFormat="1"/>
    <row r="313104" customFormat="1"/>
    <row r="313105" customFormat="1"/>
    <row r="313106" customFormat="1"/>
    <row r="313107" customFormat="1"/>
    <row r="313108" customFormat="1"/>
    <row r="313109" customFormat="1"/>
    <row r="313110" customFormat="1"/>
    <row r="313111" customFormat="1"/>
    <row r="313112" customFormat="1"/>
    <row r="313113" customFormat="1"/>
    <row r="313114" customFormat="1"/>
    <row r="313115" customFormat="1"/>
    <row r="313116" customFormat="1"/>
    <row r="313117" customFormat="1"/>
    <row r="313118" customFormat="1"/>
    <row r="313119" customFormat="1"/>
    <row r="313120" customFormat="1"/>
    <row r="313121" customFormat="1"/>
    <row r="313122" customFormat="1"/>
    <row r="313123" customFormat="1"/>
    <row r="313124" customFormat="1"/>
    <row r="313125" customFormat="1"/>
    <row r="313126" customFormat="1"/>
    <row r="313127" customFormat="1"/>
    <row r="313128" customFormat="1"/>
    <row r="313129" customFormat="1"/>
    <row r="313130" customFormat="1"/>
    <row r="313131" customFormat="1"/>
    <row r="313132" customFormat="1"/>
    <row r="313133" customFormat="1"/>
    <row r="313134" customFormat="1"/>
    <row r="313135" customFormat="1"/>
    <row r="313136" customFormat="1"/>
    <row r="313137" customFormat="1"/>
    <row r="313138" customFormat="1"/>
    <row r="313139" customFormat="1"/>
    <row r="313140" customFormat="1"/>
    <row r="313141" customFormat="1"/>
    <row r="313142" customFormat="1"/>
    <row r="313143" customFormat="1"/>
    <row r="313144" customFormat="1"/>
    <row r="313145" customFormat="1"/>
    <row r="313146" customFormat="1"/>
    <row r="313147" customFormat="1"/>
    <row r="313148" customFormat="1"/>
    <row r="313149" customFormat="1"/>
    <row r="313150" customFormat="1"/>
    <row r="313151" customFormat="1"/>
    <row r="313152" customFormat="1"/>
    <row r="313153" customFormat="1"/>
    <row r="313154" customFormat="1"/>
    <row r="313155" customFormat="1"/>
    <row r="313156" customFormat="1"/>
    <row r="313157" customFormat="1"/>
    <row r="313158" customFormat="1"/>
    <row r="313159" customFormat="1"/>
    <row r="313160" customFormat="1"/>
    <row r="313161" customFormat="1"/>
    <row r="313162" customFormat="1"/>
    <row r="313163" customFormat="1"/>
    <row r="313164" customFormat="1"/>
    <row r="313165" customFormat="1"/>
    <row r="313166" customFormat="1"/>
    <row r="313167" customFormat="1"/>
    <row r="313168" customFormat="1"/>
    <row r="313169" customFormat="1"/>
    <row r="313170" customFormat="1"/>
    <row r="313171" customFormat="1"/>
    <row r="313172" customFormat="1"/>
    <row r="313173" customFormat="1"/>
    <row r="313174" customFormat="1"/>
    <row r="313175" customFormat="1"/>
    <row r="313176" customFormat="1"/>
    <row r="313177" customFormat="1"/>
    <row r="313178" customFormat="1"/>
    <row r="313179" customFormat="1"/>
    <row r="313180" customFormat="1"/>
    <row r="313181" customFormat="1"/>
    <row r="313182" customFormat="1"/>
    <row r="313183" customFormat="1"/>
    <row r="313184" customFormat="1"/>
    <row r="313185" customFormat="1"/>
    <row r="313186" customFormat="1"/>
    <row r="313187" customFormat="1"/>
    <row r="313188" customFormat="1"/>
    <row r="313189" customFormat="1"/>
    <row r="313190" customFormat="1"/>
    <row r="313191" customFormat="1"/>
    <row r="313192" customFormat="1"/>
    <row r="313193" customFormat="1"/>
    <row r="313194" customFormat="1"/>
    <row r="313195" customFormat="1"/>
    <row r="313196" customFormat="1"/>
    <row r="313197" customFormat="1"/>
    <row r="313198" customFormat="1"/>
    <row r="313199" customFormat="1"/>
    <row r="313200" customFormat="1"/>
    <row r="313201" customFormat="1"/>
    <row r="313202" customFormat="1"/>
    <row r="313203" customFormat="1"/>
    <row r="313204" customFormat="1"/>
    <row r="313205" customFormat="1"/>
    <row r="313206" customFormat="1"/>
    <row r="313207" customFormat="1"/>
    <row r="313208" customFormat="1"/>
    <row r="313209" customFormat="1"/>
    <row r="313210" customFormat="1"/>
    <row r="313211" customFormat="1"/>
    <row r="313212" customFormat="1"/>
    <row r="313213" customFormat="1"/>
    <row r="313214" customFormat="1"/>
    <row r="313215" customFormat="1"/>
    <row r="313216" customFormat="1"/>
    <row r="313217" customFormat="1"/>
    <row r="313218" customFormat="1"/>
    <row r="313219" customFormat="1"/>
    <row r="313220" customFormat="1"/>
    <row r="313221" customFormat="1"/>
    <row r="313222" customFormat="1"/>
    <row r="313223" customFormat="1"/>
    <row r="313224" customFormat="1"/>
    <row r="313225" customFormat="1"/>
    <row r="313226" customFormat="1"/>
    <row r="313227" customFormat="1"/>
    <row r="313228" customFormat="1"/>
    <row r="313229" customFormat="1"/>
    <row r="313230" customFormat="1"/>
    <row r="313231" customFormat="1"/>
    <row r="313232" customFormat="1"/>
    <row r="313233" customFormat="1"/>
    <row r="313234" customFormat="1"/>
    <row r="313235" customFormat="1"/>
    <row r="313236" customFormat="1"/>
    <row r="313237" customFormat="1"/>
    <row r="313238" customFormat="1"/>
    <row r="313239" customFormat="1"/>
    <row r="313240" customFormat="1"/>
    <row r="313241" customFormat="1"/>
    <row r="313242" customFormat="1"/>
    <row r="313243" customFormat="1"/>
    <row r="313244" customFormat="1"/>
    <row r="313245" customFormat="1"/>
    <row r="313246" customFormat="1"/>
    <row r="313247" customFormat="1"/>
    <row r="313248" customFormat="1"/>
    <row r="313249" customFormat="1"/>
    <row r="313250" customFormat="1"/>
    <row r="313251" customFormat="1"/>
    <row r="313252" customFormat="1"/>
    <row r="313253" customFormat="1"/>
    <row r="313254" customFormat="1"/>
    <row r="313255" customFormat="1"/>
    <row r="313256" customFormat="1"/>
    <row r="313257" customFormat="1"/>
    <row r="313258" customFormat="1"/>
    <row r="313259" customFormat="1"/>
    <row r="313260" customFormat="1"/>
    <row r="313261" customFormat="1"/>
    <row r="313262" customFormat="1"/>
    <row r="313263" customFormat="1"/>
    <row r="313264" customFormat="1"/>
    <row r="313265" customFormat="1"/>
    <row r="313266" customFormat="1"/>
    <row r="313267" customFormat="1"/>
    <row r="313268" customFormat="1"/>
    <row r="313269" customFormat="1"/>
    <row r="313270" customFormat="1"/>
    <row r="313271" customFormat="1"/>
    <row r="313272" customFormat="1"/>
    <row r="313273" customFormat="1"/>
    <row r="313274" customFormat="1"/>
    <row r="313275" customFormat="1"/>
    <row r="313276" customFormat="1"/>
    <row r="313277" customFormat="1"/>
    <row r="313278" customFormat="1"/>
    <row r="313279" customFormat="1"/>
    <row r="313280" customFormat="1"/>
    <row r="313281" customFormat="1"/>
    <row r="313282" customFormat="1"/>
    <row r="313283" customFormat="1"/>
    <row r="313284" customFormat="1"/>
    <row r="313285" customFormat="1"/>
    <row r="313286" customFormat="1"/>
    <row r="313287" customFormat="1"/>
    <row r="313288" customFormat="1"/>
    <row r="313289" customFormat="1"/>
    <row r="313290" customFormat="1"/>
    <row r="313291" customFormat="1"/>
    <row r="313292" customFormat="1"/>
    <row r="313293" customFormat="1"/>
    <row r="313294" customFormat="1"/>
    <row r="313295" customFormat="1"/>
    <row r="313296" customFormat="1"/>
    <row r="313297" customFormat="1"/>
    <row r="313298" customFormat="1"/>
    <row r="313299" customFormat="1"/>
    <row r="313300" customFormat="1"/>
    <row r="313301" customFormat="1"/>
    <row r="313302" customFormat="1"/>
    <row r="313303" customFormat="1"/>
    <row r="313304" customFormat="1"/>
    <row r="313305" customFormat="1"/>
    <row r="313306" customFormat="1"/>
    <row r="313307" customFormat="1"/>
    <row r="313308" customFormat="1"/>
    <row r="313309" customFormat="1"/>
    <row r="313310" customFormat="1"/>
    <row r="313311" customFormat="1"/>
    <row r="313312" customFormat="1"/>
    <row r="313313" customFormat="1"/>
    <row r="313314" customFormat="1"/>
    <row r="313315" customFormat="1"/>
    <row r="313316" customFormat="1"/>
    <row r="313317" customFormat="1"/>
    <row r="313318" customFormat="1"/>
    <row r="313319" customFormat="1"/>
    <row r="313320" customFormat="1"/>
    <row r="313321" customFormat="1"/>
    <row r="313322" customFormat="1"/>
    <row r="313323" customFormat="1"/>
    <row r="313324" customFormat="1"/>
    <row r="313325" customFormat="1"/>
    <row r="313326" customFormat="1"/>
    <row r="313327" customFormat="1"/>
    <row r="313328" customFormat="1"/>
    <row r="313329" customFormat="1"/>
    <row r="313330" customFormat="1"/>
    <row r="313331" customFormat="1"/>
    <row r="313332" customFormat="1"/>
    <row r="313333" customFormat="1"/>
    <row r="313334" customFormat="1"/>
    <row r="313335" customFormat="1"/>
    <row r="313336" customFormat="1"/>
    <row r="313337" customFormat="1"/>
    <row r="313338" customFormat="1"/>
    <row r="313339" customFormat="1"/>
    <row r="313340" customFormat="1"/>
    <row r="313341" customFormat="1"/>
    <row r="313342" customFormat="1"/>
    <row r="313343" customFormat="1"/>
    <row r="313344" customFormat="1"/>
    <row r="313345" customFormat="1"/>
    <row r="313346" customFormat="1"/>
    <row r="313347" customFormat="1"/>
    <row r="313348" customFormat="1"/>
    <row r="313349" customFormat="1"/>
    <row r="313350" customFormat="1"/>
    <row r="313351" customFormat="1"/>
    <row r="313352" customFormat="1"/>
    <row r="313353" customFormat="1"/>
    <row r="313354" customFormat="1"/>
    <row r="313355" customFormat="1"/>
    <row r="313356" customFormat="1"/>
    <row r="313357" customFormat="1"/>
    <row r="313358" customFormat="1"/>
    <row r="313359" customFormat="1"/>
    <row r="313360" customFormat="1"/>
    <row r="313361" customFormat="1"/>
    <row r="313362" customFormat="1"/>
    <row r="313363" customFormat="1"/>
    <row r="313364" customFormat="1"/>
    <row r="313365" customFormat="1"/>
    <row r="313366" customFormat="1"/>
    <row r="313367" customFormat="1"/>
    <row r="313368" customFormat="1"/>
    <row r="313369" customFormat="1"/>
    <row r="313370" customFormat="1"/>
    <row r="313371" customFormat="1"/>
    <row r="313372" customFormat="1"/>
    <row r="313373" customFormat="1"/>
    <row r="313374" customFormat="1"/>
    <row r="313375" customFormat="1"/>
    <row r="313376" customFormat="1"/>
    <row r="313377" customFormat="1"/>
    <row r="313378" customFormat="1"/>
    <row r="313379" customFormat="1"/>
    <row r="313380" customFormat="1"/>
    <row r="313381" customFormat="1"/>
    <row r="313382" customFormat="1"/>
    <row r="313383" customFormat="1"/>
    <row r="313384" customFormat="1"/>
    <row r="313385" customFormat="1"/>
    <row r="313386" customFormat="1"/>
    <row r="313387" customFormat="1"/>
    <row r="313388" customFormat="1"/>
    <row r="313389" customFormat="1"/>
    <row r="313390" customFormat="1"/>
    <row r="313391" customFormat="1"/>
    <row r="313392" customFormat="1"/>
    <row r="313393" customFormat="1"/>
    <row r="313394" customFormat="1"/>
    <row r="313395" customFormat="1"/>
    <row r="313396" customFormat="1"/>
    <row r="313397" customFormat="1"/>
    <row r="313398" customFormat="1"/>
    <row r="313399" customFormat="1"/>
    <row r="313400" customFormat="1"/>
    <row r="313401" customFormat="1"/>
    <row r="313402" customFormat="1"/>
    <row r="313403" customFormat="1"/>
    <row r="313404" customFormat="1"/>
    <row r="313405" customFormat="1"/>
    <row r="313406" customFormat="1"/>
    <row r="313407" customFormat="1"/>
    <row r="313408" customFormat="1"/>
    <row r="313409" customFormat="1"/>
    <row r="313410" customFormat="1"/>
    <row r="313411" customFormat="1"/>
    <row r="313412" customFormat="1"/>
    <row r="313413" customFormat="1"/>
    <row r="313414" customFormat="1"/>
    <row r="313415" customFormat="1"/>
    <row r="313416" customFormat="1"/>
    <row r="313417" customFormat="1"/>
    <row r="313418" customFormat="1"/>
    <row r="313419" customFormat="1"/>
    <row r="313420" customFormat="1"/>
    <row r="313421" customFormat="1"/>
    <row r="313422" customFormat="1"/>
    <row r="313423" customFormat="1"/>
    <row r="313424" customFormat="1"/>
    <row r="313425" customFormat="1"/>
    <row r="313426" customFormat="1"/>
    <row r="313427" customFormat="1"/>
    <row r="313428" customFormat="1"/>
    <row r="313429" customFormat="1"/>
    <row r="313430" customFormat="1"/>
    <row r="313431" customFormat="1"/>
    <row r="313432" customFormat="1"/>
    <row r="313433" customFormat="1"/>
    <row r="313434" customFormat="1"/>
    <row r="313435" customFormat="1"/>
    <row r="313436" customFormat="1"/>
    <row r="313437" customFormat="1"/>
    <row r="313438" customFormat="1"/>
    <row r="313439" customFormat="1"/>
    <row r="313440" customFormat="1"/>
    <row r="313441" customFormat="1"/>
    <row r="313442" customFormat="1"/>
    <row r="313443" customFormat="1"/>
    <row r="313444" customFormat="1"/>
    <row r="313445" customFormat="1"/>
    <row r="313446" customFormat="1"/>
    <row r="313447" customFormat="1"/>
    <row r="313448" customFormat="1"/>
    <row r="313449" customFormat="1"/>
    <row r="313450" customFormat="1"/>
    <row r="313451" customFormat="1"/>
    <row r="313452" customFormat="1"/>
    <row r="313453" customFormat="1"/>
    <row r="313454" customFormat="1"/>
    <row r="313455" customFormat="1"/>
    <row r="313456" customFormat="1"/>
    <row r="313457" customFormat="1"/>
    <row r="313458" customFormat="1"/>
    <row r="313459" customFormat="1"/>
    <row r="313460" customFormat="1"/>
    <row r="313461" customFormat="1"/>
    <row r="313462" customFormat="1"/>
    <row r="313463" customFormat="1"/>
    <row r="313464" customFormat="1"/>
    <row r="313465" customFormat="1"/>
    <row r="313466" customFormat="1"/>
    <row r="313467" customFormat="1"/>
    <row r="313468" customFormat="1"/>
    <row r="313469" customFormat="1"/>
    <row r="313470" customFormat="1"/>
    <row r="313471" customFormat="1"/>
    <row r="313472" customFormat="1"/>
    <row r="313473" customFormat="1"/>
    <row r="313474" customFormat="1"/>
    <row r="313475" customFormat="1"/>
    <row r="313476" customFormat="1"/>
    <row r="313477" customFormat="1"/>
    <row r="313478" customFormat="1"/>
    <row r="313479" customFormat="1"/>
    <row r="313480" customFormat="1"/>
    <row r="313481" customFormat="1"/>
    <row r="313482" customFormat="1"/>
    <row r="313483" customFormat="1"/>
    <row r="313484" customFormat="1"/>
    <row r="313485" customFormat="1"/>
    <row r="313486" customFormat="1"/>
    <row r="313487" customFormat="1"/>
    <row r="313488" customFormat="1"/>
    <row r="313489" customFormat="1"/>
    <row r="313490" customFormat="1"/>
    <row r="313491" customFormat="1"/>
    <row r="313492" customFormat="1"/>
    <row r="313493" customFormat="1"/>
    <row r="313494" customFormat="1"/>
    <row r="313495" customFormat="1"/>
    <row r="313496" customFormat="1"/>
    <row r="313497" customFormat="1"/>
    <row r="313498" customFormat="1"/>
    <row r="313499" customFormat="1"/>
    <row r="313500" customFormat="1"/>
    <row r="313501" customFormat="1"/>
    <row r="313502" customFormat="1"/>
    <row r="313503" customFormat="1"/>
    <row r="313504" customFormat="1"/>
    <row r="313505" customFormat="1"/>
    <row r="313506" customFormat="1"/>
    <row r="313507" customFormat="1"/>
    <row r="313508" customFormat="1"/>
    <row r="313509" customFormat="1"/>
    <row r="313510" customFormat="1"/>
    <row r="313511" customFormat="1"/>
    <row r="313512" customFormat="1"/>
    <row r="313513" customFormat="1"/>
    <row r="313514" customFormat="1"/>
    <row r="313515" customFormat="1"/>
    <row r="313516" customFormat="1"/>
    <row r="313517" customFormat="1"/>
    <row r="313518" customFormat="1"/>
    <row r="313519" customFormat="1"/>
    <row r="313520" customFormat="1"/>
    <row r="313521" customFormat="1"/>
    <row r="313522" customFormat="1"/>
    <row r="313523" customFormat="1"/>
    <row r="313524" customFormat="1"/>
    <row r="313525" customFormat="1"/>
    <row r="313526" customFormat="1"/>
    <row r="313527" customFormat="1"/>
    <row r="313528" customFormat="1"/>
    <row r="313529" customFormat="1"/>
    <row r="313530" customFormat="1"/>
    <row r="313531" customFormat="1"/>
    <row r="313532" customFormat="1"/>
    <row r="313533" customFormat="1"/>
    <row r="313534" customFormat="1"/>
    <row r="313535" customFormat="1"/>
    <row r="313536" customFormat="1"/>
    <row r="313537" customFormat="1"/>
    <row r="313538" customFormat="1"/>
    <row r="313539" customFormat="1"/>
    <row r="313540" customFormat="1"/>
    <row r="313541" customFormat="1"/>
    <row r="313542" customFormat="1"/>
    <row r="313543" customFormat="1"/>
    <row r="313544" customFormat="1"/>
    <row r="313545" customFormat="1"/>
    <row r="313546" customFormat="1"/>
    <row r="313547" customFormat="1"/>
    <row r="313548" customFormat="1"/>
    <row r="313549" customFormat="1"/>
    <row r="313550" customFormat="1"/>
    <row r="313551" customFormat="1"/>
    <row r="313552" customFormat="1"/>
    <row r="313553" customFormat="1"/>
    <row r="313554" customFormat="1"/>
    <row r="313555" customFormat="1"/>
    <row r="313556" customFormat="1"/>
    <row r="313557" customFormat="1"/>
    <row r="313558" customFormat="1"/>
    <row r="313559" customFormat="1"/>
    <row r="313560" customFormat="1"/>
    <row r="313561" customFormat="1"/>
    <row r="313562" customFormat="1"/>
    <row r="313563" customFormat="1"/>
    <row r="313564" customFormat="1"/>
    <row r="313565" customFormat="1"/>
    <row r="313566" customFormat="1"/>
    <row r="313567" customFormat="1"/>
    <row r="313568" customFormat="1"/>
    <row r="313569" customFormat="1"/>
    <row r="313570" customFormat="1"/>
    <row r="313571" customFormat="1"/>
    <row r="313572" customFormat="1"/>
    <row r="313573" customFormat="1"/>
    <row r="313574" customFormat="1"/>
    <row r="313575" customFormat="1"/>
    <row r="313576" customFormat="1"/>
    <row r="313577" customFormat="1"/>
    <row r="313578" customFormat="1"/>
    <row r="313579" customFormat="1"/>
    <row r="313580" customFormat="1"/>
    <row r="313581" customFormat="1"/>
    <row r="313582" customFormat="1"/>
    <row r="313583" customFormat="1"/>
    <row r="313584" customFormat="1"/>
    <row r="313585" customFormat="1"/>
    <row r="313586" customFormat="1"/>
    <row r="313587" customFormat="1"/>
    <row r="313588" customFormat="1"/>
    <row r="313589" customFormat="1"/>
    <row r="313590" customFormat="1"/>
    <row r="313591" customFormat="1"/>
    <row r="313592" customFormat="1"/>
    <row r="313593" customFormat="1"/>
    <row r="313594" customFormat="1"/>
    <row r="313595" customFormat="1"/>
    <row r="313596" customFormat="1"/>
    <row r="313597" customFormat="1"/>
    <row r="313598" customFormat="1"/>
    <row r="313599" customFormat="1"/>
    <row r="313600" customFormat="1"/>
    <row r="313601" customFormat="1"/>
    <row r="313602" customFormat="1"/>
    <row r="313603" customFormat="1"/>
    <row r="313604" customFormat="1"/>
    <row r="313605" customFormat="1"/>
    <row r="313606" customFormat="1"/>
    <row r="313607" customFormat="1"/>
    <row r="313608" customFormat="1"/>
    <row r="313609" customFormat="1"/>
    <row r="313610" customFormat="1"/>
    <row r="313611" customFormat="1"/>
    <row r="313612" customFormat="1"/>
    <row r="313613" customFormat="1"/>
    <row r="313614" customFormat="1"/>
    <row r="313615" customFormat="1"/>
    <row r="313616" customFormat="1"/>
    <row r="313617" customFormat="1"/>
    <row r="313618" customFormat="1"/>
    <row r="313619" customFormat="1"/>
    <row r="313620" customFormat="1"/>
    <row r="313621" customFormat="1"/>
    <row r="313622" customFormat="1"/>
    <row r="313623" customFormat="1"/>
    <row r="313624" customFormat="1"/>
    <row r="313625" customFormat="1"/>
    <row r="313626" customFormat="1"/>
    <row r="313627" customFormat="1"/>
    <row r="313628" customFormat="1"/>
    <row r="313629" customFormat="1"/>
    <row r="313630" customFormat="1"/>
    <row r="313631" customFormat="1"/>
    <row r="313632" customFormat="1"/>
    <row r="313633" customFormat="1"/>
    <row r="313634" customFormat="1"/>
    <row r="313635" customFormat="1"/>
    <row r="313636" customFormat="1"/>
    <row r="313637" customFormat="1"/>
    <row r="313638" customFormat="1"/>
    <row r="313639" customFormat="1"/>
    <row r="313640" customFormat="1"/>
    <row r="313641" customFormat="1"/>
    <row r="313642" customFormat="1"/>
    <row r="313643" customFormat="1"/>
    <row r="313644" customFormat="1"/>
    <row r="313645" customFormat="1"/>
    <row r="313646" customFormat="1"/>
    <row r="313647" customFormat="1"/>
    <row r="313648" customFormat="1"/>
    <row r="313649" customFormat="1"/>
    <row r="313650" customFormat="1"/>
    <row r="313651" customFormat="1"/>
    <row r="313652" customFormat="1"/>
    <row r="313653" customFormat="1"/>
    <row r="313654" customFormat="1"/>
    <row r="313655" customFormat="1"/>
    <row r="313656" customFormat="1"/>
    <row r="313657" customFormat="1"/>
    <row r="313658" customFormat="1"/>
    <row r="313659" customFormat="1"/>
    <row r="313660" customFormat="1"/>
    <row r="313661" customFormat="1"/>
    <row r="313662" customFormat="1"/>
    <row r="313663" customFormat="1"/>
    <row r="313664" customFormat="1"/>
    <row r="313665" customFormat="1"/>
    <row r="313666" customFormat="1"/>
    <row r="313667" customFormat="1"/>
    <row r="313668" customFormat="1"/>
    <row r="313669" customFormat="1"/>
    <row r="313670" customFormat="1"/>
    <row r="313671" customFormat="1"/>
    <row r="313672" customFormat="1"/>
    <row r="313673" customFormat="1"/>
    <row r="313674" customFormat="1"/>
    <row r="313675" customFormat="1"/>
    <row r="313676" customFormat="1"/>
    <row r="313677" customFormat="1"/>
    <row r="313678" customFormat="1"/>
    <row r="313679" customFormat="1"/>
    <row r="313680" customFormat="1"/>
    <row r="313681" customFormat="1"/>
    <row r="313682" customFormat="1"/>
    <row r="313683" customFormat="1"/>
    <row r="313684" customFormat="1"/>
    <row r="313685" customFormat="1"/>
    <row r="313686" customFormat="1"/>
    <row r="313687" customFormat="1"/>
    <row r="313688" customFormat="1"/>
    <row r="313689" customFormat="1"/>
    <row r="313690" customFormat="1"/>
    <row r="313691" customFormat="1"/>
    <row r="313692" customFormat="1"/>
    <row r="313693" customFormat="1"/>
    <row r="313694" customFormat="1"/>
    <row r="313695" customFormat="1"/>
    <row r="313696" customFormat="1"/>
    <row r="313697" customFormat="1"/>
    <row r="313698" customFormat="1"/>
    <row r="313699" customFormat="1"/>
    <row r="313700" customFormat="1"/>
    <row r="313701" customFormat="1"/>
    <row r="313702" customFormat="1"/>
    <row r="313703" customFormat="1"/>
    <row r="313704" customFormat="1"/>
    <row r="313705" customFormat="1"/>
    <row r="313706" customFormat="1"/>
    <row r="313707" customFormat="1"/>
    <row r="313708" customFormat="1"/>
    <row r="313709" customFormat="1"/>
    <row r="313710" customFormat="1"/>
    <row r="313711" customFormat="1"/>
    <row r="313712" customFormat="1"/>
    <row r="313713" customFormat="1"/>
    <row r="313714" customFormat="1"/>
    <row r="313715" customFormat="1"/>
    <row r="313716" customFormat="1"/>
    <row r="313717" customFormat="1"/>
    <row r="313718" customFormat="1"/>
    <row r="313719" customFormat="1"/>
    <row r="313720" customFormat="1"/>
    <row r="313721" customFormat="1"/>
    <row r="313722" customFormat="1"/>
    <row r="313723" customFormat="1"/>
    <row r="313724" customFormat="1"/>
    <row r="313725" customFormat="1"/>
    <row r="313726" customFormat="1"/>
    <row r="313727" customFormat="1"/>
    <row r="313728" customFormat="1"/>
    <row r="313729" customFormat="1"/>
    <row r="313730" customFormat="1"/>
    <row r="313731" customFormat="1"/>
    <row r="313732" customFormat="1"/>
    <row r="313733" customFormat="1"/>
    <row r="313734" customFormat="1"/>
    <row r="313735" customFormat="1"/>
    <row r="313736" customFormat="1"/>
    <row r="313737" customFormat="1"/>
    <row r="313738" customFormat="1"/>
    <row r="313739" customFormat="1"/>
    <row r="313740" customFormat="1"/>
    <row r="313741" customFormat="1"/>
    <row r="313742" customFormat="1"/>
    <row r="313743" customFormat="1"/>
    <row r="313744" customFormat="1"/>
    <row r="313745" customFormat="1"/>
    <row r="313746" customFormat="1"/>
    <row r="313747" customFormat="1"/>
    <row r="313748" customFormat="1"/>
    <row r="313749" customFormat="1"/>
    <row r="313750" customFormat="1"/>
    <row r="313751" customFormat="1"/>
    <row r="313752" customFormat="1"/>
    <row r="313753" customFormat="1"/>
    <row r="313754" customFormat="1"/>
    <row r="313755" customFormat="1"/>
    <row r="313756" customFormat="1"/>
    <row r="313757" customFormat="1"/>
    <row r="313758" customFormat="1"/>
    <row r="313759" customFormat="1"/>
    <row r="313760" customFormat="1"/>
    <row r="313761" customFormat="1"/>
    <row r="313762" customFormat="1"/>
    <row r="313763" customFormat="1"/>
    <row r="313764" customFormat="1"/>
    <row r="313765" customFormat="1"/>
    <row r="313766" customFormat="1"/>
    <row r="313767" customFormat="1"/>
    <row r="313768" customFormat="1"/>
    <row r="313769" customFormat="1"/>
    <row r="313770" customFormat="1"/>
    <row r="313771" customFormat="1"/>
    <row r="313772" customFormat="1"/>
    <row r="313773" customFormat="1"/>
    <row r="313774" customFormat="1"/>
    <row r="313775" customFormat="1"/>
    <row r="313776" customFormat="1"/>
    <row r="313777" customFormat="1"/>
    <row r="313778" customFormat="1"/>
    <row r="313779" customFormat="1"/>
    <row r="313780" customFormat="1"/>
    <row r="313781" customFormat="1"/>
    <row r="313782" customFormat="1"/>
    <row r="313783" customFormat="1"/>
    <row r="313784" customFormat="1"/>
    <row r="313785" customFormat="1"/>
    <row r="313786" customFormat="1"/>
    <row r="313787" customFormat="1"/>
    <row r="313788" customFormat="1"/>
    <row r="313789" customFormat="1"/>
    <row r="313790" customFormat="1"/>
    <row r="313791" customFormat="1"/>
    <row r="313792" customFormat="1"/>
    <row r="313793" customFormat="1"/>
    <row r="313794" customFormat="1"/>
    <row r="313795" customFormat="1"/>
    <row r="313796" customFormat="1"/>
    <row r="313797" customFormat="1"/>
    <row r="313798" customFormat="1"/>
    <row r="313799" customFormat="1"/>
    <row r="313800" customFormat="1"/>
    <row r="313801" customFormat="1"/>
    <row r="313802" customFormat="1"/>
    <row r="313803" customFormat="1"/>
    <row r="313804" customFormat="1"/>
    <row r="313805" customFormat="1"/>
    <row r="313806" customFormat="1"/>
    <row r="313807" customFormat="1"/>
    <row r="313808" customFormat="1"/>
    <row r="313809" customFormat="1"/>
    <row r="313810" customFormat="1"/>
    <row r="313811" customFormat="1"/>
    <row r="313812" customFormat="1"/>
    <row r="313813" customFormat="1"/>
    <row r="313814" customFormat="1"/>
    <row r="313815" customFormat="1"/>
    <row r="313816" customFormat="1"/>
    <row r="313817" customFormat="1"/>
    <row r="313818" customFormat="1"/>
    <row r="313819" customFormat="1"/>
    <row r="313820" customFormat="1"/>
    <row r="313821" customFormat="1"/>
    <row r="313822" customFormat="1"/>
    <row r="313823" customFormat="1"/>
    <row r="313824" customFormat="1"/>
    <row r="313825" customFormat="1"/>
    <row r="313826" customFormat="1"/>
    <row r="313827" customFormat="1"/>
    <row r="313828" customFormat="1"/>
    <row r="313829" customFormat="1"/>
    <row r="313830" customFormat="1"/>
    <row r="313831" customFormat="1"/>
    <row r="313832" customFormat="1"/>
    <row r="313833" customFormat="1"/>
    <row r="313834" customFormat="1"/>
    <row r="313835" customFormat="1"/>
    <row r="313836" customFormat="1"/>
    <row r="313837" customFormat="1"/>
    <row r="313838" customFormat="1"/>
    <row r="313839" customFormat="1"/>
    <row r="313840" customFormat="1"/>
    <row r="313841" customFormat="1"/>
    <row r="313842" customFormat="1"/>
    <row r="313843" customFormat="1"/>
    <row r="313844" customFormat="1"/>
    <row r="313845" customFormat="1"/>
    <row r="313846" customFormat="1"/>
    <row r="313847" customFormat="1"/>
    <row r="313848" customFormat="1"/>
    <row r="313849" customFormat="1"/>
    <row r="313850" customFormat="1"/>
    <row r="313851" customFormat="1"/>
    <row r="313852" customFormat="1"/>
    <row r="313853" customFormat="1"/>
    <row r="313854" customFormat="1"/>
    <row r="313855" customFormat="1"/>
    <row r="313856" customFormat="1"/>
    <row r="313857" customFormat="1"/>
    <row r="313858" customFormat="1"/>
    <row r="313859" customFormat="1"/>
    <row r="313860" customFormat="1"/>
    <row r="313861" customFormat="1"/>
    <row r="313862" customFormat="1"/>
    <row r="313863" customFormat="1"/>
    <row r="313864" customFormat="1"/>
    <row r="313865" customFormat="1"/>
    <row r="313866" customFormat="1"/>
    <row r="313867" customFormat="1"/>
    <row r="313868" customFormat="1"/>
    <row r="313869" customFormat="1"/>
    <row r="313870" customFormat="1"/>
    <row r="313871" customFormat="1"/>
    <row r="313872" customFormat="1"/>
    <row r="313873" customFormat="1"/>
    <row r="313874" customFormat="1"/>
    <row r="313875" customFormat="1"/>
    <row r="313876" customFormat="1"/>
    <row r="313877" customFormat="1"/>
    <row r="313878" customFormat="1"/>
    <row r="313879" customFormat="1"/>
    <row r="313880" customFormat="1"/>
    <row r="313881" customFormat="1"/>
    <row r="313882" customFormat="1"/>
    <row r="313883" customFormat="1"/>
    <row r="313884" customFormat="1"/>
    <row r="313885" customFormat="1"/>
    <row r="313886" customFormat="1"/>
    <row r="313887" customFormat="1"/>
    <row r="313888" customFormat="1"/>
    <row r="313889" customFormat="1"/>
    <row r="313890" customFormat="1"/>
    <row r="313891" customFormat="1"/>
    <row r="313892" customFormat="1"/>
    <row r="313893" customFormat="1"/>
    <row r="313894" customFormat="1"/>
    <row r="313895" customFormat="1"/>
    <row r="313896" customFormat="1"/>
    <row r="313897" customFormat="1"/>
    <row r="313898" customFormat="1"/>
    <row r="313899" customFormat="1"/>
    <row r="313900" customFormat="1"/>
    <row r="313901" customFormat="1"/>
    <row r="313902" customFormat="1"/>
    <row r="313903" customFormat="1"/>
    <row r="313904" customFormat="1"/>
    <row r="313905" customFormat="1"/>
    <row r="313906" customFormat="1"/>
    <row r="313907" customFormat="1"/>
    <row r="313908" customFormat="1"/>
    <row r="313909" customFormat="1"/>
    <row r="313910" customFormat="1"/>
    <row r="313911" customFormat="1"/>
    <row r="313912" customFormat="1"/>
    <row r="313913" customFormat="1"/>
    <row r="313914" customFormat="1"/>
    <row r="313915" customFormat="1"/>
    <row r="313916" customFormat="1"/>
    <row r="313917" customFormat="1"/>
    <row r="313918" customFormat="1"/>
    <row r="313919" customFormat="1"/>
    <row r="313920" customFormat="1"/>
    <row r="313921" customFormat="1"/>
    <row r="313922" customFormat="1"/>
    <row r="313923" customFormat="1"/>
    <row r="313924" customFormat="1"/>
    <row r="313925" customFormat="1"/>
    <row r="313926" customFormat="1"/>
    <row r="313927" customFormat="1"/>
    <row r="313928" customFormat="1"/>
    <row r="313929" customFormat="1"/>
    <row r="313930" customFormat="1"/>
    <row r="313931" customFormat="1"/>
    <row r="313932" customFormat="1"/>
    <row r="313933" customFormat="1"/>
    <row r="313934" customFormat="1"/>
    <row r="313935" customFormat="1"/>
    <row r="313936" customFormat="1"/>
    <row r="313937" customFormat="1"/>
    <row r="313938" customFormat="1"/>
    <row r="313939" customFormat="1"/>
    <row r="313940" customFormat="1"/>
    <row r="313941" customFormat="1"/>
    <row r="313942" customFormat="1"/>
    <row r="313943" customFormat="1"/>
    <row r="313944" customFormat="1"/>
    <row r="313945" customFormat="1"/>
    <row r="313946" customFormat="1"/>
    <row r="313947" customFormat="1"/>
    <row r="313948" customFormat="1"/>
    <row r="313949" customFormat="1"/>
    <row r="313950" customFormat="1"/>
    <row r="313951" customFormat="1"/>
    <row r="313952" customFormat="1"/>
    <row r="313953" customFormat="1"/>
    <row r="313954" customFormat="1"/>
    <row r="313955" customFormat="1"/>
    <row r="313956" customFormat="1"/>
    <row r="313957" customFormat="1"/>
    <row r="313958" customFormat="1"/>
    <row r="313959" customFormat="1"/>
    <row r="313960" customFormat="1"/>
    <row r="313961" customFormat="1"/>
    <row r="313962" customFormat="1"/>
    <row r="313963" customFormat="1"/>
    <row r="313964" customFormat="1"/>
    <row r="313965" customFormat="1"/>
    <row r="313966" customFormat="1"/>
    <row r="313967" customFormat="1"/>
    <row r="313968" customFormat="1"/>
    <row r="313969" customFormat="1"/>
    <row r="313970" customFormat="1"/>
    <row r="313971" customFormat="1"/>
    <row r="313972" customFormat="1"/>
    <row r="313973" customFormat="1"/>
    <row r="313974" customFormat="1"/>
    <row r="313975" customFormat="1"/>
    <row r="313976" customFormat="1"/>
    <row r="313977" customFormat="1"/>
    <row r="313978" customFormat="1"/>
    <row r="313979" customFormat="1"/>
    <row r="313980" customFormat="1"/>
    <row r="313981" customFormat="1"/>
    <row r="313982" customFormat="1"/>
    <row r="313983" customFormat="1"/>
    <row r="313984" customFormat="1"/>
    <row r="313985" customFormat="1"/>
    <row r="313986" customFormat="1"/>
    <row r="313987" customFormat="1"/>
    <row r="313988" customFormat="1"/>
    <row r="313989" customFormat="1"/>
    <row r="313990" customFormat="1"/>
    <row r="313991" customFormat="1"/>
    <row r="313992" customFormat="1"/>
    <row r="313993" customFormat="1"/>
    <row r="313994" customFormat="1"/>
    <row r="313995" customFormat="1"/>
    <row r="313996" customFormat="1"/>
    <row r="313997" customFormat="1"/>
    <row r="313998" customFormat="1"/>
    <row r="313999" customFormat="1"/>
    <row r="314000" customFormat="1"/>
    <row r="314001" customFormat="1"/>
    <row r="314002" customFormat="1"/>
    <row r="314003" customFormat="1"/>
    <row r="314004" customFormat="1"/>
    <row r="314005" customFormat="1"/>
    <row r="314006" customFormat="1"/>
    <row r="314007" customFormat="1"/>
    <row r="314008" customFormat="1"/>
    <row r="314009" customFormat="1"/>
    <row r="314010" customFormat="1"/>
    <row r="314011" customFormat="1"/>
    <row r="314012" customFormat="1"/>
    <row r="314013" customFormat="1"/>
    <row r="314014" customFormat="1"/>
    <row r="314015" customFormat="1"/>
    <row r="314016" customFormat="1"/>
    <row r="314017" customFormat="1"/>
    <row r="314018" customFormat="1"/>
    <row r="314019" customFormat="1"/>
    <row r="314020" customFormat="1"/>
    <row r="314021" customFormat="1"/>
    <row r="314022" customFormat="1"/>
    <row r="314023" customFormat="1"/>
    <row r="314024" customFormat="1"/>
    <row r="314025" customFormat="1"/>
    <row r="314026" customFormat="1"/>
    <row r="314027" customFormat="1"/>
    <row r="314028" customFormat="1"/>
    <row r="314029" customFormat="1"/>
    <row r="314030" customFormat="1"/>
    <row r="314031" customFormat="1"/>
    <row r="314032" customFormat="1"/>
    <row r="314033" customFormat="1"/>
    <row r="314034" customFormat="1"/>
    <row r="314035" customFormat="1"/>
    <row r="314036" customFormat="1"/>
    <row r="314037" customFormat="1"/>
    <row r="314038" customFormat="1"/>
    <row r="314039" customFormat="1"/>
    <row r="314040" customFormat="1"/>
    <row r="314041" customFormat="1"/>
    <row r="314042" customFormat="1"/>
    <row r="314043" customFormat="1"/>
    <row r="314044" customFormat="1"/>
    <row r="314045" customFormat="1"/>
    <row r="314046" customFormat="1"/>
    <row r="314047" customFormat="1"/>
    <row r="314048" customFormat="1"/>
    <row r="314049" customFormat="1"/>
    <row r="314050" customFormat="1"/>
    <row r="314051" customFormat="1"/>
    <row r="314052" customFormat="1"/>
    <row r="314053" customFormat="1"/>
    <row r="314054" customFormat="1"/>
    <row r="314055" customFormat="1"/>
    <row r="314056" customFormat="1"/>
    <row r="314057" customFormat="1"/>
    <row r="314058" customFormat="1"/>
    <row r="314059" customFormat="1"/>
    <row r="314060" customFormat="1"/>
    <row r="314061" customFormat="1"/>
    <row r="314062" customFormat="1"/>
    <row r="314063" customFormat="1"/>
    <row r="314064" customFormat="1"/>
    <row r="314065" customFormat="1"/>
    <row r="314066" customFormat="1"/>
    <row r="314067" customFormat="1"/>
    <row r="314068" customFormat="1"/>
    <row r="314069" customFormat="1"/>
    <row r="314070" customFormat="1"/>
    <row r="314071" customFormat="1"/>
    <row r="314072" customFormat="1"/>
    <row r="314073" customFormat="1"/>
    <row r="314074" customFormat="1"/>
    <row r="314075" customFormat="1"/>
    <row r="314076" customFormat="1"/>
    <row r="314077" customFormat="1"/>
    <row r="314078" customFormat="1"/>
    <row r="314079" customFormat="1"/>
    <row r="314080" customFormat="1"/>
    <row r="314081" customFormat="1"/>
    <row r="314082" customFormat="1"/>
    <row r="314083" customFormat="1"/>
    <row r="314084" customFormat="1"/>
    <row r="314085" customFormat="1"/>
    <row r="314086" customFormat="1"/>
    <row r="314087" customFormat="1"/>
    <row r="314088" customFormat="1"/>
    <row r="314089" customFormat="1"/>
    <row r="314090" customFormat="1"/>
    <row r="314091" customFormat="1"/>
    <row r="314092" customFormat="1"/>
    <row r="314093" customFormat="1"/>
    <row r="314094" customFormat="1"/>
    <row r="314095" customFormat="1"/>
    <row r="314096" customFormat="1"/>
    <row r="314097" customFormat="1"/>
    <row r="314098" customFormat="1"/>
    <row r="314099" customFormat="1"/>
    <row r="314100" customFormat="1"/>
    <row r="314101" customFormat="1"/>
    <row r="314102" customFormat="1"/>
    <row r="314103" customFormat="1"/>
    <row r="314104" customFormat="1"/>
    <row r="314105" customFormat="1"/>
    <row r="314106" customFormat="1"/>
    <row r="314107" customFormat="1"/>
    <row r="314108" customFormat="1"/>
    <row r="314109" customFormat="1"/>
    <row r="314110" customFormat="1"/>
    <row r="314111" customFormat="1"/>
    <row r="314112" customFormat="1"/>
    <row r="314113" customFormat="1"/>
    <row r="314114" customFormat="1"/>
    <row r="314115" customFormat="1"/>
    <row r="314116" customFormat="1"/>
    <row r="314117" customFormat="1"/>
    <row r="314118" customFormat="1"/>
    <row r="314119" customFormat="1"/>
    <row r="314120" customFormat="1"/>
    <row r="314121" customFormat="1"/>
    <row r="314122" customFormat="1"/>
    <row r="314123" customFormat="1"/>
    <row r="314124" customFormat="1"/>
    <row r="314125" customFormat="1"/>
    <row r="314126" customFormat="1"/>
    <row r="314127" customFormat="1"/>
    <row r="314128" customFormat="1"/>
    <row r="314129" customFormat="1"/>
    <row r="314130" customFormat="1"/>
    <row r="314131" customFormat="1"/>
    <row r="314132" customFormat="1"/>
    <row r="314133" customFormat="1"/>
    <row r="314134" customFormat="1"/>
    <row r="314135" customFormat="1"/>
    <row r="314136" customFormat="1"/>
    <row r="314137" customFormat="1"/>
    <row r="314138" customFormat="1"/>
    <row r="314139" customFormat="1"/>
    <row r="314140" customFormat="1"/>
    <row r="314141" customFormat="1"/>
    <row r="314142" customFormat="1"/>
    <row r="314143" customFormat="1"/>
    <row r="314144" customFormat="1"/>
    <row r="314145" customFormat="1"/>
    <row r="314146" customFormat="1"/>
    <row r="314147" customFormat="1"/>
    <row r="314148" customFormat="1"/>
    <row r="314149" customFormat="1"/>
    <row r="314150" customFormat="1"/>
    <row r="314151" customFormat="1"/>
    <row r="314152" customFormat="1"/>
    <row r="314153" customFormat="1"/>
    <row r="314154" customFormat="1"/>
    <row r="314155" customFormat="1"/>
    <row r="314156" customFormat="1"/>
    <row r="314157" customFormat="1"/>
    <row r="314158" customFormat="1"/>
    <row r="314159" customFormat="1"/>
    <row r="314160" customFormat="1"/>
    <row r="314161" customFormat="1"/>
    <row r="314162" customFormat="1"/>
    <row r="314163" customFormat="1"/>
    <row r="314164" customFormat="1"/>
    <row r="314165" customFormat="1"/>
    <row r="314166" customFormat="1"/>
    <row r="314167" customFormat="1"/>
    <row r="314168" customFormat="1"/>
    <row r="314169" customFormat="1"/>
    <row r="314170" customFormat="1"/>
    <row r="314171" customFormat="1"/>
    <row r="314172" customFormat="1"/>
    <row r="314173" customFormat="1"/>
    <row r="314174" customFormat="1"/>
    <row r="314175" customFormat="1"/>
    <row r="314176" customFormat="1"/>
    <row r="314177" customFormat="1"/>
    <row r="314178" customFormat="1"/>
    <row r="314179" customFormat="1"/>
    <row r="314180" customFormat="1"/>
    <row r="314181" customFormat="1"/>
    <row r="314182" customFormat="1"/>
    <row r="314183" customFormat="1"/>
    <row r="314184" customFormat="1"/>
    <row r="314185" customFormat="1"/>
    <row r="314186" customFormat="1"/>
    <row r="314187" customFormat="1"/>
    <row r="314188" customFormat="1"/>
    <row r="314189" customFormat="1"/>
    <row r="314190" customFormat="1"/>
    <row r="314191" customFormat="1"/>
    <row r="314192" customFormat="1"/>
    <row r="314193" customFormat="1"/>
    <row r="314194" customFormat="1"/>
    <row r="314195" customFormat="1"/>
    <row r="314196" customFormat="1"/>
    <row r="314197" customFormat="1"/>
    <row r="314198" customFormat="1"/>
    <row r="314199" customFormat="1"/>
    <row r="314200" customFormat="1"/>
    <row r="314201" customFormat="1"/>
    <row r="314202" customFormat="1"/>
    <row r="314203" customFormat="1"/>
    <row r="314204" customFormat="1"/>
    <row r="314205" customFormat="1"/>
    <row r="314206" customFormat="1"/>
    <row r="314207" customFormat="1"/>
    <row r="314208" customFormat="1"/>
    <row r="314209" customFormat="1"/>
    <row r="314210" customFormat="1"/>
    <row r="314211" customFormat="1"/>
    <row r="314212" customFormat="1"/>
    <row r="314213" customFormat="1"/>
    <row r="314214" customFormat="1"/>
    <row r="314215" customFormat="1"/>
    <row r="314216" customFormat="1"/>
    <row r="314217" customFormat="1"/>
    <row r="314218" customFormat="1"/>
    <row r="314219" customFormat="1"/>
    <row r="314220" customFormat="1"/>
    <row r="314221" customFormat="1"/>
    <row r="314222" customFormat="1"/>
    <row r="314223" customFormat="1"/>
    <row r="314224" customFormat="1"/>
    <row r="314225" customFormat="1"/>
    <row r="314226" customFormat="1"/>
    <row r="314227" customFormat="1"/>
    <row r="314228" customFormat="1"/>
    <row r="314229" customFormat="1"/>
    <row r="314230" customFormat="1"/>
    <row r="314231" customFormat="1"/>
    <row r="314232" customFormat="1"/>
    <row r="314233" customFormat="1"/>
    <row r="314234" customFormat="1"/>
    <row r="314235" customFormat="1"/>
    <row r="314236" customFormat="1"/>
    <row r="314237" customFormat="1"/>
    <row r="314238" customFormat="1"/>
    <row r="314239" customFormat="1"/>
    <row r="314240" customFormat="1"/>
    <row r="314241" customFormat="1"/>
    <row r="314242" customFormat="1"/>
    <row r="314243" customFormat="1"/>
    <row r="314244" customFormat="1"/>
    <row r="314245" customFormat="1"/>
    <row r="314246" customFormat="1"/>
    <row r="314247" customFormat="1"/>
    <row r="314248" customFormat="1"/>
    <row r="314249" customFormat="1"/>
    <row r="314250" customFormat="1"/>
    <row r="314251" customFormat="1"/>
    <row r="314252" customFormat="1"/>
    <row r="314253" customFormat="1"/>
    <row r="314254" customFormat="1"/>
    <row r="314255" customFormat="1"/>
    <row r="314256" customFormat="1"/>
    <row r="314257" customFormat="1"/>
    <row r="314258" customFormat="1"/>
    <row r="314259" customFormat="1"/>
    <row r="314260" customFormat="1"/>
    <row r="314261" customFormat="1"/>
    <row r="314262" customFormat="1"/>
    <row r="314263" customFormat="1"/>
    <row r="314264" customFormat="1"/>
    <row r="314265" customFormat="1"/>
    <row r="314266" customFormat="1"/>
    <row r="314267" customFormat="1"/>
    <row r="314268" customFormat="1"/>
    <row r="314269" customFormat="1"/>
    <row r="314270" customFormat="1"/>
    <row r="314271" customFormat="1"/>
    <row r="314272" customFormat="1"/>
    <row r="314273" customFormat="1"/>
    <row r="314274" customFormat="1"/>
    <row r="314275" customFormat="1"/>
    <row r="314276" customFormat="1"/>
    <row r="314277" customFormat="1"/>
    <row r="314278" customFormat="1"/>
    <row r="314279" customFormat="1"/>
    <row r="314280" customFormat="1"/>
    <row r="314281" customFormat="1"/>
    <row r="314282" customFormat="1"/>
    <row r="314283" customFormat="1"/>
    <row r="314284" customFormat="1"/>
    <row r="314285" customFormat="1"/>
    <row r="314286" customFormat="1"/>
    <row r="314287" customFormat="1"/>
    <row r="314288" customFormat="1"/>
    <row r="314289" customFormat="1"/>
    <row r="314290" customFormat="1"/>
    <row r="314291" customFormat="1"/>
    <row r="314292" customFormat="1"/>
    <row r="314293" customFormat="1"/>
    <row r="314294" customFormat="1"/>
    <row r="314295" customFormat="1"/>
    <row r="314296" customFormat="1"/>
    <row r="314297" customFormat="1"/>
    <row r="314298" customFormat="1"/>
    <row r="314299" customFormat="1"/>
    <row r="314300" customFormat="1"/>
    <row r="314301" customFormat="1"/>
    <row r="314302" customFormat="1"/>
    <row r="314303" customFormat="1"/>
    <row r="314304" customFormat="1"/>
    <row r="314305" customFormat="1"/>
    <row r="314306" customFormat="1"/>
    <row r="314307" customFormat="1"/>
    <row r="314308" customFormat="1"/>
    <row r="314309" customFormat="1"/>
    <row r="314310" customFormat="1"/>
    <row r="314311" customFormat="1"/>
    <row r="314312" customFormat="1"/>
    <row r="314313" customFormat="1"/>
    <row r="314314" customFormat="1"/>
    <row r="314315" customFormat="1"/>
    <row r="314316" customFormat="1"/>
    <row r="314317" customFormat="1"/>
    <row r="314318" customFormat="1"/>
    <row r="314319" customFormat="1"/>
    <row r="314320" customFormat="1"/>
    <row r="314321" customFormat="1"/>
    <row r="314322" customFormat="1"/>
    <row r="314323" customFormat="1"/>
    <row r="314324" customFormat="1"/>
    <row r="314325" customFormat="1"/>
    <row r="314326" customFormat="1"/>
    <row r="314327" customFormat="1"/>
    <row r="314328" customFormat="1"/>
    <row r="314329" customFormat="1"/>
    <row r="314330" customFormat="1"/>
    <row r="314331" customFormat="1"/>
    <row r="314332" customFormat="1"/>
    <row r="314333" customFormat="1"/>
    <row r="314334" customFormat="1"/>
    <row r="314335" customFormat="1"/>
    <row r="314336" customFormat="1"/>
    <row r="314337" customFormat="1"/>
    <row r="314338" customFormat="1"/>
    <row r="314339" customFormat="1"/>
    <row r="314340" customFormat="1"/>
    <row r="314341" customFormat="1"/>
    <row r="314342" customFormat="1"/>
    <row r="314343" customFormat="1"/>
    <row r="314344" customFormat="1"/>
    <row r="314345" customFormat="1"/>
    <row r="314346" customFormat="1"/>
    <row r="314347" customFormat="1"/>
    <row r="314348" customFormat="1"/>
    <row r="314349" customFormat="1"/>
    <row r="314350" customFormat="1"/>
    <row r="314351" customFormat="1"/>
    <row r="314352" customFormat="1"/>
    <row r="314353" customFormat="1"/>
    <row r="314354" customFormat="1"/>
    <row r="314355" customFormat="1"/>
    <row r="314356" customFormat="1"/>
    <row r="314357" customFormat="1"/>
    <row r="314358" customFormat="1"/>
    <row r="314359" customFormat="1"/>
    <row r="314360" customFormat="1"/>
    <row r="314361" customFormat="1"/>
    <row r="314362" customFormat="1"/>
    <row r="314363" customFormat="1"/>
    <row r="314364" customFormat="1"/>
    <row r="314365" customFormat="1"/>
    <row r="314366" customFormat="1"/>
    <row r="314367" customFormat="1"/>
    <row r="314368" customFormat="1"/>
    <row r="314369" customFormat="1"/>
    <row r="314370" customFormat="1"/>
    <row r="314371" customFormat="1"/>
    <row r="314372" customFormat="1"/>
    <row r="314373" customFormat="1"/>
    <row r="314374" customFormat="1"/>
    <row r="314375" customFormat="1"/>
    <row r="314376" customFormat="1"/>
    <row r="314377" customFormat="1"/>
    <row r="314378" customFormat="1"/>
    <row r="314379" customFormat="1"/>
    <row r="314380" customFormat="1"/>
    <row r="314381" customFormat="1"/>
    <row r="314382" customFormat="1"/>
    <row r="314383" customFormat="1"/>
    <row r="314384" customFormat="1"/>
    <row r="314385" customFormat="1"/>
    <row r="314386" customFormat="1"/>
    <row r="314387" customFormat="1"/>
    <row r="314388" customFormat="1"/>
    <row r="314389" customFormat="1"/>
    <row r="314390" customFormat="1"/>
    <row r="314391" customFormat="1"/>
    <row r="314392" customFormat="1"/>
    <row r="314393" customFormat="1"/>
    <row r="314394" customFormat="1"/>
    <row r="314395" customFormat="1"/>
    <row r="314396" customFormat="1"/>
    <row r="314397" customFormat="1"/>
    <row r="314398" customFormat="1"/>
    <row r="314399" customFormat="1"/>
    <row r="314400" customFormat="1"/>
    <row r="314401" customFormat="1"/>
    <row r="314402" customFormat="1"/>
    <row r="314403" customFormat="1"/>
    <row r="314404" customFormat="1"/>
    <row r="314405" customFormat="1"/>
    <row r="314406" customFormat="1"/>
    <row r="314407" customFormat="1"/>
    <row r="314408" customFormat="1"/>
    <row r="314409" customFormat="1"/>
    <row r="314410" customFormat="1"/>
    <row r="314411" customFormat="1"/>
    <row r="314412" customFormat="1"/>
    <row r="314413" customFormat="1"/>
    <row r="314414" customFormat="1"/>
    <row r="314415" customFormat="1"/>
    <row r="314416" customFormat="1"/>
    <row r="314417" customFormat="1"/>
    <row r="314418" customFormat="1"/>
    <row r="314419" customFormat="1"/>
    <row r="314420" customFormat="1"/>
    <row r="314421" customFormat="1"/>
    <row r="314422" customFormat="1"/>
    <row r="314423" customFormat="1"/>
    <row r="314424" customFormat="1"/>
    <row r="314425" customFormat="1"/>
    <row r="314426" customFormat="1"/>
    <row r="314427" customFormat="1"/>
    <row r="314428" customFormat="1"/>
    <row r="314429" customFormat="1"/>
    <row r="314430" customFormat="1"/>
    <row r="314431" customFormat="1"/>
    <row r="314432" customFormat="1"/>
    <row r="314433" customFormat="1"/>
    <row r="314434" customFormat="1"/>
    <row r="314435" customFormat="1"/>
    <row r="314436" customFormat="1"/>
    <row r="314437" customFormat="1"/>
    <row r="314438" customFormat="1"/>
    <row r="314439" customFormat="1"/>
    <row r="314440" customFormat="1"/>
    <row r="314441" customFormat="1"/>
    <row r="314442" customFormat="1"/>
    <row r="314443" customFormat="1"/>
    <row r="314444" customFormat="1"/>
    <row r="314445" customFormat="1"/>
    <row r="314446" customFormat="1"/>
    <row r="314447" customFormat="1"/>
    <row r="314448" customFormat="1"/>
    <row r="314449" customFormat="1"/>
    <row r="314450" customFormat="1"/>
    <row r="314451" customFormat="1"/>
    <row r="314452" customFormat="1"/>
    <row r="314453" customFormat="1"/>
    <row r="314454" customFormat="1"/>
    <row r="314455" customFormat="1"/>
    <row r="314456" customFormat="1"/>
    <row r="314457" customFormat="1"/>
    <row r="314458" customFormat="1"/>
    <row r="314459" customFormat="1"/>
    <row r="314460" customFormat="1"/>
    <row r="314461" customFormat="1"/>
    <row r="314462" customFormat="1"/>
    <row r="314463" customFormat="1"/>
    <row r="314464" customFormat="1"/>
    <row r="314465" customFormat="1"/>
    <row r="314466" customFormat="1"/>
    <row r="314467" customFormat="1"/>
    <row r="314468" customFormat="1"/>
    <row r="314469" customFormat="1"/>
    <row r="314470" customFormat="1"/>
    <row r="314471" customFormat="1"/>
    <row r="314472" customFormat="1"/>
    <row r="314473" customFormat="1"/>
    <row r="314474" customFormat="1"/>
    <row r="314475" customFormat="1"/>
    <row r="314476" customFormat="1"/>
    <row r="314477" customFormat="1"/>
    <row r="314478" customFormat="1"/>
    <row r="314479" customFormat="1"/>
    <row r="314480" customFormat="1"/>
    <row r="314481" customFormat="1"/>
    <row r="314482" customFormat="1"/>
    <row r="314483" customFormat="1"/>
    <row r="314484" customFormat="1"/>
    <row r="314485" customFormat="1"/>
    <row r="314486" customFormat="1"/>
    <row r="314487" customFormat="1"/>
    <row r="314488" customFormat="1"/>
    <row r="314489" customFormat="1"/>
    <row r="314490" customFormat="1"/>
    <row r="314491" customFormat="1"/>
    <row r="314492" customFormat="1"/>
    <row r="314493" customFormat="1"/>
    <row r="314494" customFormat="1"/>
    <row r="314495" customFormat="1"/>
    <row r="314496" customFormat="1"/>
    <row r="314497" customFormat="1"/>
    <row r="314498" customFormat="1"/>
    <row r="314499" customFormat="1"/>
    <row r="314500" customFormat="1"/>
    <row r="314501" customFormat="1"/>
    <row r="314502" customFormat="1"/>
    <row r="314503" customFormat="1"/>
    <row r="314504" customFormat="1"/>
    <row r="314505" customFormat="1"/>
    <row r="314506" customFormat="1"/>
    <row r="314507" customFormat="1"/>
    <row r="314508" customFormat="1"/>
    <row r="314509" customFormat="1"/>
    <row r="314510" customFormat="1"/>
    <row r="314511" customFormat="1"/>
    <row r="314512" customFormat="1"/>
    <row r="314513" customFormat="1"/>
    <row r="314514" customFormat="1"/>
    <row r="314515" customFormat="1"/>
    <row r="314516" customFormat="1"/>
    <row r="314517" customFormat="1"/>
    <row r="314518" customFormat="1"/>
    <row r="314519" customFormat="1"/>
    <row r="314520" customFormat="1"/>
    <row r="314521" customFormat="1"/>
    <row r="314522" customFormat="1"/>
    <row r="314523" customFormat="1"/>
    <row r="314524" customFormat="1"/>
    <row r="314525" customFormat="1"/>
    <row r="314526" customFormat="1"/>
    <row r="314527" customFormat="1"/>
    <row r="314528" customFormat="1"/>
    <row r="314529" customFormat="1"/>
    <row r="314530" customFormat="1"/>
    <row r="314531" customFormat="1"/>
    <row r="314532" customFormat="1"/>
    <row r="314533" customFormat="1"/>
    <row r="314534" customFormat="1"/>
    <row r="314535" customFormat="1"/>
    <row r="314536" customFormat="1"/>
    <row r="314537" customFormat="1"/>
    <row r="314538" customFormat="1"/>
    <row r="314539" customFormat="1"/>
    <row r="314540" customFormat="1"/>
    <row r="314541" customFormat="1"/>
    <row r="314542" customFormat="1"/>
    <row r="314543" customFormat="1"/>
    <row r="314544" customFormat="1"/>
    <row r="314545" customFormat="1"/>
    <row r="314546" customFormat="1"/>
    <row r="314547" customFormat="1"/>
    <row r="314548" customFormat="1"/>
    <row r="314549" customFormat="1"/>
    <row r="314550" customFormat="1"/>
    <row r="314551" customFormat="1"/>
    <row r="314552" customFormat="1"/>
    <row r="314553" customFormat="1"/>
    <row r="314554" customFormat="1"/>
    <row r="314555" customFormat="1"/>
    <row r="314556" customFormat="1"/>
    <row r="314557" customFormat="1"/>
    <row r="314558" customFormat="1"/>
    <row r="314559" customFormat="1"/>
    <row r="314560" customFormat="1"/>
    <row r="314561" customFormat="1"/>
    <row r="314562" customFormat="1"/>
    <row r="314563" customFormat="1"/>
    <row r="314564" customFormat="1"/>
    <row r="314565" customFormat="1"/>
    <row r="314566" customFormat="1"/>
    <row r="314567" customFormat="1"/>
    <row r="314568" customFormat="1"/>
    <row r="314569" customFormat="1"/>
    <row r="314570" customFormat="1"/>
    <row r="314571" customFormat="1"/>
    <row r="314572" customFormat="1"/>
    <row r="314573" customFormat="1"/>
    <row r="314574" customFormat="1"/>
    <row r="314575" customFormat="1"/>
    <row r="314576" customFormat="1"/>
    <row r="314577" customFormat="1"/>
    <row r="314578" customFormat="1"/>
    <row r="314579" customFormat="1"/>
    <row r="314580" customFormat="1"/>
    <row r="314581" customFormat="1"/>
    <row r="314582" customFormat="1"/>
    <row r="314583" customFormat="1"/>
    <row r="314584" customFormat="1"/>
    <row r="314585" customFormat="1"/>
    <row r="314586" customFormat="1"/>
    <row r="314587" customFormat="1"/>
    <row r="314588" customFormat="1"/>
    <row r="314589" customFormat="1"/>
    <row r="314590" customFormat="1"/>
    <row r="314591" customFormat="1"/>
    <row r="314592" customFormat="1"/>
    <row r="314593" customFormat="1"/>
    <row r="314594" customFormat="1"/>
    <row r="314595" customFormat="1"/>
    <row r="314596" customFormat="1"/>
    <row r="314597" customFormat="1"/>
    <row r="314598" customFormat="1"/>
    <row r="314599" customFormat="1"/>
    <row r="314600" customFormat="1"/>
    <row r="314601" customFormat="1"/>
    <row r="314602" customFormat="1"/>
    <row r="314603" customFormat="1"/>
    <row r="314604" customFormat="1"/>
    <row r="314605" customFormat="1"/>
    <row r="314606" customFormat="1"/>
    <row r="314607" customFormat="1"/>
    <row r="314608" customFormat="1"/>
    <row r="314609" customFormat="1"/>
    <row r="314610" customFormat="1"/>
    <row r="314611" customFormat="1"/>
    <row r="314612" customFormat="1"/>
    <row r="314613" customFormat="1"/>
    <row r="314614" customFormat="1"/>
    <row r="314615" customFormat="1"/>
    <row r="314616" customFormat="1"/>
    <row r="314617" customFormat="1"/>
    <row r="314618" customFormat="1"/>
    <row r="314619" customFormat="1"/>
    <row r="314620" customFormat="1"/>
    <row r="314621" customFormat="1"/>
    <row r="314622" customFormat="1"/>
    <row r="314623" customFormat="1"/>
    <row r="314624" customFormat="1"/>
    <row r="314625" customFormat="1"/>
    <row r="314626" customFormat="1"/>
    <row r="314627" customFormat="1"/>
    <row r="314628" customFormat="1"/>
    <row r="314629" customFormat="1"/>
    <row r="314630" customFormat="1"/>
    <row r="314631" customFormat="1"/>
    <row r="314632" customFormat="1"/>
    <row r="314633" customFormat="1"/>
    <row r="314634" customFormat="1"/>
    <row r="314635" customFormat="1"/>
    <row r="314636" customFormat="1"/>
    <row r="314637" customFormat="1"/>
    <row r="314638" customFormat="1"/>
    <row r="314639" customFormat="1"/>
    <row r="314640" customFormat="1"/>
    <row r="314641" customFormat="1"/>
    <row r="314642" customFormat="1"/>
    <row r="314643" customFormat="1"/>
    <row r="314644" customFormat="1"/>
    <row r="314645" customFormat="1"/>
    <row r="314646" customFormat="1"/>
    <row r="314647" customFormat="1"/>
    <row r="314648" customFormat="1"/>
    <row r="314649" customFormat="1"/>
    <row r="314650" customFormat="1"/>
    <row r="314651" customFormat="1"/>
    <row r="314652" customFormat="1"/>
    <row r="314653" customFormat="1"/>
    <row r="314654" customFormat="1"/>
    <row r="314655" customFormat="1"/>
    <row r="314656" customFormat="1"/>
    <row r="314657" customFormat="1"/>
    <row r="314658" customFormat="1"/>
    <row r="314659" customFormat="1"/>
    <row r="314660" customFormat="1"/>
    <row r="314661" customFormat="1"/>
    <row r="314662" customFormat="1"/>
    <row r="314663" customFormat="1"/>
    <row r="314664" customFormat="1"/>
    <row r="314665" customFormat="1"/>
    <row r="314666" customFormat="1"/>
    <row r="314667" customFormat="1"/>
    <row r="314668" customFormat="1"/>
    <row r="314669" customFormat="1"/>
    <row r="314670" customFormat="1"/>
    <row r="314671" customFormat="1"/>
    <row r="314672" customFormat="1"/>
    <row r="314673" customFormat="1"/>
    <row r="314674" customFormat="1"/>
    <row r="314675" customFormat="1"/>
    <row r="314676" customFormat="1"/>
    <row r="314677" customFormat="1"/>
    <row r="314678" customFormat="1"/>
    <row r="314679" customFormat="1"/>
    <row r="314680" customFormat="1"/>
    <row r="314681" customFormat="1"/>
    <row r="314682" customFormat="1"/>
    <row r="314683" customFormat="1"/>
    <row r="314684" customFormat="1"/>
    <row r="314685" customFormat="1"/>
    <row r="314686" customFormat="1"/>
    <row r="314687" customFormat="1"/>
    <row r="314688" customFormat="1"/>
    <row r="314689" customFormat="1"/>
    <row r="314690" customFormat="1"/>
    <row r="314691" customFormat="1"/>
    <row r="314692" customFormat="1"/>
    <row r="314693" customFormat="1"/>
    <row r="314694" customFormat="1"/>
    <row r="314695" customFormat="1"/>
    <row r="314696" customFormat="1"/>
    <row r="314697" customFormat="1"/>
    <row r="314698" customFormat="1"/>
    <row r="314699" customFormat="1"/>
    <row r="314700" customFormat="1"/>
    <row r="314701" customFormat="1"/>
    <row r="314702" customFormat="1"/>
    <row r="314703" customFormat="1"/>
    <row r="314704" customFormat="1"/>
    <row r="314705" customFormat="1"/>
    <row r="314706" customFormat="1"/>
    <row r="314707" customFormat="1"/>
    <row r="314708" customFormat="1"/>
    <row r="314709" customFormat="1"/>
    <row r="314710" customFormat="1"/>
    <row r="314711" customFormat="1"/>
    <row r="314712" customFormat="1"/>
    <row r="314713" customFormat="1"/>
    <row r="314714" customFormat="1"/>
    <row r="314715" customFormat="1"/>
    <row r="314716" customFormat="1"/>
    <row r="314717" customFormat="1"/>
    <row r="314718" customFormat="1"/>
    <row r="314719" customFormat="1"/>
    <row r="314720" customFormat="1"/>
    <row r="314721" customFormat="1"/>
    <row r="314722" customFormat="1"/>
    <row r="314723" customFormat="1"/>
    <row r="314724" customFormat="1"/>
    <row r="314725" customFormat="1"/>
    <row r="314726" customFormat="1"/>
    <row r="314727" customFormat="1"/>
    <row r="314728" customFormat="1"/>
    <row r="314729" customFormat="1"/>
    <row r="314730" customFormat="1"/>
    <row r="314731" customFormat="1"/>
    <row r="314732" customFormat="1"/>
    <row r="314733" customFormat="1"/>
    <row r="314734" customFormat="1"/>
    <row r="314735" customFormat="1"/>
    <row r="314736" customFormat="1"/>
    <row r="314737" customFormat="1"/>
    <row r="314738" customFormat="1"/>
    <row r="314739" customFormat="1"/>
    <row r="314740" customFormat="1"/>
    <row r="314741" customFormat="1"/>
    <row r="314742" customFormat="1"/>
    <row r="314743" customFormat="1"/>
    <row r="314744" customFormat="1"/>
    <row r="314745" customFormat="1"/>
    <row r="314746" customFormat="1"/>
    <row r="314747" customFormat="1"/>
    <row r="314748" customFormat="1"/>
    <row r="314749" customFormat="1"/>
    <row r="314750" customFormat="1"/>
    <row r="314751" customFormat="1"/>
    <row r="314752" customFormat="1"/>
    <row r="314753" customFormat="1"/>
    <row r="314754" customFormat="1"/>
    <row r="314755" customFormat="1"/>
    <row r="314756" customFormat="1"/>
    <row r="314757" customFormat="1"/>
    <row r="314758" customFormat="1"/>
    <row r="314759" customFormat="1"/>
    <row r="314760" customFormat="1"/>
    <row r="314761" customFormat="1"/>
    <row r="314762" customFormat="1"/>
    <row r="314763" customFormat="1"/>
    <row r="314764" customFormat="1"/>
    <row r="314765" customFormat="1"/>
    <row r="314766" customFormat="1"/>
    <row r="314767" customFormat="1"/>
    <row r="314768" customFormat="1"/>
    <row r="314769" customFormat="1"/>
    <row r="314770" customFormat="1"/>
    <row r="314771" customFormat="1"/>
    <row r="314772" customFormat="1"/>
    <row r="314773" customFormat="1"/>
    <row r="314774" customFormat="1"/>
    <row r="314775" customFormat="1"/>
    <row r="314776" customFormat="1"/>
    <row r="314777" customFormat="1"/>
    <row r="314778" customFormat="1"/>
    <row r="314779" customFormat="1"/>
    <row r="314780" customFormat="1"/>
    <row r="314781" customFormat="1"/>
    <row r="314782" customFormat="1"/>
    <row r="314783" customFormat="1"/>
    <row r="314784" customFormat="1"/>
    <row r="314785" customFormat="1"/>
    <row r="314786" customFormat="1"/>
    <row r="314787" customFormat="1"/>
    <row r="314788" customFormat="1"/>
    <row r="314789" customFormat="1"/>
    <row r="314790" customFormat="1"/>
    <row r="314791" customFormat="1"/>
    <row r="314792" customFormat="1"/>
    <row r="314793" customFormat="1"/>
    <row r="314794" customFormat="1"/>
    <row r="314795" customFormat="1"/>
    <row r="314796" customFormat="1"/>
    <row r="314797" customFormat="1"/>
    <row r="314798" customFormat="1"/>
    <row r="314799" customFormat="1"/>
    <row r="314800" customFormat="1"/>
    <row r="314801" customFormat="1"/>
    <row r="314802" customFormat="1"/>
    <row r="314803" customFormat="1"/>
    <row r="314804" customFormat="1"/>
    <row r="314805" customFormat="1"/>
    <row r="314806" customFormat="1"/>
    <row r="314807" customFormat="1"/>
    <row r="314808" customFormat="1"/>
    <row r="314809" customFormat="1"/>
    <row r="314810" customFormat="1"/>
    <row r="314811" customFormat="1"/>
    <row r="314812" customFormat="1"/>
    <row r="314813" customFormat="1"/>
    <row r="314814" customFormat="1"/>
    <row r="314815" customFormat="1"/>
    <row r="314816" customFormat="1"/>
    <row r="314817" customFormat="1"/>
    <row r="314818" customFormat="1"/>
    <row r="314819" customFormat="1"/>
    <row r="314820" customFormat="1"/>
    <row r="314821" customFormat="1"/>
    <row r="314822" customFormat="1"/>
    <row r="314823" customFormat="1"/>
    <row r="314824" customFormat="1"/>
    <row r="314825" customFormat="1"/>
    <row r="314826" customFormat="1"/>
    <row r="314827" customFormat="1"/>
    <row r="314828" customFormat="1"/>
    <row r="314829" customFormat="1"/>
    <row r="314830" customFormat="1"/>
    <row r="314831" customFormat="1"/>
    <row r="314832" customFormat="1"/>
    <row r="314833" customFormat="1"/>
    <row r="314834" customFormat="1"/>
    <row r="314835" customFormat="1"/>
    <row r="314836" customFormat="1"/>
    <row r="314837" customFormat="1"/>
    <row r="314838" customFormat="1"/>
    <row r="314839" customFormat="1"/>
    <row r="314840" customFormat="1"/>
    <row r="314841" customFormat="1"/>
    <row r="314842" customFormat="1"/>
    <row r="314843" customFormat="1"/>
    <row r="314844" customFormat="1"/>
    <row r="314845" customFormat="1"/>
    <row r="314846" customFormat="1"/>
    <row r="314847" customFormat="1"/>
    <row r="314848" customFormat="1"/>
    <row r="314849" customFormat="1"/>
    <row r="314850" customFormat="1"/>
    <row r="314851" customFormat="1"/>
    <row r="314852" customFormat="1"/>
    <row r="314853" customFormat="1"/>
    <row r="314854" customFormat="1"/>
    <row r="314855" customFormat="1"/>
    <row r="314856" customFormat="1"/>
    <row r="314857" customFormat="1"/>
    <row r="314858" customFormat="1"/>
    <row r="314859" customFormat="1"/>
    <row r="314860" customFormat="1"/>
    <row r="314861" customFormat="1"/>
    <row r="314862" customFormat="1"/>
    <row r="314863" customFormat="1"/>
    <row r="314864" customFormat="1"/>
    <row r="314865" customFormat="1"/>
    <row r="314866" customFormat="1"/>
    <row r="314867" customFormat="1"/>
    <row r="314868" customFormat="1"/>
    <row r="314869" customFormat="1"/>
    <row r="314870" customFormat="1"/>
    <row r="314871" customFormat="1"/>
    <row r="314872" customFormat="1"/>
    <row r="314873" customFormat="1"/>
    <row r="314874" customFormat="1"/>
    <row r="314875" customFormat="1"/>
    <row r="314876" customFormat="1"/>
    <row r="314877" customFormat="1"/>
    <row r="314878" customFormat="1"/>
    <row r="314879" customFormat="1"/>
    <row r="314880" customFormat="1"/>
    <row r="314881" customFormat="1"/>
    <row r="314882" customFormat="1"/>
    <row r="314883" customFormat="1"/>
    <row r="314884" customFormat="1"/>
    <row r="314885" customFormat="1"/>
    <row r="314886" customFormat="1"/>
    <row r="314887" customFormat="1"/>
    <row r="314888" customFormat="1"/>
    <row r="314889" customFormat="1"/>
    <row r="314890" customFormat="1"/>
    <row r="314891" customFormat="1"/>
    <row r="314892" customFormat="1"/>
    <row r="314893" customFormat="1"/>
    <row r="314894" customFormat="1"/>
    <row r="314895" customFormat="1"/>
    <row r="314896" customFormat="1"/>
    <row r="314897" customFormat="1"/>
    <row r="314898" customFormat="1"/>
    <row r="314899" customFormat="1"/>
    <row r="314900" customFormat="1"/>
    <row r="314901" customFormat="1"/>
    <row r="314902" customFormat="1"/>
    <row r="314903" customFormat="1"/>
    <row r="314904" customFormat="1"/>
    <row r="314905" customFormat="1"/>
    <row r="314906" customFormat="1"/>
    <row r="314907" customFormat="1"/>
    <row r="314908" customFormat="1"/>
    <row r="314909" customFormat="1"/>
    <row r="314910" customFormat="1"/>
    <row r="314911" customFormat="1"/>
    <row r="314912" customFormat="1"/>
    <row r="314913" customFormat="1"/>
    <row r="314914" customFormat="1"/>
    <row r="314915" customFormat="1"/>
    <row r="314916" customFormat="1"/>
    <row r="314917" customFormat="1"/>
    <row r="314918" customFormat="1"/>
    <row r="314919" customFormat="1"/>
    <row r="314920" customFormat="1"/>
    <row r="314921" customFormat="1"/>
    <row r="314922" customFormat="1"/>
    <row r="314923" customFormat="1"/>
    <row r="314924" customFormat="1"/>
    <row r="314925" customFormat="1"/>
    <row r="314926" customFormat="1"/>
    <row r="314927" customFormat="1"/>
    <row r="314928" customFormat="1"/>
    <row r="314929" customFormat="1"/>
    <row r="314930" customFormat="1"/>
    <row r="314931" customFormat="1"/>
    <row r="314932" customFormat="1"/>
    <row r="314933" customFormat="1"/>
    <row r="314934" customFormat="1"/>
    <row r="314935" customFormat="1"/>
    <row r="314936" customFormat="1"/>
    <row r="314937" customFormat="1"/>
    <row r="314938" customFormat="1"/>
    <row r="314939" customFormat="1"/>
    <row r="314940" customFormat="1"/>
    <row r="314941" customFormat="1"/>
    <row r="314942" customFormat="1"/>
    <row r="314943" customFormat="1"/>
    <row r="314944" customFormat="1"/>
    <row r="314945" customFormat="1"/>
    <row r="314946" customFormat="1"/>
    <row r="314947" customFormat="1"/>
    <row r="314948" customFormat="1"/>
    <row r="314949" customFormat="1"/>
    <row r="314950" customFormat="1"/>
    <row r="314951" customFormat="1"/>
    <row r="314952" customFormat="1"/>
    <row r="314953" customFormat="1"/>
    <row r="314954" customFormat="1"/>
    <row r="314955" customFormat="1"/>
    <row r="314956" customFormat="1"/>
    <row r="314957" customFormat="1"/>
    <row r="314958" customFormat="1"/>
    <row r="314959" customFormat="1"/>
    <row r="314960" customFormat="1"/>
    <row r="314961" customFormat="1"/>
    <row r="314962" customFormat="1"/>
    <row r="314963" customFormat="1"/>
    <row r="314964" customFormat="1"/>
    <row r="314965" customFormat="1"/>
    <row r="314966" customFormat="1"/>
    <row r="314967" customFormat="1"/>
    <row r="314968" customFormat="1"/>
    <row r="314969" customFormat="1"/>
    <row r="314970" customFormat="1"/>
    <row r="314971" customFormat="1"/>
    <row r="314972" customFormat="1"/>
    <row r="314973" customFormat="1"/>
    <row r="314974" customFormat="1"/>
    <row r="314975" customFormat="1"/>
    <row r="314976" customFormat="1"/>
    <row r="314977" customFormat="1"/>
    <row r="314978" customFormat="1"/>
    <row r="314979" customFormat="1"/>
    <row r="314980" customFormat="1"/>
    <row r="314981" customFormat="1"/>
    <row r="314982" customFormat="1"/>
    <row r="314983" customFormat="1"/>
    <row r="314984" customFormat="1"/>
    <row r="314985" customFormat="1"/>
    <row r="314986" customFormat="1"/>
    <row r="314987" customFormat="1"/>
    <row r="314988" customFormat="1"/>
    <row r="314989" customFormat="1"/>
    <row r="314990" customFormat="1"/>
    <row r="314991" customFormat="1"/>
    <row r="314992" customFormat="1"/>
    <row r="314993" customFormat="1"/>
    <row r="314994" customFormat="1"/>
    <row r="314995" customFormat="1"/>
    <row r="314996" customFormat="1"/>
    <row r="314997" customFormat="1"/>
    <row r="314998" customFormat="1"/>
    <row r="314999" customFormat="1"/>
    <row r="315000" customFormat="1"/>
    <row r="315001" customFormat="1"/>
    <row r="315002" customFormat="1"/>
    <row r="315003" customFormat="1"/>
    <row r="315004" customFormat="1"/>
    <row r="315005" customFormat="1"/>
    <row r="315006" customFormat="1"/>
    <row r="315007" customFormat="1"/>
    <row r="315008" customFormat="1"/>
    <row r="315009" customFormat="1"/>
    <row r="315010" customFormat="1"/>
    <row r="315011" customFormat="1"/>
    <row r="315012" customFormat="1"/>
    <row r="315013" customFormat="1"/>
    <row r="315014" customFormat="1"/>
    <row r="315015" customFormat="1"/>
    <row r="315016" customFormat="1"/>
    <row r="315017" customFormat="1"/>
    <row r="315018" customFormat="1"/>
    <row r="315019" customFormat="1"/>
    <row r="315020" customFormat="1"/>
    <row r="315021" customFormat="1"/>
    <row r="315022" customFormat="1"/>
    <row r="315023" customFormat="1"/>
    <row r="315024" customFormat="1"/>
    <row r="315025" customFormat="1"/>
    <row r="315026" customFormat="1"/>
    <row r="315027" customFormat="1"/>
    <row r="315028" customFormat="1"/>
    <row r="315029" customFormat="1"/>
    <row r="315030" customFormat="1"/>
    <row r="315031" customFormat="1"/>
    <row r="315032" customFormat="1"/>
    <row r="315033" customFormat="1"/>
    <row r="315034" customFormat="1"/>
    <row r="315035" customFormat="1"/>
    <row r="315036" customFormat="1"/>
    <row r="315037" customFormat="1"/>
    <row r="315038" customFormat="1"/>
    <row r="315039" customFormat="1"/>
    <row r="315040" customFormat="1"/>
    <row r="315041" customFormat="1"/>
    <row r="315042" customFormat="1"/>
    <row r="315043" customFormat="1"/>
    <row r="315044" customFormat="1"/>
    <row r="315045" customFormat="1"/>
    <row r="315046" customFormat="1"/>
    <row r="315047" customFormat="1"/>
    <row r="315048" customFormat="1"/>
    <row r="315049" customFormat="1"/>
    <row r="315050" customFormat="1"/>
    <row r="315051" customFormat="1"/>
    <row r="315052" customFormat="1"/>
    <row r="315053" customFormat="1"/>
    <row r="315054" customFormat="1"/>
    <row r="315055" customFormat="1"/>
    <row r="315056" customFormat="1"/>
    <row r="315057" customFormat="1"/>
    <row r="315058" customFormat="1"/>
    <row r="315059" customFormat="1"/>
    <row r="315060" customFormat="1"/>
    <row r="315061" customFormat="1"/>
    <row r="315062" customFormat="1"/>
    <row r="315063" customFormat="1"/>
    <row r="315064" customFormat="1"/>
    <row r="315065" customFormat="1"/>
    <row r="315066" customFormat="1"/>
    <row r="315067" customFormat="1"/>
    <row r="315068" customFormat="1"/>
    <row r="315069" customFormat="1"/>
    <row r="315070" customFormat="1"/>
    <row r="315071" customFormat="1"/>
    <row r="315072" customFormat="1"/>
    <row r="315073" customFormat="1"/>
    <row r="315074" customFormat="1"/>
    <row r="315075" customFormat="1"/>
    <row r="315076" customFormat="1"/>
    <row r="315077" customFormat="1"/>
    <row r="315078" customFormat="1"/>
    <row r="315079" customFormat="1"/>
    <row r="315080" customFormat="1"/>
    <row r="315081" customFormat="1"/>
    <row r="315082" customFormat="1"/>
    <row r="315083" customFormat="1"/>
    <row r="315084" customFormat="1"/>
    <row r="315085" customFormat="1"/>
    <row r="315086" customFormat="1"/>
    <row r="315087" customFormat="1"/>
    <row r="315088" customFormat="1"/>
    <row r="315089" customFormat="1"/>
    <row r="315090" customFormat="1"/>
    <row r="315091" customFormat="1"/>
    <row r="315092" customFormat="1"/>
    <row r="315093" customFormat="1"/>
    <row r="315094" customFormat="1"/>
    <row r="315095" customFormat="1"/>
    <row r="315096" customFormat="1"/>
    <row r="315097" customFormat="1"/>
    <row r="315098" customFormat="1"/>
    <row r="315099" customFormat="1"/>
    <row r="315100" customFormat="1"/>
    <row r="315101" customFormat="1"/>
    <row r="315102" customFormat="1"/>
    <row r="315103" customFormat="1"/>
    <row r="315104" customFormat="1"/>
    <row r="315105" customFormat="1"/>
    <row r="315106" customFormat="1"/>
    <row r="315107" customFormat="1"/>
    <row r="315108" customFormat="1"/>
    <row r="315109" customFormat="1"/>
    <row r="315110" customFormat="1"/>
    <row r="315111" customFormat="1"/>
    <row r="315112" customFormat="1"/>
    <row r="315113" customFormat="1"/>
    <row r="315114" customFormat="1"/>
    <row r="315115" customFormat="1"/>
    <row r="315116" customFormat="1"/>
    <row r="315117" customFormat="1"/>
    <row r="315118" customFormat="1"/>
    <row r="315119" customFormat="1"/>
    <row r="315120" customFormat="1"/>
    <row r="315121" customFormat="1"/>
    <row r="315122" customFormat="1"/>
    <row r="315123" customFormat="1"/>
    <row r="315124" customFormat="1"/>
    <row r="315125" customFormat="1"/>
    <row r="315126" customFormat="1"/>
    <row r="315127" customFormat="1"/>
    <row r="315128" customFormat="1"/>
    <row r="315129" customFormat="1"/>
    <row r="315130" customFormat="1"/>
    <row r="315131" customFormat="1"/>
    <row r="315132" customFormat="1"/>
    <row r="315133" customFormat="1"/>
    <row r="315134" customFormat="1"/>
    <row r="315135" customFormat="1"/>
    <row r="315136" customFormat="1"/>
    <row r="315137" customFormat="1"/>
    <row r="315138" customFormat="1"/>
    <row r="315139" customFormat="1"/>
    <row r="315140" customFormat="1"/>
    <row r="315141" customFormat="1"/>
    <row r="315142" customFormat="1"/>
    <row r="315143" customFormat="1"/>
    <row r="315144" customFormat="1"/>
    <row r="315145" customFormat="1"/>
    <row r="315146" customFormat="1"/>
    <row r="315147" customFormat="1"/>
    <row r="315148" customFormat="1"/>
    <row r="315149" customFormat="1"/>
    <row r="315150" customFormat="1"/>
    <row r="315151" customFormat="1"/>
    <row r="315152" customFormat="1"/>
    <row r="315153" customFormat="1"/>
    <row r="315154" customFormat="1"/>
    <row r="315155" customFormat="1"/>
    <row r="315156" customFormat="1"/>
    <row r="315157" customFormat="1"/>
    <row r="315158" customFormat="1"/>
    <row r="315159" customFormat="1"/>
    <row r="315160" customFormat="1"/>
    <row r="315161" customFormat="1"/>
    <row r="315162" customFormat="1"/>
    <row r="315163" customFormat="1"/>
    <row r="315164" customFormat="1"/>
    <row r="315165" customFormat="1"/>
    <row r="315166" customFormat="1"/>
    <row r="315167" customFormat="1"/>
    <row r="315168" customFormat="1"/>
    <row r="315169" customFormat="1"/>
    <row r="315170" customFormat="1"/>
    <row r="315171" customFormat="1"/>
    <row r="315172" customFormat="1"/>
    <row r="315173" customFormat="1"/>
    <row r="315174" customFormat="1"/>
    <row r="315175" customFormat="1"/>
    <row r="315176" customFormat="1"/>
    <row r="315177" customFormat="1"/>
    <row r="315178" customFormat="1"/>
    <row r="315179" customFormat="1"/>
    <row r="315180" customFormat="1"/>
    <row r="315181" customFormat="1"/>
    <row r="315182" customFormat="1"/>
    <row r="315183" customFormat="1"/>
    <row r="315184" customFormat="1"/>
    <row r="315185" customFormat="1"/>
    <row r="315186" customFormat="1"/>
    <row r="315187" customFormat="1"/>
    <row r="315188" customFormat="1"/>
    <row r="315189" customFormat="1"/>
    <row r="315190" customFormat="1"/>
    <row r="315191" customFormat="1"/>
    <row r="315192" customFormat="1"/>
    <row r="315193" customFormat="1"/>
    <row r="315194" customFormat="1"/>
    <row r="315195" customFormat="1"/>
    <row r="315196" customFormat="1"/>
    <row r="315197" customFormat="1"/>
    <row r="315198" customFormat="1"/>
    <row r="315199" customFormat="1"/>
    <row r="315200" customFormat="1"/>
    <row r="315201" customFormat="1"/>
    <row r="315202" customFormat="1"/>
    <row r="315203" customFormat="1"/>
    <row r="315204" customFormat="1"/>
    <row r="315205" customFormat="1"/>
    <row r="315206" customFormat="1"/>
    <row r="315207" customFormat="1"/>
    <row r="315208" customFormat="1"/>
    <row r="315209" customFormat="1"/>
    <row r="315210" customFormat="1"/>
    <row r="315211" customFormat="1"/>
    <row r="315212" customFormat="1"/>
    <row r="315213" customFormat="1"/>
    <row r="315214" customFormat="1"/>
    <row r="315215" customFormat="1"/>
    <row r="315216" customFormat="1"/>
    <row r="315217" customFormat="1"/>
    <row r="315218" customFormat="1"/>
    <row r="315219" customFormat="1"/>
    <row r="315220" customFormat="1"/>
    <row r="315221" customFormat="1"/>
    <row r="315222" customFormat="1"/>
    <row r="315223" customFormat="1"/>
    <row r="315224" customFormat="1"/>
    <row r="315225" customFormat="1"/>
    <row r="315226" customFormat="1"/>
    <row r="315227" customFormat="1"/>
    <row r="315228" customFormat="1"/>
    <row r="315229" customFormat="1"/>
    <row r="315230" customFormat="1"/>
    <row r="315231" customFormat="1"/>
    <row r="315232" customFormat="1"/>
    <row r="315233" customFormat="1"/>
    <row r="315234" customFormat="1"/>
    <row r="315235" customFormat="1"/>
    <row r="315236" customFormat="1"/>
    <row r="315237" customFormat="1"/>
    <row r="315238" customFormat="1"/>
    <row r="315239" customFormat="1"/>
    <row r="315240" customFormat="1"/>
    <row r="315241" customFormat="1"/>
    <row r="315242" customFormat="1"/>
    <row r="315243" customFormat="1"/>
    <row r="315244" customFormat="1"/>
    <row r="315245" customFormat="1"/>
    <row r="315246" customFormat="1"/>
    <row r="315247" customFormat="1"/>
    <row r="315248" customFormat="1"/>
    <row r="315249" customFormat="1"/>
    <row r="315250" customFormat="1"/>
    <row r="315251" customFormat="1"/>
    <row r="315252" customFormat="1"/>
    <row r="315253" customFormat="1"/>
    <row r="315254" customFormat="1"/>
    <row r="315255" customFormat="1"/>
    <row r="315256" customFormat="1"/>
    <row r="315257" customFormat="1"/>
    <row r="315258" customFormat="1"/>
    <row r="315259" customFormat="1"/>
    <row r="315260" customFormat="1"/>
    <row r="315261" customFormat="1"/>
    <row r="315262" customFormat="1"/>
    <row r="315263" customFormat="1"/>
    <row r="315264" customFormat="1"/>
    <row r="315265" customFormat="1"/>
    <row r="315266" customFormat="1"/>
    <row r="315267" customFormat="1"/>
    <row r="315268" customFormat="1"/>
    <row r="315269" customFormat="1"/>
    <row r="315270" customFormat="1"/>
    <row r="315271" customFormat="1"/>
    <row r="315272" customFormat="1"/>
    <row r="315273" customFormat="1"/>
    <row r="315274" customFormat="1"/>
    <row r="315275" customFormat="1"/>
    <row r="315276" customFormat="1"/>
    <row r="315277" customFormat="1"/>
    <row r="315278" customFormat="1"/>
    <row r="315279" customFormat="1"/>
    <row r="315280" customFormat="1"/>
    <row r="315281" customFormat="1"/>
    <row r="315282" customFormat="1"/>
    <row r="315283" customFormat="1"/>
    <row r="315284" customFormat="1"/>
    <row r="315285" customFormat="1"/>
    <row r="315286" customFormat="1"/>
    <row r="315287" customFormat="1"/>
    <row r="315288" customFormat="1"/>
    <row r="315289" customFormat="1"/>
    <row r="315290" customFormat="1"/>
    <row r="315291" customFormat="1"/>
    <row r="315292" customFormat="1"/>
    <row r="315293" customFormat="1"/>
    <row r="315294" customFormat="1"/>
    <row r="315295" customFormat="1"/>
    <row r="315296" customFormat="1"/>
    <row r="315297" customFormat="1"/>
    <row r="315298" customFormat="1"/>
    <row r="315299" customFormat="1"/>
    <row r="315300" customFormat="1"/>
    <row r="315301" customFormat="1"/>
    <row r="315302" customFormat="1"/>
    <row r="315303" customFormat="1"/>
    <row r="315304" customFormat="1"/>
    <row r="315305" customFormat="1"/>
    <row r="315306" customFormat="1"/>
    <row r="315307" customFormat="1"/>
    <row r="315308" customFormat="1"/>
    <row r="315309" customFormat="1"/>
    <row r="315310" customFormat="1"/>
    <row r="315311" customFormat="1"/>
    <row r="315312" customFormat="1"/>
    <row r="315313" customFormat="1"/>
    <row r="315314" customFormat="1"/>
    <row r="315315" customFormat="1"/>
    <row r="315316" customFormat="1"/>
    <row r="315317" customFormat="1"/>
    <row r="315318" customFormat="1"/>
    <row r="315319" customFormat="1"/>
    <row r="315320" customFormat="1"/>
    <row r="315321" customFormat="1"/>
    <row r="315322" customFormat="1"/>
    <row r="315323" customFormat="1"/>
    <row r="315324" customFormat="1"/>
    <row r="315325" customFormat="1"/>
    <row r="315326" customFormat="1"/>
    <row r="315327" customFormat="1"/>
    <row r="315328" customFormat="1"/>
    <row r="315329" customFormat="1"/>
    <row r="315330" customFormat="1"/>
    <row r="315331" customFormat="1"/>
    <row r="315332" customFormat="1"/>
    <row r="315333" customFormat="1"/>
    <row r="315334" customFormat="1"/>
    <row r="315335" customFormat="1"/>
    <row r="315336" customFormat="1"/>
    <row r="315337" customFormat="1"/>
    <row r="315338" customFormat="1"/>
    <row r="315339" customFormat="1"/>
    <row r="315340" customFormat="1"/>
    <row r="315341" customFormat="1"/>
    <row r="315342" customFormat="1"/>
    <row r="315343" customFormat="1"/>
    <row r="315344" customFormat="1"/>
    <row r="315345" customFormat="1"/>
    <row r="315346" customFormat="1"/>
    <row r="315347" customFormat="1"/>
    <row r="315348" customFormat="1"/>
    <row r="315349" customFormat="1"/>
    <row r="315350" customFormat="1"/>
    <row r="315351" customFormat="1"/>
    <row r="315352" customFormat="1"/>
    <row r="315353" customFormat="1"/>
    <row r="315354" customFormat="1"/>
    <row r="315355" customFormat="1"/>
    <row r="315356" customFormat="1"/>
    <row r="315357" customFormat="1"/>
    <row r="315358" customFormat="1"/>
    <row r="315359" customFormat="1"/>
    <row r="315360" customFormat="1"/>
    <row r="315361" customFormat="1"/>
    <row r="315362" customFormat="1"/>
    <row r="315363" customFormat="1"/>
    <row r="315364" customFormat="1"/>
    <row r="315365" customFormat="1"/>
    <row r="315366" customFormat="1"/>
    <row r="315367" customFormat="1"/>
    <row r="315368" customFormat="1"/>
    <row r="315369" customFormat="1"/>
    <row r="315370" customFormat="1"/>
    <row r="315371" customFormat="1"/>
    <row r="315372" customFormat="1"/>
    <row r="315373" customFormat="1"/>
    <row r="315374" customFormat="1"/>
    <row r="315375" customFormat="1"/>
    <row r="315376" customFormat="1"/>
    <row r="315377" customFormat="1"/>
    <row r="315378" customFormat="1"/>
    <row r="315379" customFormat="1"/>
    <row r="315380" customFormat="1"/>
    <row r="315381" customFormat="1"/>
    <row r="315382" customFormat="1"/>
    <row r="315383" customFormat="1"/>
    <row r="315384" customFormat="1"/>
    <row r="315385" customFormat="1"/>
    <row r="315386" customFormat="1"/>
    <row r="315387" customFormat="1"/>
    <row r="315388" customFormat="1"/>
    <row r="315389" customFormat="1"/>
    <row r="315390" customFormat="1"/>
    <row r="315391" customFormat="1"/>
    <row r="315392" customFormat="1"/>
    <row r="315393" customFormat="1"/>
    <row r="315394" customFormat="1"/>
    <row r="315395" customFormat="1"/>
    <row r="315396" customFormat="1"/>
    <row r="315397" customFormat="1"/>
    <row r="315398" customFormat="1"/>
    <row r="315399" customFormat="1"/>
    <row r="315400" customFormat="1"/>
    <row r="315401" customFormat="1"/>
    <row r="315402" customFormat="1"/>
    <row r="315403" customFormat="1"/>
    <row r="315404" customFormat="1"/>
    <row r="315405" customFormat="1"/>
    <row r="315406" customFormat="1"/>
    <row r="315407" customFormat="1"/>
    <row r="315408" customFormat="1"/>
    <row r="315409" customFormat="1"/>
    <row r="315410" customFormat="1"/>
    <row r="315411" customFormat="1"/>
    <row r="315412" customFormat="1"/>
    <row r="315413" customFormat="1"/>
    <row r="315414" customFormat="1"/>
    <row r="315415" customFormat="1"/>
    <row r="315416" customFormat="1"/>
    <row r="315417" customFormat="1"/>
    <row r="315418" customFormat="1"/>
    <row r="315419" customFormat="1"/>
    <row r="315420" customFormat="1"/>
    <row r="315421" customFormat="1"/>
    <row r="315422" customFormat="1"/>
    <row r="315423" customFormat="1"/>
    <row r="315424" customFormat="1"/>
    <row r="315425" customFormat="1"/>
    <row r="315426" customFormat="1"/>
    <row r="315427" customFormat="1"/>
    <row r="315428" customFormat="1"/>
    <row r="315429" customFormat="1"/>
    <row r="315430" customFormat="1"/>
    <row r="315431" customFormat="1"/>
    <row r="315432" customFormat="1"/>
    <row r="315433" customFormat="1"/>
    <row r="315434" customFormat="1"/>
    <row r="315435" customFormat="1"/>
    <row r="315436" customFormat="1"/>
    <row r="315437" customFormat="1"/>
    <row r="315438" customFormat="1"/>
    <row r="315439" customFormat="1"/>
    <row r="315440" customFormat="1"/>
    <row r="315441" customFormat="1"/>
    <row r="315442" customFormat="1"/>
    <row r="315443" customFormat="1"/>
    <row r="315444" customFormat="1"/>
    <row r="315445" customFormat="1"/>
    <row r="315446" customFormat="1"/>
    <row r="315447" customFormat="1"/>
    <row r="315448" customFormat="1"/>
    <row r="315449" customFormat="1"/>
    <row r="315450" customFormat="1"/>
    <row r="315451" customFormat="1"/>
    <row r="315452" customFormat="1"/>
    <row r="315453" customFormat="1"/>
    <row r="315454" customFormat="1"/>
    <row r="315455" customFormat="1"/>
    <row r="315456" customFormat="1"/>
    <row r="315457" customFormat="1"/>
    <row r="315458" customFormat="1"/>
    <row r="315459" customFormat="1"/>
    <row r="315460" customFormat="1"/>
    <row r="315461" customFormat="1"/>
    <row r="315462" customFormat="1"/>
    <row r="315463" customFormat="1"/>
    <row r="315464" customFormat="1"/>
    <row r="315465" customFormat="1"/>
    <row r="315466" customFormat="1"/>
    <row r="315467" customFormat="1"/>
    <row r="315468" customFormat="1"/>
    <row r="315469" customFormat="1"/>
    <row r="315470" customFormat="1"/>
    <row r="315471" customFormat="1"/>
    <row r="315472" customFormat="1"/>
    <row r="315473" customFormat="1"/>
    <row r="315474" customFormat="1"/>
    <row r="315475" customFormat="1"/>
    <row r="315476" customFormat="1"/>
    <row r="315477" customFormat="1"/>
    <row r="315478" customFormat="1"/>
    <row r="315479" customFormat="1"/>
    <row r="315480" customFormat="1"/>
    <row r="315481" customFormat="1"/>
    <row r="315482" customFormat="1"/>
    <row r="315483" customFormat="1"/>
    <row r="315484" customFormat="1"/>
    <row r="315485" customFormat="1"/>
    <row r="315486" customFormat="1"/>
    <row r="315487" customFormat="1"/>
    <row r="315488" customFormat="1"/>
    <row r="315489" customFormat="1"/>
    <row r="315490" customFormat="1"/>
    <row r="315491" customFormat="1"/>
    <row r="315492" customFormat="1"/>
    <row r="315493" customFormat="1"/>
    <row r="315494" customFormat="1"/>
    <row r="315495" customFormat="1"/>
    <row r="315496" customFormat="1"/>
    <row r="315497" customFormat="1"/>
    <row r="315498" customFormat="1"/>
    <row r="315499" customFormat="1"/>
    <row r="315500" customFormat="1"/>
    <row r="315501" customFormat="1"/>
    <row r="315502" customFormat="1"/>
    <row r="315503" customFormat="1"/>
    <row r="315504" customFormat="1"/>
    <row r="315505" customFormat="1"/>
    <row r="315506" customFormat="1"/>
    <row r="315507" customFormat="1"/>
    <row r="315508" customFormat="1"/>
    <row r="315509" customFormat="1"/>
    <row r="315510" customFormat="1"/>
    <row r="315511" customFormat="1"/>
    <row r="315512" customFormat="1"/>
    <row r="315513" customFormat="1"/>
    <row r="315514" customFormat="1"/>
    <row r="315515" customFormat="1"/>
    <row r="315516" customFormat="1"/>
    <row r="315517" customFormat="1"/>
    <row r="315518" customFormat="1"/>
    <row r="315519" customFormat="1"/>
    <row r="315520" customFormat="1"/>
    <row r="315521" customFormat="1"/>
    <row r="315522" customFormat="1"/>
    <row r="315523" customFormat="1"/>
    <row r="315524" customFormat="1"/>
    <row r="315525" customFormat="1"/>
    <row r="315526" customFormat="1"/>
    <row r="315527" customFormat="1"/>
    <row r="315528" customFormat="1"/>
    <row r="315529" customFormat="1"/>
    <row r="315530" customFormat="1"/>
    <row r="315531" customFormat="1"/>
    <row r="315532" customFormat="1"/>
    <row r="315533" customFormat="1"/>
    <row r="315534" customFormat="1"/>
    <row r="315535" customFormat="1"/>
    <row r="315536" customFormat="1"/>
    <row r="315537" customFormat="1"/>
    <row r="315538" customFormat="1"/>
    <row r="315539" customFormat="1"/>
    <row r="315540" customFormat="1"/>
    <row r="315541" customFormat="1"/>
    <row r="315542" customFormat="1"/>
    <row r="315543" customFormat="1"/>
    <row r="315544" customFormat="1"/>
    <row r="315545" customFormat="1"/>
    <row r="315546" customFormat="1"/>
    <row r="315547" customFormat="1"/>
    <row r="315548" customFormat="1"/>
    <row r="315549" customFormat="1"/>
    <row r="315550" customFormat="1"/>
    <row r="315551" customFormat="1"/>
    <row r="315552" customFormat="1"/>
    <row r="315553" customFormat="1"/>
    <row r="315554" customFormat="1"/>
    <row r="315555" customFormat="1"/>
    <row r="315556" customFormat="1"/>
    <row r="315557" customFormat="1"/>
    <row r="315558" customFormat="1"/>
    <row r="315559" customFormat="1"/>
    <row r="315560" customFormat="1"/>
    <row r="315561" customFormat="1"/>
    <row r="315562" customFormat="1"/>
    <row r="315563" customFormat="1"/>
    <row r="315564" customFormat="1"/>
    <row r="315565" customFormat="1"/>
    <row r="315566" customFormat="1"/>
    <row r="315567" customFormat="1"/>
    <row r="315568" customFormat="1"/>
    <row r="315569" customFormat="1"/>
    <row r="315570" customFormat="1"/>
    <row r="315571" customFormat="1"/>
    <row r="315572" customFormat="1"/>
    <row r="315573" customFormat="1"/>
    <row r="315574" customFormat="1"/>
    <row r="315575" customFormat="1"/>
    <row r="315576" customFormat="1"/>
    <row r="315577" customFormat="1"/>
    <row r="315578" customFormat="1"/>
    <row r="315579" customFormat="1"/>
    <row r="315580" customFormat="1"/>
    <row r="315581" customFormat="1"/>
    <row r="315582" customFormat="1"/>
    <row r="315583" customFormat="1"/>
    <row r="315584" customFormat="1"/>
    <row r="315585" customFormat="1"/>
    <row r="315586" customFormat="1"/>
    <row r="315587" customFormat="1"/>
    <row r="315588" customFormat="1"/>
    <row r="315589" customFormat="1"/>
    <row r="315590" customFormat="1"/>
    <row r="315591" customFormat="1"/>
    <row r="315592" customFormat="1"/>
    <row r="315593" customFormat="1"/>
    <row r="315594" customFormat="1"/>
    <row r="315595" customFormat="1"/>
    <row r="315596" customFormat="1"/>
    <row r="315597" customFormat="1"/>
    <row r="315598" customFormat="1"/>
    <row r="315599" customFormat="1"/>
    <row r="315600" customFormat="1"/>
    <row r="315601" customFormat="1"/>
    <row r="315602" customFormat="1"/>
    <row r="315603" customFormat="1"/>
    <row r="315604" customFormat="1"/>
    <row r="315605" customFormat="1"/>
    <row r="315606" customFormat="1"/>
    <row r="315607" customFormat="1"/>
    <row r="315608" customFormat="1"/>
    <row r="315609" customFormat="1"/>
    <row r="315610" customFormat="1"/>
    <row r="315611" customFormat="1"/>
    <row r="315612" customFormat="1"/>
    <row r="315613" customFormat="1"/>
    <row r="315614" customFormat="1"/>
    <row r="315615" customFormat="1"/>
    <row r="315616" customFormat="1"/>
    <row r="315617" customFormat="1"/>
    <row r="315618" customFormat="1"/>
    <row r="315619" customFormat="1"/>
    <row r="315620" customFormat="1"/>
    <row r="315621" customFormat="1"/>
    <row r="315622" customFormat="1"/>
    <row r="315623" customFormat="1"/>
    <row r="315624" customFormat="1"/>
    <row r="315625" customFormat="1"/>
    <row r="315626" customFormat="1"/>
    <row r="315627" customFormat="1"/>
    <row r="315628" customFormat="1"/>
    <row r="315629" customFormat="1"/>
    <row r="315630" customFormat="1"/>
    <row r="315631" customFormat="1"/>
    <row r="315632" customFormat="1"/>
    <row r="315633" customFormat="1"/>
    <row r="315634" customFormat="1"/>
    <row r="315635" customFormat="1"/>
    <row r="315636" customFormat="1"/>
    <row r="315637" customFormat="1"/>
    <row r="315638" customFormat="1"/>
    <row r="315639" customFormat="1"/>
    <row r="315640" customFormat="1"/>
    <row r="315641" customFormat="1"/>
    <row r="315642" customFormat="1"/>
    <row r="315643" customFormat="1"/>
    <row r="315644" customFormat="1"/>
    <row r="315645" customFormat="1"/>
    <row r="315646" customFormat="1"/>
    <row r="315647" customFormat="1"/>
    <row r="315648" customFormat="1"/>
    <row r="315649" customFormat="1"/>
    <row r="315650" customFormat="1"/>
    <row r="315651" customFormat="1"/>
    <row r="315652" customFormat="1"/>
    <row r="315653" customFormat="1"/>
    <row r="315654" customFormat="1"/>
    <row r="315655" customFormat="1"/>
    <row r="315656" customFormat="1"/>
    <row r="315657" customFormat="1"/>
    <row r="315658" customFormat="1"/>
    <row r="315659" customFormat="1"/>
    <row r="315660" customFormat="1"/>
    <row r="315661" customFormat="1"/>
    <row r="315662" customFormat="1"/>
    <row r="315663" customFormat="1"/>
    <row r="315664" customFormat="1"/>
    <row r="315665" customFormat="1"/>
    <row r="315666" customFormat="1"/>
    <row r="315667" customFormat="1"/>
    <row r="315668" customFormat="1"/>
    <row r="315669" customFormat="1"/>
    <row r="315670" customFormat="1"/>
    <row r="315671" customFormat="1"/>
    <row r="315672" customFormat="1"/>
    <row r="315673" customFormat="1"/>
    <row r="315674" customFormat="1"/>
    <row r="315675" customFormat="1"/>
    <row r="315676" customFormat="1"/>
    <row r="315677" customFormat="1"/>
    <row r="315678" customFormat="1"/>
    <row r="315679" customFormat="1"/>
    <row r="315680" customFormat="1"/>
    <row r="315681" customFormat="1"/>
    <row r="315682" customFormat="1"/>
    <row r="315683" customFormat="1"/>
    <row r="315684" customFormat="1"/>
    <row r="315685" customFormat="1"/>
    <row r="315686" customFormat="1"/>
    <row r="315687" customFormat="1"/>
    <row r="315688" customFormat="1"/>
    <row r="315689" customFormat="1"/>
    <row r="315690" customFormat="1"/>
    <row r="315691" customFormat="1"/>
    <row r="315692" customFormat="1"/>
    <row r="315693" customFormat="1"/>
    <row r="315694" customFormat="1"/>
    <row r="315695" customFormat="1"/>
    <row r="315696" customFormat="1"/>
    <row r="315697" customFormat="1"/>
    <row r="315698" customFormat="1"/>
    <row r="315699" customFormat="1"/>
    <row r="315700" customFormat="1"/>
    <row r="315701" customFormat="1"/>
    <row r="315702" customFormat="1"/>
    <row r="315703" customFormat="1"/>
    <row r="315704" customFormat="1"/>
    <row r="315705" customFormat="1"/>
    <row r="315706" customFormat="1"/>
    <row r="315707" customFormat="1"/>
    <row r="315708" customFormat="1"/>
    <row r="315709" customFormat="1"/>
    <row r="315710" customFormat="1"/>
    <row r="315711" customFormat="1"/>
    <row r="315712" customFormat="1"/>
    <row r="315713" customFormat="1"/>
    <row r="315714" customFormat="1"/>
    <row r="315715" customFormat="1"/>
    <row r="315716" customFormat="1"/>
    <row r="315717" customFormat="1"/>
    <row r="315718" customFormat="1"/>
    <row r="315719" customFormat="1"/>
    <row r="315720" customFormat="1"/>
    <row r="315721" customFormat="1"/>
    <row r="315722" customFormat="1"/>
    <row r="315723" customFormat="1"/>
    <row r="315724" customFormat="1"/>
    <row r="315725" customFormat="1"/>
    <row r="315726" customFormat="1"/>
    <row r="315727" customFormat="1"/>
    <row r="315728" customFormat="1"/>
    <row r="315729" customFormat="1"/>
    <row r="315730" customFormat="1"/>
    <row r="315731" customFormat="1"/>
    <row r="315732" customFormat="1"/>
    <row r="315733" customFormat="1"/>
    <row r="315734" customFormat="1"/>
    <row r="315735" customFormat="1"/>
    <row r="315736" customFormat="1"/>
    <row r="315737" customFormat="1"/>
    <row r="315738" customFormat="1"/>
    <row r="315739" customFormat="1"/>
    <row r="315740" customFormat="1"/>
    <row r="315741" customFormat="1"/>
    <row r="315742" customFormat="1"/>
    <row r="315743" customFormat="1"/>
    <row r="315744" customFormat="1"/>
    <row r="315745" customFormat="1"/>
    <row r="315746" customFormat="1"/>
    <row r="315747" customFormat="1"/>
    <row r="315748" customFormat="1"/>
    <row r="315749" customFormat="1"/>
    <row r="315750" customFormat="1"/>
    <row r="315751" customFormat="1"/>
    <row r="315752" customFormat="1"/>
    <row r="315753" customFormat="1"/>
    <row r="315754" customFormat="1"/>
    <row r="315755" customFormat="1"/>
    <row r="315756" customFormat="1"/>
    <row r="315757" customFormat="1"/>
    <row r="315758" customFormat="1"/>
    <row r="315759" customFormat="1"/>
    <row r="315760" customFormat="1"/>
    <row r="315761" customFormat="1"/>
    <row r="315762" customFormat="1"/>
    <row r="315763" customFormat="1"/>
    <row r="315764" customFormat="1"/>
    <row r="315765" customFormat="1"/>
    <row r="315766" customFormat="1"/>
    <row r="315767" customFormat="1"/>
    <row r="315768" customFormat="1"/>
    <row r="315769" customFormat="1"/>
    <row r="315770" customFormat="1"/>
    <row r="315771" customFormat="1"/>
    <row r="315772" customFormat="1"/>
    <row r="315773" customFormat="1"/>
    <row r="315774" customFormat="1"/>
    <row r="315775" customFormat="1"/>
    <row r="315776" customFormat="1"/>
    <row r="315777" customFormat="1"/>
    <row r="315778" customFormat="1"/>
    <row r="315779" customFormat="1"/>
    <row r="315780" customFormat="1"/>
    <row r="315781" customFormat="1"/>
    <row r="315782" customFormat="1"/>
    <row r="315783" customFormat="1"/>
    <row r="315784" customFormat="1"/>
    <row r="315785" customFormat="1"/>
    <row r="315786" customFormat="1"/>
    <row r="315787" customFormat="1"/>
    <row r="315788" customFormat="1"/>
    <row r="315789" customFormat="1"/>
    <row r="315790" customFormat="1"/>
    <row r="315791" customFormat="1"/>
    <row r="315792" customFormat="1"/>
    <row r="315793" customFormat="1"/>
    <row r="315794" customFormat="1"/>
    <row r="315795" customFormat="1"/>
    <row r="315796" customFormat="1"/>
    <row r="315797" customFormat="1"/>
    <row r="315798" customFormat="1"/>
    <row r="315799" customFormat="1"/>
    <row r="315800" customFormat="1"/>
    <row r="315801" customFormat="1"/>
    <row r="315802" customFormat="1"/>
    <row r="315803" customFormat="1"/>
    <row r="315804" customFormat="1"/>
    <row r="315805" customFormat="1"/>
    <row r="315806" customFormat="1"/>
    <row r="315807" customFormat="1"/>
    <row r="315808" customFormat="1"/>
    <row r="315809" customFormat="1"/>
    <row r="315810" customFormat="1"/>
    <row r="315811" customFormat="1"/>
    <row r="315812" customFormat="1"/>
    <row r="315813" customFormat="1"/>
    <row r="315814" customFormat="1"/>
    <row r="315815" customFormat="1"/>
    <row r="315816" customFormat="1"/>
    <row r="315817" customFormat="1"/>
    <row r="315818" customFormat="1"/>
    <row r="315819" customFormat="1"/>
    <row r="315820" customFormat="1"/>
    <row r="315821" customFormat="1"/>
    <row r="315822" customFormat="1"/>
    <row r="315823" customFormat="1"/>
    <row r="315824" customFormat="1"/>
    <row r="315825" customFormat="1"/>
    <row r="315826" customFormat="1"/>
    <row r="315827" customFormat="1"/>
    <row r="315828" customFormat="1"/>
    <row r="315829" customFormat="1"/>
    <row r="315830" customFormat="1"/>
    <row r="315831" customFormat="1"/>
    <row r="315832" customFormat="1"/>
    <row r="315833" customFormat="1"/>
    <row r="315834" customFormat="1"/>
    <row r="315835" customFormat="1"/>
    <row r="315836" customFormat="1"/>
    <row r="315837" customFormat="1"/>
    <row r="315838" customFormat="1"/>
    <row r="315839" customFormat="1"/>
    <row r="315840" customFormat="1"/>
    <row r="315841" customFormat="1"/>
    <row r="315842" customFormat="1"/>
    <row r="315843" customFormat="1"/>
    <row r="315844" customFormat="1"/>
    <row r="315845" customFormat="1"/>
    <row r="315846" customFormat="1"/>
    <row r="315847" customFormat="1"/>
    <row r="315848" customFormat="1"/>
    <row r="315849" customFormat="1"/>
    <row r="315850" customFormat="1"/>
    <row r="315851" customFormat="1"/>
    <row r="315852" customFormat="1"/>
    <row r="315853" customFormat="1"/>
    <row r="315854" customFormat="1"/>
    <row r="315855" customFormat="1"/>
    <row r="315856" customFormat="1"/>
    <row r="315857" customFormat="1"/>
    <row r="315858" customFormat="1"/>
    <row r="315859" customFormat="1"/>
    <row r="315860" customFormat="1"/>
    <row r="315861" customFormat="1"/>
    <row r="315862" customFormat="1"/>
    <row r="315863" customFormat="1"/>
    <row r="315864" customFormat="1"/>
    <row r="315865" customFormat="1"/>
    <row r="315866" customFormat="1"/>
    <row r="315867" customFormat="1"/>
    <row r="315868" customFormat="1"/>
    <row r="315869" customFormat="1"/>
    <row r="315870" customFormat="1"/>
    <row r="315871" customFormat="1"/>
    <row r="315872" customFormat="1"/>
    <row r="315873" customFormat="1"/>
    <row r="315874" customFormat="1"/>
    <row r="315875" customFormat="1"/>
    <row r="315876" customFormat="1"/>
    <row r="315877" customFormat="1"/>
    <row r="315878" customFormat="1"/>
    <row r="315879" customFormat="1"/>
    <row r="315880" customFormat="1"/>
    <row r="315881" customFormat="1"/>
    <row r="315882" customFormat="1"/>
    <row r="315883" customFormat="1"/>
    <row r="315884" customFormat="1"/>
    <row r="315885" customFormat="1"/>
    <row r="315886" customFormat="1"/>
    <row r="315887" customFormat="1"/>
    <row r="315888" customFormat="1"/>
    <row r="315889" customFormat="1"/>
    <row r="315890" customFormat="1"/>
    <row r="315891" customFormat="1"/>
    <row r="315892" customFormat="1"/>
    <row r="315893" customFormat="1"/>
    <row r="315894" customFormat="1"/>
    <row r="315895" customFormat="1"/>
    <row r="315896" customFormat="1"/>
    <row r="315897" customFormat="1"/>
    <row r="315898" customFormat="1"/>
    <row r="315899" customFormat="1"/>
    <row r="315900" customFormat="1"/>
    <row r="315901" customFormat="1"/>
    <row r="315902" customFormat="1"/>
    <row r="315903" customFormat="1"/>
    <row r="315904" customFormat="1"/>
    <row r="315905" customFormat="1"/>
    <row r="315906" customFormat="1"/>
    <row r="315907" customFormat="1"/>
    <row r="315908" customFormat="1"/>
    <row r="315909" customFormat="1"/>
    <row r="315910" customFormat="1"/>
    <row r="315911" customFormat="1"/>
    <row r="315912" customFormat="1"/>
    <row r="315913" customFormat="1"/>
    <row r="315914" customFormat="1"/>
    <row r="315915" customFormat="1"/>
    <row r="315916" customFormat="1"/>
    <row r="315917" customFormat="1"/>
    <row r="315918" customFormat="1"/>
    <row r="315919" customFormat="1"/>
    <row r="315920" customFormat="1"/>
    <row r="315921" customFormat="1"/>
    <row r="315922" customFormat="1"/>
    <row r="315923" customFormat="1"/>
    <row r="315924" customFormat="1"/>
    <row r="315925" customFormat="1"/>
    <row r="315926" customFormat="1"/>
    <row r="315927" customFormat="1"/>
    <row r="315928" customFormat="1"/>
    <row r="315929" customFormat="1"/>
    <row r="315930" customFormat="1"/>
    <row r="315931" customFormat="1"/>
    <row r="315932" customFormat="1"/>
    <row r="315933" customFormat="1"/>
    <row r="315934" customFormat="1"/>
    <row r="315935" customFormat="1"/>
    <row r="315936" customFormat="1"/>
    <row r="315937" customFormat="1"/>
    <row r="315938" customFormat="1"/>
    <row r="315939" customFormat="1"/>
    <row r="315940" customFormat="1"/>
    <row r="315941" customFormat="1"/>
    <row r="315942" customFormat="1"/>
    <row r="315943" customFormat="1"/>
    <row r="315944" customFormat="1"/>
    <row r="315945" customFormat="1"/>
    <row r="315946" customFormat="1"/>
    <row r="315947" customFormat="1"/>
    <row r="315948" customFormat="1"/>
    <row r="315949" customFormat="1"/>
    <row r="315950" customFormat="1"/>
    <row r="315951" customFormat="1"/>
    <row r="315952" customFormat="1"/>
    <row r="315953" customFormat="1"/>
    <row r="315954" customFormat="1"/>
    <row r="315955" customFormat="1"/>
    <row r="315956" customFormat="1"/>
    <row r="315957" customFormat="1"/>
    <row r="315958" customFormat="1"/>
    <row r="315959" customFormat="1"/>
    <row r="315960" customFormat="1"/>
    <row r="315961" customFormat="1"/>
    <row r="315962" customFormat="1"/>
    <row r="315963" customFormat="1"/>
    <row r="315964" customFormat="1"/>
    <row r="315965" customFormat="1"/>
    <row r="315966" customFormat="1"/>
    <row r="315967" customFormat="1"/>
    <row r="315968" customFormat="1"/>
    <row r="315969" customFormat="1"/>
    <row r="315970" customFormat="1"/>
    <row r="315971" customFormat="1"/>
    <row r="315972" customFormat="1"/>
    <row r="315973" customFormat="1"/>
    <row r="315974" customFormat="1"/>
    <row r="315975" customFormat="1"/>
    <row r="315976" customFormat="1"/>
    <row r="315977" customFormat="1"/>
    <row r="315978" customFormat="1"/>
    <row r="315979" customFormat="1"/>
    <row r="315980" customFormat="1"/>
    <row r="315981" customFormat="1"/>
    <row r="315982" customFormat="1"/>
    <row r="315983" customFormat="1"/>
    <row r="315984" customFormat="1"/>
    <row r="315985" customFormat="1"/>
    <row r="315986" customFormat="1"/>
    <row r="315987" customFormat="1"/>
    <row r="315988" customFormat="1"/>
    <row r="315989" customFormat="1"/>
    <row r="315990" customFormat="1"/>
    <row r="315991" customFormat="1"/>
    <row r="315992" customFormat="1"/>
    <row r="315993" customFormat="1"/>
    <row r="315994" customFormat="1"/>
    <row r="315995" customFormat="1"/>
    <row r="315996" customFormat="1"/>
    <row r="315997" customFormat="1"/>
    <row r="315998" customFormat="1"/>
    <row r="315999" customFormat="1"/>
    <row r="316000" customFormat="1"/>
    <row r="316001" customFormat="1"/>
    <row r="316002" customFormat="1"/>
    <row r="316003" customFormat="1"/>
    <row r="316004" customFormat="1"/>
    <row r="316005" customFormat="1"/>
    <row r="316006" customFormat="1"/>
    <row r="316007" customFormat="1"/>
    <row r="316008" customFormat="1"/>
    <row r="316009" customFormat="1"/>
    <row r="316010" customFormat="1"/>
    <row r="316011" customFormat="1"/>
    <row r="316012" customFormat="1"/>
    <row r="316013" customFormat="1"/>
    <row r="316014" customFormat="1"/>
    <row r="316015" customFormat="1"/>
    <row r="316016" customFormat="1"/>
    <row r="316017" customFormat="1"/>
    <row r="316018" customFormat="1"/>
    <row r="316019" customFormat="1"/>
    <row r="316020" customFormat="1"/>
    <row r="316021" customFormat="1"/>
    <row r="316022" customFormat="1"/>
    <row r="316023" customFormat="1"/>
    <row r="316024" customFormat="1"/>
    <row r="316025" customFormat="1"/>
    <row r="316026" customFormat="1"/>
    <row r="316027" customFormat="1"/>
    <row r="316028" customFormat="1"/>
    <row r="316029" customFormat="1"/>
    <row r="316030" customFormat="1"/>
    <row r="316031" customFormat="1"/>
    <row r="316032" customFormat="1"/>
    <row r="316033" customFormat="1"/>
    <row r="316034" customFormat="1"/>
    <row r="316035" customFormat="1"/>
    <row r="316036" customFormat="1"/>
    <row r="316037" customFormat="1"/>
    <row r="316038" customFormat="1"/>
    <row r="316039" customFormat="1"/>
    <row r="316040" customFormat="1"/>
    <row r="316041" customFormat="1"/>
    <row r="316042" customFormat="1"/>
    <row r="316043" customFormat="1"/>
    <row r="316044" customFormat="1"/>
    <row r="316045" customFormat="1"/>
    <row r="316046" customFormat="1"/>
    <row r="316047" customFormat="1"/>
    <row r="316048" customFormat="1"/>
    <row r="316049" customFormat="1"/>
    <row r="316050" customFormat="1"/>
    <row r="316051" customFormat="1"/>
    <row r="316052" customFormat="1"/>
    <row r="316053" customFormat="1"/>
    <row r="316054" customFormat="1"/>
    <row r="316055" customFormat="1"/>
    <row r="316056" customFormat="1"/>
    <row r="316057" customFormat="1"/>
    <row r="316058" customFormat="1"/>
    <row r="316059" customFormat="1"/>
    <row r="316060" customFormat="1"/>
    <row r="316061" customFormat="1"/>
    <row r="316062" customFormat="1"/>
    <row r="316063" customFormat="1"/>
    <row r="316064" customFormat="1"/>
    <row r="316065" customFormat="1"/>
    <row r="316066" customFormat="1"/>
    <row r="316067" customFormat="1"/>
    <row r="316068" customFormat="1"/>
    <row r="316069" customFormat="1"/>
    <row r="316070" customFormat="1"/>
    <row r="316071" customFormat="1"/>
    <row r="316072" customFormat="1"/>
    <row r="316073" customFormat="1"/>
    <row r="316074" customFormat="1"/>
    <row r="316075" customFormat="1"/>
    <row r="316076" customFormat="1"/>
    <row r="316077" customFormat="1"/>
    <row r="316078" customFormat="1"/>
    <row r="316079" customFormat="1"/>
    <row r="316080" customFormat="1"/>
    <row r="316081" customFormat="1"/>
    <row r="316082" customFormat="1"/>
    <row r="316083" customFormat="1"/>
    <row r="316084" customFormat="1"/>
    <row r="316085" customFormat="1"/>
    <row r="316086" customFormat="1"/>
    <row r="316087" customFormat="1"/>
    <row r="316088" customFormat="1"/>
    <row r="316089" customFormat="1"/>
    <row r="316090" customFormat="1"/>
    <row r="316091" customFormat="1"/>
    <row r="316092" customFormat="1"/>
    <row r="316093" customFormat="1"/>
    <row r="316094" customFormat="1"/>
    <row r="316095" customFormat="1"/>
    <row r="316096" customFormat="1"/>
    <row r="316097" customFormat="1"/>
    <row r="316098" customFormat="1"/>
    <row r="316099" customFormat="1"/>
    <row r="316100" customFormat="1"/>
    <row r="316101" customFormat="1"/>
    <row r="316102" customFormat="1"/>
    <row r="316103" customFormat="1"/>
    <row r="316104" customFormat="1"/>
    <row r="316105" customFormat="1"/>
    <row r="316106" customFormat="1"/>
    <row r="316107" customFormat="1"/>
    <row r="316108" customFormat="1"/>
    <row r="316109" customFormat="1"/>
    <row r="316110" customFormat="1"/>
    <row r="316111" customFormat="1"/>
    <row r="316112" customFormat="1"/>
    <row r="316113" customFormat="1"/>
    <row r="316114" customFormat="1"/>
    <row r="316115" customFormat="1"/>
    <row r="316116" customFormat="1"/>
    <row r="316117" customFormat="1"/>
    <row r="316118" customFormat="1"/>
    <row r="316119" customFormat="1"/>
    <row r="316120" customFormat="1"/>
    <row r="316121" customFormat="1"/>
    <row r="316122" customFormat="1"/>
    <row r="316123" customFormat="1"/>
    <row r="316124" customFormat="1"/>
    <row r="316125" customFormat="1"/>
    <row r="316126" customFormat="1"/>
    <row r="316127" customFormat="1"/>
    <row r="316128" customFormat="1"/>
    <row r="316129" customFormat="1"/>
    <row r="316130" customFormat="1"/>
    <row r="316131" customFormat="1"/>
    <row r="316132" customFormat="1"/>
    <row r="316133" customFormat="1"/>
    <row r="316134" customFormat="1"/>
    <row r="316135" customFormat="1"/>
    <row r="316136" customFormat="1"/>
    <row r="316137" customFormat="1"/>
    <row r="316138" customFormat="1"/>
    <row r="316139" customFormat="1"/>
    <row r="316140" customFormat="1"/>
    <row r="316141" customFormat="1"/>
    <row r="316142" customFormat="1"/>
    <row r="316143" customFormat="1"/>
    <row r="316144" customFormat="1"/>
    <row r="316145" customFormat="1"/>
    <row r="316146" customFormat="1"/>
    <row r="316147" customFormat="1"/>
    <row r="316148" customFormat="1"/>
    <row r="316149" customFormat="1"/>
    <row r="316150" customFormat="1"/>
    <row r="316151" customFormat="1"/>
    <row r="316152" customFormat="1"/>
    <row r="316153" customFormat="1"/>
    <row r="316154" customFormat="1"/>
    <row r="316155" customFormat="1"/>
    <row r="316156" customFormat="1"/>
    <row r="316157" customFormat="1"/>
    <row r="316158" customFormat="1"/>
    <row r="316159" customFormat="1"/>
    <row r="316160" customFormat="1"/>
    <row r="316161" customFormat="1"/>
    <row r="316162" customFormat="1"/>
    <row r="316163" customFormat="1"/>
    <row r="316164" customFormat="1"/>
    <row r="316165" customFormat="1"/>
    <row r="316166" customFormat="1"/>
    <row r="316167" customFormat="1"/>
    <row r="316168" customFormat="1"/>
    <row r="316169" customFormat="1"/>
    <row r="316170" customFormat="1"/>
    <row r="316171" customFormat="1"/>
    <row r="316172" customFormat="1"/>
    <row r="316173" customFormat="1"/>
    <row r="316174" customFormat="1"/>
    <row r="316175" customFormat="1"/>
    <row r="316176" customFormat="1"/>
    <row r="316177" customFormat="1"/>
    <row r="316178" customFormat="1"/>
    <row r="316179" customFormat="1"/>
    <row r="316180" customFormat="1"/>
    <row r="316181" customFormat="1"/>
    <row r="316182" customFormat="1"/>
    <row r="316183" customFormat="1"/>
    <row r="316184" customFormat="1"/>
    <row r="316185" customFormat="1"/>
    <row r="316186" customFormat="1"/>
    <row r="316187" customFormat="1"/>
    <row r="316188" customFormat="1"/>
    <row r="316189" customFormat="1"/>
    <row r="316190" customFormat="1"/>
    <row r="316191" customFormat="1"/>
    <row r="316192" customFormat="1"/>
    <row r="316193" customFormat="1"/>
    <row r="316194" customFormat="1"/>
    <row r="316195" customFormat="1"/>
    <row r="316196" customFormat="1"/>
    <row r="316197" customFormat="1"/>
    <row r="316198" customFormat="1"/>
    <row r="316199" customFormat="1"/>
    <row r="316200" customFormat="1"/>
    <row r="316201" customFormat="1"/>
    <row r="316202" customFormat="1"/>
    <row r="316203" customFormat="1"/>
    <row r="316204" customFormat="1"/>
    <row r="316205" customFormat="1"/>
    <row r="316206" customFormat="1"/>
    <row r="316207" customFormat="1"/>
    <row r="316208" customFormat="1"/>
    <row r="316209" customFormat="1"/>
    <row r="316210" customFormat="1"/>
    <row r="316211" customFormat="1"/>
    <row r="316212" customFormat="1"/>
    <row r="316213" customFormat="1"/>
    <row r="316214" customFormat="1"/>
    <row r="316215" customFormat="1"/>
    <row r="316216" customFormat="1"/>
    <row r="316217" customFormat="1"/>
    <row r="316218" customFormat="1"/>
    <row r="316219" customFormat="1"/>
    <row r="316220" customFormat="1"/>
    <row r="316221" customFormat="1"/>
    <row r="316222" customFormat="1"/>
    <row r="316223" customFormat="1"/>
    <row r="316224" customFormat="1"/>
    <row r="316225" customFormat="1"/>
    <row r="316226" customFormat="1"/>
    <row r="316227" customFormat="1"/>
    <row r="316228" customFormat="1"/>
    <row r="316229" customFormat="1"/>
    <row r="316230" customFormat="1"/>
    <row r="316231" customFormat="1"/>
    <row r="316232" customFormat="1"/>
    <row r="316233" customFormat="1"/>
    <row r="316234" customFormat="1"/>
    <row r="316235" customFormat="1"/>
    <row r="316236" customFormat="1"/>
    <row r="316237" customFormat="1"/>
    <row r="316238" customFormat="1"/>
    <row r="316239" customFormat="1"/>
    <row r="316240" customFormat="1"/>
    <row r="316241" customFormat="1"/>
    <row r="316242" customFormat="1"/>
    <row r="316243" customFormat="1"/>
    <row r="316244" customFormat="1"/>
    <row r="316245" customFormat="1"/>
    <row r="316246" customFormat="1"/>
    <row r="316247" customFormat="1"/>
    <row r="316248" customFormat="1"/>
    <row r="316249" customFormat="1"/>
    <row r="316250" customFormat="1"/>
    <row r="316251" customFormat="1"/>
    <row r="316252" customFormat="1"/>
    <row r="316253" customFormat="1"/>
    <row r="316254" customFormat="1"/>
    <row r="316255" customFormat="1"/>
    <row r="316256" customFormat="1"/>
    <row r="316257" customFormat="1"/>
    <row r="316258" customFormat="1"/>
    <row r="316259" customFormat="1"/>
    <row r="316260" customFormat="1"/>
    <row r="316261" customFormat="1"/>
    <row r="316262" customFormat="1"/>
    <row r="316263" customFormat="1"/>
    <row r="316264" customFormat="1"/>
    <row r="316265" customFormat="1"/>
    <row r="316266" customFormat="1"/>
    <row r="316267" customFormat="1"/>
    <row r="316268" customFormat="1"/>
    <row r="316269" customFormat="1"/>
    <row r="316270" customFormat="1"/>
    <row r="316271" customFormat="1"/>
    <row r="316272" customFormat="1"/>
    <row r="316273" customFormat="1"/>
    <row r="316274" customFormat="1"/>
    <row r="316275" customFormat="1"/>
    <row r="316276" customFormat="1"/>
    <row r="316277" customFormat="1"/>
    <row r="316278" customFormat="1"/>
    <row r="316279" customFormat="1"/>
    <row r="316280" customFormat="1"/>
    <row r="316281" customFormat="1"/>
    <row r="316282" customFormat="1"/>
    <row r="316283" customFormat="1"/>
    <row r="316284" customFormat="1"/>
    <row r="316285" customFormat="1"/>
    <row r="316286" customFormat="1"/>
    <row r="316287" customFormat="1"/>
    <row r="316288" customFormat="1"/>
    <row r="316289" customFormat="1"/>
    <row r="316290" customFormat="1"/>
    <row r="316291" customFormat="1"/>
    <row r="316292" customFormat="1"/>
    <row r="316293" customFormat="1"/>
    <row r="316294" customFormat="1"/>
    <row r="316295" customFormat="1"/>
    <row r="316296" customFormat="1"/>
    <row r="316297" customFormat="1"/>
    <row r="316298" customFormat="1"/>
    <row r="316299" customFormat="1"/>
    <row r="316300" customFormat="1"/>
    <row r="316301" customFormat="1"/>
    <row r="316302" customFormat="1"/>
    <row r="316303" customFormat="1"/>
    <row r="316304" customFormat="1"/>
    <row r="316305" customFormat="1"/>
    <row r="316306" customFormat="1"/>
    <row r="316307" customFormat="1"/>
    <row r="316308" customFormat="1"/>
    <row r="316309" customFormat="1"/>
    <row r="316310" customFormat="1"/>
    <row r="316311" customFormat="1"/>
    <row r="316312" customFormat="1"/>
    <row r="316313" customFormat="1"/>
    <row r="316314" customFormat="1"/>
    <row r="316315" customFormat="1"/>
    <row r="316316" customFormat="1"/>
    <row r="316317" customFormat="1"/>
    <row r="316318" customFormat="1"/>
    <row r="316319" customFormat="1"/>
    <row r="316320" customFormat="1"/>
    <row r="316321" customFormat="1"/>
    <row r="316322" customFormat="1"/>
    <row r="316323" customFormat="1"/>
    <row r="316324" customFormat="1"/>
    <row r="316325" customFormat="1"/>
    <row r="316326" customFormat="1"/>
    <row r="316327" customFormat="1"/>
    <row r="316328" customFormat="1"/>
    <row r="316329" customFormat="1"/>
    <row r="316330" customFormat="1"/>
    <row r="316331" customFormat="1"/>
    <row r="316332" customFormat="1"/>
    <row r="316333" customFormat="1"/>
    <row r="316334" customFormat="1"/>
    <row r="316335" customFormat="1"/>
    <row r="316336" customFormat="1"/>
    <row r="316337" customFormat="1"/>
    <row r="316338" customFormat="1"/>
    <row r="316339" customFormat="1"/>
    <row r="316340" customFormat="1"/>
    <row r="316341" customFormat="1"/>
    <row r="316342" customFormat="1"/>
    <row r="316343" customFormat="1"/>
    <row r="316344" customFormat="1"/>
    <row r="316345" customFormat="1"/>
    <row r="316346" customFormat="1"/>
    <row r="316347" customFormat="1"/>
    <row r="316348" customFormat="1"/>
    <row r="316349" customFormat="1"/>
    <row r="316350" customFormat="1"/>
    <row r="316351" customFormat="1"/>
    <row r="316352" customFormat="1"/>
    <row r="316353" customFormat="1"/>
    <row r="316354" customFormat="1"/>
    <row r="316355" customFormat="1"/>
    <row r="316356" customFormat="1"/>
    <row r="316357" customFormat="1"/>
    <row r="316358" customFormat="1"/>
    <row r="316359" customFormat="1"/>
    <row r="316360" customFormat="1"/>
    <row r="316361" customFormat="1"/>
    <row r="316362" customFormat="1"/>
    <row r="316363" customFormat="1"/>
    <row r="316364" customFormat="1"/>
    <row r="316365" customFormat="1"/>
    <row r="316366" customFormat="1"/>
    <row r="316367" customFormat="1"/>
    <row r="316368" customFormat="1"/>
    <row r="316369" customFormat="1"/>
    <row r="316370" customFormat="1"/>
    <row r="316371" customFormat="1"/>
    <row r="316372" customFormat="1"/>
    <row r="316373" customFormat="1"/>
    <row r="316374" customFormat="1"/>
    <row r="316375" customFormat="1"/>
    <row r="316376" customFormat="1"/>
    <row r="316377" customFormat="1"/>
    <row r="316378" customFormat="1"/>
    <row r="316379" customFormat="1"/>
    <row r="316380" customFormat="1"/>
    <row r="316381" customFormat="1"/>
    <row r="316382" customFormat="1"/>
    <row r="316383" customFormat="1"/>
    <row r="316384" customFormat="1"/>
    <row r="316385" customFormat="1"/>
    <row r="316386" customFormat="1"/>
    <row r="316387" customFormat="1"/>
    <row r="316388" customFormat="1"/>
    <row r="316389" customFormat="1"/>
    <row r="316390" customFormat="1"/>
    <row r="316391" customFormat="1"/>
    <row r="316392" customFormat="1"/>
    <row r="316393" customFormat="1"/>
    <row r="316394" customFormat="1"/>
    <row r="316395" customFormat="1"/>
    <row r="316396" customFormat="1"/>
    <row r="316397" customFormat="1"/>
    <row r="316398" customFormat="1"/>
    <row r="316399" customFormat="1"/>
    <row r="316400" customFormat="1"/>
    <row r="316401" customFormat="1"/>
    <row r="316402" customFormat="1"/>
    <row r="316403" customFormat="1"/>
    <row r="316404" customFormat="1"/>
    <row r="316405" customFormat="1"/>
    <row r="316406" customFormat="1"/>
    <row r="316407" customFormat="1"/>
    <row r="316408" customFormat="1"/>
    <row r="316409" customFormat="1"/>
    <row r="316410" customFormat="1"/>
    <row r="316411" customFormat="1"/>
    <row r="316412" customFormat="1"/>
    <row r="316413" customFormat="1"/>
    <row r="316414" customFormat="1"/>
    <row r="316415" customFormat="1"/>
    <row r="316416" customFormat="1"/>
    <row r="316417" customFormat="1"/>
    <row r="316418" customFormat="1"/>
    <row r="316419" customFormat="1"/>
    <row r="316420" customFormat="1"/>
    <row r="316421" customFormat="1"/>
    <row r="316422" customFormat="1"/>
    <row r="316423" customFormat="1"/>
    <row r="316424" customFormat="1"/>
    <row r="316425" customFormat="1"/>
    <row r="316426" customFormat="1"/>
    <row r="316427" customFormat="1"/>
    <row r="316428" customFormat="1"/>
    <row r="316429" customFormat="1"/>
    <row r="316430" customFormat="1"/>
    <row r="316431" customFormat="1"/>
    <row r="316432" customFormat="1"/>
    <row r="316433" customFormat="1"/>
    <row r="316434" customFormat="1"/>
    <row r="316435" customFormat="1"/>
    <row r="316436" customFormat="1"/>
    <row r="316437" customFormat="1"/>
    <row r="316438" customFormat="1"/>
    <row r="316439" customFormat="1"/>
    <row r="316440" customFormat="1"/>
    <row r="316441" customFormat="1"/>
    <row r="316442" customFormat="1"/>
    <row r="316443" customFormat="1"/>
    <row r="316444" customFormat="1"/>
    <row r="316445" customFormat="1"/>
    <row r="316446" customFormat="1"/>
    <row r="316447" customFormat="1"/>
    <row r="316448" customFormat="1"/>
    <row r="316449" customFormat="1"/>
    <row r="316450" customFormat="1"/>
    <row r="316451" customFormat="1"/>
    <row r="316452" customFormat="1"/>
    <row r="316453" customFormat="1"/>
    <row r="316454" customFormat="1"/>
    <row r="316455" customFormat="1"/>
    <row r="316456" customFormat="1"/>
    <row r="316457" customFormat="1"/>
    <row r="316458" customFormat="1"/>
    <row r="316459" customFormat="1"/>
    <row r="316460" customFormat="1"/>
    <row r="316461" customFormat="1"/>
    <row r="316462" customFormat="1"/>
    <row r="316463" customFormat="1"/>
    <row r="316464" customFormat="1"/>
    <row r="316465" customFormat="1"/>
    <row r="316466" customFormat="1"/>
    <row r="316467" customFormat="1"/>
    <row r="316468" customFormat="1"/>
    <row r="316469" customFormat="1"/>
    <row r="316470" customFormat="1"/>
    <row r="316471" customFormat="1"/>
    <row r="316472" customFormat="1"/>
    <row r="316473" customFormat="1"/>
    <row r="316474" customFormat="1"/>
    <row r="316475" customFormat="1"/>
    <row r="316476" customFormat="1"/>
    <row r="316477" customFormat="1"/>
    <row r="316478" customFormat="1"/>
    <row r="316479" customFormat="1"/>
    <row r="316480" customFormat="1"/>
    <row r="316481" customFormat="1"/>
    <row r="316482" customFormat="1"/>
    <row r="316483" customFormat="1"/>
    <row r="316484" customFormat="1"/>
    <row r="316485" customFormat="1"/>
    <row r="316486" customFormat="1"/>
    <row r="316487" customFormat="1"/>
    <row r="316488" customFormat="1"/>
    <row r="316489" customFormat="1"/>
    <row r="316490" customFormat="1"/>
    <row r="316491" customFormat="1"/>
    <row r="316492" customFormat="1"/>
    <row r="316493" customFormat="1"/>
    <row r="316494" customFormat="1"/>
    <row r="316495" customFormat="1"/>
    <row r="316496" customFormat="1"/>
    <row r="316497" customFormat="1"/>
    <row r="316498" customFormat="1"/>
    <row r="316499" customFormat="1"/>
    <row r="316500" customFormat="1"/>
    <row r="316501" customFormat="1"/>
    <row r="316502" customFormat="1"/>
    <row r="316503" customFormat="1"/>
    <row r="316504" customFormat="1"/>
    <row r="316505" customFormat="1"/>
    <row r="316506" customFormat="1"/>
    <row r="316507" customFormat="1"/>
    <row r="316508" customFormat="1"/>
    <row r="316509" customFormat="1"/>
    <row r="316510" customFormat="1"/>
    <row r="316511" customFormat="1"/>
    <row r="316512" customFormat="1"/>
    <row r="316513" customFormat="1"/>
    <row r="316514" customFormat="1"/>
    <row r="316515" customFormat="1"/>
    <row r="316516" customFormat="1"/>
    <row r="316517" customFormat="1"/>
    <row r="316518" customFormat="1"/>
    <row r="316519" customFormat="1"/>
    <row r="316520" customFormat="1"/>
    <row r="316521" customFormat="1"/>
    <row r="316522" customFormat="1"/>
    <row r="316523" customFormat="1"/>
    <row r="316524" customFormat="1"/>
    <row r="316525" customFormat="1"/>
    <row r="316526" customFormat="1"/>
    <row r="316527" customFormat="1"/>
    <row r="316528" customFormat="1"/>
    <row r="316529" customFormat="1"/>
    <row r="316530" customFormat="1"/>
    <row r="316531" customFormat="1"/>
    <row r="316532" customFormat="1"/>
    <row r="316533" customFormat="1"/>
    <row r="316534" customFormat="1"/>
    <row r="316535" customFormat="1"/>
    <row r="316536" customFormat="1"/>
    <row r="316537" customFormat="1"/>
    <row r="316538" customFormat="1"/>
    <row r="316539" customFormat="1"/>
    <row r="316540" customFormat="1"/>
    <row r="316541" customFormat="1"/>
    <row r="316542" customFormat="1"/>
    <row r="316543" customFormat="1"/>
    <row r="316544" customFormat="1"/>
    <row r="316545" customFormat="1"/>
    <row r="316546" customFormat="1"/>
    <row r="316547" customFormat="1"/>
    <row r="316548" customFormat="1"/>
    <row r="316549" customFormat="1"/>
    <row r="316550" customFormat="1"/>
    <row r="316551" customFormat="1"/>
    <row r="316552" customFormat="1"/>
    <row r="316553" customFormat="1"/>
    <row r="316554" customFormat="1"/>
    <row r="316555" customFormat="1"/>
    <row r="316556" customFormat="1"/>
    <row r="316557" customFormat="1"/>
    <row r="316558" customFormat="1"/>
    <row r="316559" customFormat="1"/>
    <row r="316560" customFormat="1"/>
    <row r="316561" customFormat="1"/>
    <row r="316562" customFormat="1"/>
    <row r="316563" customFormat="1"/>
    <row r="316564" customFormat="1"/>
    <row r="316565" customFormat="1"/>
    <row r="316566" customFormat="1"/>
    <row r="316567" customFormat="1"/>
    <row r="316568" customFormat="1"/>
    <row r="316569" customFormat="1"/>
    <row r="316570" customFormat="1"/>
    <row r="316571" customFormat="1"/>
    <row r="316572" customFormat="1"/>
    <row r="316573" customFormat="1"/>
    <row r="316574" customFormat="1"/>
    <row r="316575" customFormat="1"/>
    <row r="316576" customFormat="1"/>
    <row r="316577" customFormat="1"/>
    <row r="316578" customFormat="1"/>
    <row r="316579" customFormat="1"/>
    <row r="316580" customFormat="1"/>
    <row r="316581" customFormat="1"/>
    <row r="316582" customFormat="1"/>
    <row r="316583" customFormat="1"/>
    <row r="316584" customFormat="1"/>
    <row r="316585" customFormat="1"/>
    <row r="316586" customFormat="1"/>
    <row r="316587" customFormat="1"/>
    <row r="316588" customFormat="1"/>
    <row r="316589" customFormat="1"/>
    <row r="316590" customFormat="1"/>
    <row r="316591" customFormat="1"/>
    <row r="316592" customFormat="1"/>
    <row r="316593" customFormat="1"/>
    <row r="316594" customFormat="1"/>
    <row r="316595" customFormat="1"/>
    <row r="316596" customFormat="1"/>
    <row r="316597" customFormat="1"/>
    <row r="316598" customFormat="1"/>
    <row r="316599" customFormat="1"/>
    <row r="316600" customFormat="1"/>
    <row r="316601" customFormat="1"/>
    <row r="316602" customFormat="1"/>
    <row r="316603" customFormat="1"/>
    <row r="316604" customFormat="1"/>
    <row r="316605" customFormat="1"/>
    <row r="316606" customFormat="1"/>
    <row r="316607" customFormat="1"/>
    <row r="316608" customFormat="1"/>
    <row r="316609" customFormat="1"/>
    <row r="316610" customFormat="1"/>
    <row r="316611" customFormat="1"/>
    <row r="316612" customFormat="1"/>
    <row r="316613" customFormat="1"/>
    <row r="316614" customFormat="1"/>
    <row r="316615" customFormat="1"/>
    <row r="316616" customFormat="1"/>
    <row r="316617" customFormat="1"/>
    <row r="316618" customFormat="1"/>
    <row r="316619" customFormat="1"/>
    <row r="316620" customFormat="1"/>
    <row r="316621" customFormat="1"/>
    <row r="316622" customFormat="1"/>
    <row r="316623" customFormat="1"/>
    <row r="316624" customFormat="1"/>
    <row r="316625" customFormat="1"/>
    <row r="316626" customFormat="1"/>
    <row r="316627" customFormat="1"/>
    <row r="316628" customFormat="1"/>
    <row r="316629" customFormat="1"/>
    <row r="316630" customFormat="1"/>
    <row r="316631" customFormat="1"/>
    <row r="316632" customFormat="1"/>
    <row r="316633" customFormat="1"/>
    <row r="316634" customFormat="1"/>
    <row r="316635" customFormat="1"/>
    <row r="316636" customFormat="1"/>
    <row r="316637" customFormat="1"/>
    <row r="316638" customFormat="1"/>
    <row r="316639" customFormat="1"/>
    <row r="316640" customFormat="1"/>
    <row r="316641" customFormat="1"/>
    <row r="316642" customFormat="1"/>
    <row r="316643" customFormat="1"/>
    <row r="316644" customFormat="1"/>
    <row r="316645" customFormat="1"/>
    <row r="316646" customFormat="1"/>
    <row r="316647" customFormat="1"/>
    <row r="316648" customFormat="1"/>
    <row r="316649" customFormat="1"/>
    <row r="316650" customFormat="1"/>
    <row r="316651" customFormat="1"/>
    <row r="316652" customFormat="1"/>
    <row r="316653" customFormat="1"/>
    <row r="316654" customFormat="1"/>
    <row r="316655" customFormat="1"/>
    <row r="316656" customFormat="1"/>
    <row r="316657" customFormat="1"/>
    <row r="316658" customFormat="1"/>
    <row r="316659" customFormat="1"/>
    <row r="316660" customFormat="1"/>
    <row r="316661" customFormat="1"/>
    <row r="316662" customFormat="1"/>
    <row r="316663" customFormat="1"/>
    <row r="316664" customFormat="1"/>
    <row r="316665" customFormat="1"/>
    <row r="316666" customFormat="1"/>
    <row r="316667" customFormat="1"/>
    <row r="316668" customFormat="1"/>
    <row r="316669" customFormat="1"/>
    <row r="316670" customFormat="1"/>
    <row r="316671" customFormat="1"/>
    <row r="316672" customFormat="1"/>
    <row r="316673" customFormat="1"/>
    <row r="316674" customFormat="1"/>
    <row r="316675" customFormat="1"/>
    <row r="316676" customFormat="1"/>
    <row r="316677" customFormat="1"/>
    <row r="316678" customFormat="1"/>
    <row r="316679" customFormat="1"/>
    <row r="316680" customFormat="1"/>
    <row r="316681" customFormat="1"/>
    <row r="316682" customFormat="1"/>
    <row r="316683" customFormat="1"/>
    <row r="316684" customFormat="1"/>
    <row r="316685" customFormat="1"/>
    <row r="316686" customFormat="1"/>
    <row r="316687" customFormat="1"/>
    <row r="316688" customFormat="1"/>
    <row r="316689" customFormat="1"/>
    <row r="316690" customFormat="1"/>
    <row r="316691" customFormat="1"/>
    <row r="316692" customFormat="1"/>
    <row r="316693" customFormat="1"/>
    <row r="316694" customFormat="1"/>
    <row r="316695" customFormat="1"/>
    <row r="316696" customFormat="1"/>
    <row r="316697" customFormat="1"/>
    <row r="316698" customFormat="1"/>
    <row r="316699" customFormat="1"/>
    <row r="316700" customFormat="1"/>
    <row r="316701" customFormat="1"/>
    <row r="316702" customFormat="1"/>
    <row r="316703" customFormat="1"/>
    <row r="316704" customFormat="1"/>
    <row r="316705" customFormat="1"/>
    <row r="316706" customFormat="1"/>
    <row r="316707" customFormat="1"/>
    <row r="316708" customFormat="1"/>
    <row r="316709" customFormat="1"/>
    <row r="316710" customFormat="1"/>
    <row r="316711" customFormat="1"/>
    <row r="316712" customFormat="1"/>
    <row r="316713" customFormat="1"/>
    <row r="316714" customFormat="1"/>
    <row r="316715" customFormat="1"/>
    <row r="316716" customFormat="1"/>
    <row r="316717" customFormat="1"/>
    <row r="316718" customFormat="1"/>
    <row r="316719" customFormat="1"/>
    <row r="316720" customFormat="1"/>
    <row r="316721" customFormat="1"/>
    <row r="316722" customFormat="1"/>
    <row r="316723" customFormat="1"/>
    <row r="316724" customFormat="1"/>
    <row r="316725" customFormat="1"/>
    <row r="316726" customFormat="1"/>
    <row r="316727" customFormat="1"/>
    <row r="316728" customFormat="1"/>
    <row r="316729" customFormat="1"/>
    <row r="316730" customFormat="1"/>
    <row r="316731" customFormat="1"/>
    <row r="316732" customFormat="1"/>
    <row r="316733" customFormat="1"/>
    <row r="316734" customFormat="1"/>
    <row r="316735" customFormat="1"/>
    <row r="316736" customFormat="1"/>
    <row r="316737" customFormat="1"/>
    <row r="316738" customFormat="1"/>
    <row r="316739" customFormat="1"/>
    <row r="316740" customFormat="1"/>
    <row r="316741" customFormat="1"/>
    <row r="316742" customFormat="1"/>
    <row r="316743" customFormat="1"/>
    <row r="316744" customFormat="1"/>
    <row r="316745" customFormat="1"/>
    <row r="316746" customFormat="1"/>
    <row r="316747" customFormat="1"/>
    <row r="316748" customFormat="1"/>
    <row r="316749" customFormat="1"/>
    <row r="316750" customFormat="1"/>
    <row r="316751" customFormat="1"/>
    <row r="316752" customFormat="1"/>
    <row r="316753" customFormat="1"/>
    <row r="316754" customFormat="1"/>
    <row r="316755" customFormat="1"/>
    <row r="316756" customFormat="1"/>
    <row r="316757" customFormat="1"/>
    <row r="316758" customFormat="1"/>
    <row r="316759" customFormat="1"/>
    <row r="316760" customFormat="1"/>
    <row r="316761" customFormat="1"/>
    <row r="316762" customFormat="1"/>
    <row r="316763" customFormat="1"/>
    <row r="316764" customFormat="1"/>
    <row r="316765" customFormat="1"/>
    <row r="316766" customFormat="1"/>
    <row r="316767" customFormat="1"/>
    <row r="316768" customFormat="1"/>
    <row r="316769" customFormat="1"/>
    <row r="316770" customFormat="1"/>
    <row r="316771" customFormat="1"/>
    <row r="316772" customFormat="1"/>
    <row r="316773" customFormat="1"/>
    <row r="316774" customFormat="1"/>
    <row r="316775" customFormat="1"/>
    <row r="316776" customFormat="1"/>
    <row r="316777" customFormat="1"/>
    <row r="316778" customFormat="1"/>
    <row r="316779" customFormat="1"/>
    <row r="316780" customFormat="1"/>
    <row r="316781" customFormat="1"/>
    <row r="316782" customFormat="1"/>
    <row r="316783" customFormat="1"/>
    <row r="316784" customFormat="1"/>
    <row r="316785" customFormat="1"/>
    <row r="316786" customFormat="1"/>
    <row r="316787" customFormat="1"/>
    <row r="316788" customFormat="1"/>
    <row r="316789" customFormat="1"/>
    <row r="316790" customFormat="1"/>
    <row r="316791" customFormat="1"/>
    <row r="316792" customFormat="1"/>
    <row r="316793" customFormat="1"/>
    <row r="316794" customFormat="1"/>
    <row r="316795" customFormat="1"/>
    <row r="316796" customFormat="1"/>
    <row r="316797" customFormat="1"/>
    <row r="316798" customFormat="1"/>
    <row r="316799" customFormat="1"/>
    <row r="316800" customFormat="1"/>
    <row r="316801" customFormat="1"/>
    <row r="316802" customFormat="1"/>
    <row r="316803" customFormat="1"/>
    <row r="316804" customFormat="1"/>
    <row r="316805" customFormat="1"/>
    <row r="316806" customFormat="1"/>
    <row r="316807" customFormat="1"/>
    <row r="316808" customFormat="1"/>
    <row r="316809" customFormat="1"/>
    <row r="316810" customFormat="1"/>
    <row r="316811" customFormat="1"/>
    <row r="316812" customFormat="1"/>
    <row r="316813" customFormat="1"/>
    <row r="316814" customFormat="1"/>
    <row r="316815" customFormat="1"/>
    <row r="316816" customFormat="1"/>
    <row r="316817" customFormat="1"/>
    <row r="316818" customFormat="1"/>
    <row r="316819" customFormat="1"/>
    <row r="316820" customFormat="1"/>
    <row r="316821" customFormat="1"/>
    <row r="316822" customFormat="1"/>
    <row r="316823" customFormat="1"/>
    <row r="316824" customFormat="1"/>
    <row r="316825" customFormat="1"/>
    <row r="316826" customFormat="1"/>
    <row r="316827" customFormat="1"/>
    <row r="316828" customFormat="1"/>
    <row r="316829" customFormat="1"/>
    <row r="316830" customFormat="1"/>
    <row r="316831" customFormat="1"/>
    <row r="316832" customFormat="1"/>
    <row r="316833" customFormat="1"/>
    <row r="316834" customFormat="1"/>
    <row r="316835" customFormat="1"/>
    <row r="316836" customFormat="1"/>
    <row r="316837" customFormat="1"/>
    <row r="316838" customFormat="1"/>
    <row r="316839" customFormat="1"/>
    <row r="316840" customFormat="1"/>
    <row r="316841" customFormat="1"/>
    <row r="316842" customFormat="1"/>
    <row r="316843" customFormat="1"/>
    <row r="316844" customFormat="1"/>
    <row r="316845" customFormat="1"/>
    <row r="316846" customFormat="1"/>
    <row r="316847" customFormat="1"/>
    <row r="316848" customFormat="1"/>
    <row r="316849" customFormat="1"/>
    <row r="316850" customFormat="1"/>
    <row r="316851" customFormat="1"/>
    <row r="316852" customFormat="1"/>
    <row r="316853" customFormat="1"/>
    <row r="316854" customFormat="1"/>
    <row r="316855" customFormat="1"/>
    <row r="316856" customFormat="1"/>
    <row r="316857" customFormat="1"/>
    <row r="316858" customFormat="1"/>
    <row r="316859" customFormat="1"/>
    <row r="316860" customFormat="1"/>
    <row r="316861" customFormat="1"/>
    <row r="316862" customFormat="1"/>
    <row r="316863" customFormat="1"/>
    <row r="316864" customFormat="1"/>
    <row r="316865" customFormat="1"/>
    <row r="316866" customFormat="1"/>
    <row r="316867" customFormat="1"/>
    <row r="316868" customFormat="1"/>
    <row r="316869" customFormat="1"/>
    <row r="316870" customFormat="1"/>
    <row r="316871" customFormat="1"/>
    <row r="316872" customFormat="1"/>
    <row r="316873" customFormat="1"/>
    <row r="316874" customFormat="1"/>
    <row r="316875" customFormat="1"/>
    <row r="316876" customFormat="1"/>
    <row r="316877" customFormat="1"/>
    <row r="316878" customFormat="1"/>
    <row r="316879" customFormat="1"/>
    <row r="316880" customFormat="1"/>
    <row r="316881" customFormat="1"/>
    <row r="316882" customFormat="1"/>
    <row r="316883" customFormat="1"/>
    <row r="316884" customFormat="1"/>
    <row r="316885" customFormat="1"/>
    <row r="316886" customFormat="1"/>
    <row r="316887" customFormat="1"/>
    <row r="316888" customFormat="1"/>
    <row r="316889" customFormat="1"/>
    <row r="316890" customFormat="1"/>
    <row r="316891" customFormat="1"/>
    <row r="316892" customFormat="1"/>
    <row r="316893" customFormat="1"/>
    <row r="316894" customFormat="1"/>
    <row r="316895" customFormat="1"/>
    <row r="316896" customFormat="1"/>
    <row r="316897" customFormat="1"/>
    <row r="316898" customFormat="1"/>
    <row r="316899" customFormat="1"/>
    <row r="316900" customFormat="1"/>
    <row r="316901" customFormat="1"/>
    <row r="316902" customFormat="1"/>
    <row r="316903" customFormat="1"/>
    <row r="316904" customFormat="1"/>
    <row r="316905" customFormat="1"/>
    <row r="316906" customFormat="1"/>
    <row r="316907" customFormat="1"/>
    <row r="316908" customFormat="1"/>
    <row r="316909" customFormat="1"/>
    <row r="316910" customFormat="1"/>
    <row r="316911" customFormat="1"/>
    <row r="316912" customFormat="1"/>
    <row r="316913" customFormat="1"/>
    <row r="316914" customFormat="1"/>
    <row r="316915" customFormat="1"/>
    <row r="316916" customFormat="1"/>
    <row r="316917" customFormat="1"/>
    <row r="316918" customFormat="1"/>
    <row r="316919" customFormat="1"/>
    <row r="316920" customFormat="1"/>
    <row r="316921" customFormat="1"/>
    <row r="316922" customFormat="1"/>
    <row r="316923" customFormat="1"/>
    <row r="316924" customFormat="1"/>
    <row r="316925" customFormat="1"/>
    <row r="316926" customFormat="1"/>
    <row r="316927" customFormat="1"/>
    <row r="316928" customFormat="1"/>
    <row r="316929" customFormat="1"/>
    <row r="316930" customFormat="1"/>
    <row r="316931" customFormat="1"/>
    <row r="316932" customFormat="1"/>
    <row r="316933" customFormat="1"/>
    <row r="316934" customFormat="1"/>
    <row r="316935" customFormat="1"/>
    <row r="316936" customFormat="1"/>
    <row r="316937" customFormat="1"/>
    <row r="316938" customFormat="1"/>
    <row r="316939" customFormat="1"/>
    <row r="316940" customFormat="1"/>
    <row r="316941" customFormat="1"/>
    <row r="316942" customFormat="1"/>
    <row r="316943" customFormat="1"/>
    <row r="316944" customFormat="1"/>
    <row r="316945" customFormat="1"/>
    <row r="316946" customFormat="1"/>
    <row r="316947" customFormat="1"/>
    <row r="316948" customFormat="1"/>
    <row r="316949" customFormat="1"/>
    <row r="316950" customFormat="1"/>
    <row r="316951" customFormat="1"/>
    <row r="316952" customFormat="1"/>
    <row r="316953" customFormat="1"/>
    <row r="316954" customFormat="1"/>
    <row r="316955" customFormat="1"/>
    <row r="316956" customFormat="1"/>
    <row r="316957" customFormat="1"/>
    <row r="316958" customFormat="1"/>
    <row r="316959" customFormat="1"/>
    <row r="316960" customFormat="1"/>
    <row r="316961" customFormat="1"/>
    <row r="316962" customFormat="1"/>
    <row r="316963" customFormat="1"/>
    <row r="316964" customFormat="1"/>
    <row r="316965" customFormat="1"/>
    <row r="316966" customFormat="1"/>
    <row r="316967" customFormat="1"/>
    <row r="316968" customFormat="1"/>
    <row r="316969" customFormat="1"/>
    <row r="316970" customFormat="1"/>
    <row r="316971" customFormat="1"/>
    <row r="316972" customFormat="1"/>
    <row r="316973" customFormat="1"/>
    <row r="316974" customFormat="1"/>
    <row r="316975" customFormat="1"/>
    <row r="316976" customFormat="1"/>
    <row r="316977" customFormat="1"/>
    <row r="316978" customFormat="1"/>
    <row r="316979" customFormat="1"/>
    <row r="316980" customFormat="1"/>
    <row r="316981" customFormat="1"/>
    <row r="316982" customFormat="1"/>
    <row r="316983" customFormat="1"/>
    <row r="316984" customFormat="1"/>
    <row r="316985" customFormat="1"/>
    <row r="316986" customFormat="1"/>
    <row r="316987" customFormat="1"/>
    <row r="316988" customFormat="1"/>
    <row r="316989" customFormat="1"/>
    <row r="316990" customFormat="1"/>
    <row r="316991" customFormat="1"/>
    <row r="316992" customFormat="1"/>
    <row r="316993" customFormat="1"/>
    <row r="316994" customFormat="1"/>
    <row r="316995" customFormat="1"/>
    <row r="316996" customFormat="1"/>
    <row r="316997" customFormat="1"/>
    <row r="316998" customFormat="1"/>
    <row r="316999" customFormat="1"/>
    <row r="317000" customFormat="1"/>
    <row r="317001" customFormat="1"/>
    <row r="317002" customFormat="1"/>
    <row r="317003" customFormat="1"/>
    <row r="317004" customFormat="1"/>
    <row r="317005" customFormat="1"/>
    <row r="317006" customFormat="1"/>
    <row r="317007" customFormat="1"/>
    <row r="317008" customFormat="1"/>
    <row r="317009" customFormat="1"/>
    <row r="317010" customFormat="1"/>
    <row r="317011" customFormat="1"/>
    <row r="317012" customFormat="1"/>
    <row r="317013" customFormat="1"/>
    <row r="317014" customFormat="1"/>
    <row r="317015" customFormat="1"/>
    <row r="317016" customFormat="1"/>
    <row r="317017" customFormat="1"/>
    <row r="317018" customFormat="1"/>
    <row r="317019" customFormat="1"/>
    <row r="317020" customFormat="1"/>
    <row r="317021" customFormat="1"/>
    <row r="317022" customFormat="1"/>
    <row r="317023" customFormat="1"/>
    <row r="317024" customFormat="1"/>
    <row r="317025" customFormat="1"/>
    <row r="317026" customFormat="1"/>
    <row r="317027" customFormat="1"/>
    <row r="317028" customFormat="1"/>
    <row r="317029" customFormat="1"/>
    <row r="317030" customFormat="1"/>
    <row r="317031" customFormat="1"/>
    <row r="317032" customFormat="1"/>
    <row r="317033" customFormat="1"/>
    <row r="317034" customFormat="1"/>
    <row r="317035" customFormat="1"/>
    <row r="317036" customFormat="1"/>
    <row r="317037" customFormat="1"/>
    <row r="317038" customFormat="1"/>
    <row r="317039" customFormat="1"/>
    <row r="317040" customFormat="1"/>
    <row r="317041" customFormat="1"/>
    <row r="317042" customFormat="1"/>
    <row r="317043" customFormat="1"/>
    <row r="317044" customFormat="1"/>
    <row r="317045" customFormat="1"/>
    <row r="317046" customFormat="1"/>
    <row r="317047" customFormat="1"/>
    <row r="317048" customFormat="1"/>
    <row r="317049" customFormat="1"/>
    <row r="317050" customFormat="1"/>
    <row r="317051" customFormat="1"/>
    <row r="317052" customFormat="1"/>
    <row r="317053" customFormat="1"/>
    <row r="317054" customFormat="1"/>
    <row r="317055" customFormat="1"/>
    <row r="317056" customFormat="1"/>
    <row r="317057" customFormat="1"/>
    <row r="317058" customFormat="1"/>
    <row r="317059" customFormat="1"/>
    <row r="317060" customFormat="1"/>
    <row r="317061" customFormat="1"/>
    <row r="317062" customFormat="1"/>
    <row r="317063" customFormat="1"/>
    <row r="317064" customFormat="1"/>
    <row r="317065" customFormat="1"/>
    <row r="317066" customFormat="1"/>
    <row r="317067" customFormat="1"/>
    <row r="317068" customFormat="1"/>
    <row r="317069" customFormat="1"/>
    <row r="317070" customFormat="1"/>
    <row r="317071" customFormat="1"/>
    <row r="317072" customFormat="1"/>
    <row r="317073" customFormat="1"/>
    <row r="317074" customFormat="1"/>
    <row r="317075" customFormat="1"/>
    <row r="317076" customFormat="1"/>
    <row r="317077" customFormat="1"/>
    <row r="317078" customFormat="1"/>
    <row r="317079" customFormat="1"/>
    <row r="317080" customFormat="1"/>
    <row r="317081" customFormat="1"/>
    <row r="317082" customFormat="1"/>
    <row r="317083" customFormat="1"/>
    <row r="317084" customFormat="1"/>
    <row r="317085" customFormat="1"/>
    <row r="317086" customFormat="1"/>
    <row r="317087" customFormat="1"/>
    <row r="317088" customFormat="1"/>
    <row r="317089" customFormat="1"/>
    <row r="317090" customFormat="1"/>
    <row r="317091" customFormat="1"/>
    <row r="317092" customFormat="1"/>
    <row r="317093" customFormat="1"/>
    <row r="317094" customFormat="1"/>
    <row r="317095" customFormat="1"/>
    <row r="317096" customFormat="1"/>
    <row r="317097" customFormat="1"/>
    <row r="317098" customFormat="1"/>
    <row r="317099" customFormat="1"/>
    <row r="317100" customFormat="1"/>
    <row r="317101" customFormat="1"/>
    <row r="317102" customFormat="1"/>
    <row r="317103" customFormat="1"/>
    <row r="317104" customFormat="1"/>
    <row r="317105" customFormat="1"/>
    <row r="317106" customFormat="1"/>
    <row r="317107" customFormat="1"/>
    <row r="317108" customFormat="1"/>
    <row r="317109" customFormat="1"/>
    <row r="317110" customFormat="1"/>
    <row r="317111" customFormat="1"/>
    <row r="317112" customFormat="1"/>
    <row r="317113" customFormat="1"/>
    <row r="317114" customFormat="1"/>
    <row r="317115" customFormat="1"/>
    <row r="317116" customFormat="1"/>
    <row r="317117" customFormat="1"/>
    <row r="317118" customFormat="1"/>
    <row r="317119" customFormat="1"/>
    <row r="317120" customFormat="1"/>
    <row r="317121" customFormat="1"/>
    <row r="317122" customFormat="1"/>
    <row r="317123" customFormat="1"/>
    <row r="317124" customFormat="1"/>
    <row r="317125" customFormat="1"/>
    <row r="317126" customFormat="1"/>
    <row r="317127" customFormat="1"/>
    <row r="317128" customFormat="1"/>
    <row r="317129" customFormat="1"/>
    <row r="317130" customFormat="1"/>
    <row r="317131" customFormat="1"/>
    <row r="317132" customFormat="1"/>
    <row r="317133" customFormat="1"/>
    <row r="317134" customFormat="1"/>
    <row r="317135" customFormat="1"/>
    <row r="317136" customFormat="1"/>
    <row r="317137" customFormat="1"/>
    <row r="317138" customFormat="1"/>
    <row r="317139" customFormat="1"/>
    <row r="317140" customFormat="1"/>
    <row r="317141" customFormat="1"/>
    <row r="317142" customFormat="1"/>
    <row r="317143" customFormat="1"/>
    <row r="317144" customFormat="1"/>
    <row r="317145" customFormat="1"/>
    <row r="317146" customFormat="1"/>
    <row r="317147" customFormat="1"/>
    <row r="317148" customFormat="1"/>
    <row r="317149" customFormat="1"/>
    <row r="317150" customFormat="1"/>
    <row r="317151" customFormat="1"/>
    <row r="317152" customFormat="1"/>
    <row r="317153" customFormat="1"/>
    <row r="317154" customFormat="1"/>
    <row r="317155" customFormat="1"/>
    <row r="317156" customFormat="1"/>
    <row r="317157" customFormat="1"/>
    <row r="317158" customFormat="1"/>
    <row r="317159" customFormat="1"/>
    <row r="317160" customFormat="1"/>
    <row r="317161" customFormat="1"/>
    <row r="317162" customFormat="1"/>
    <row r="317163" customFormat="1"/>
    <row r="317164" customFormat="1"/>
    <row r="317165" customFormat="1"/>
    <row r="317166" customFormat="1"/>
    <row r="317167" customFormat="1"/>
    <row r="317168" customFormat="1"/>
    <row r="317169" customFormat="1"/>
    <row r="317170" customFormat="1"/>
    <row r="317171" customFormat="1"/>
    <row r="317172" customFormat="1"/>
    <row r="317173" customFormat="1"/>
    <row r="317174" customFormat="1"/>
    <row r="317175" customFormat="1"/>
    <row r="317176" customFormat="1"/>
    <row r="317177" customFormat="1"/>
    <row r="317178" customFormat="1"/>
    <row r="317179" customFormat="1"/>
    <row r="317180" customFormat="1"/>
    <row r="317181" customFormat="1"/>
    <row r="317182" customFormat="1"/>
    <row r="317183" customFormat="1"/>
    <row r="317184" customFormat="1"/>
    <row r="317185" customFormat="1"/>
    <row r="317186" customFormat="1"/>
    <row r="317187" customFormat="1"/>
    <row r="317188" customFormat="1"/>
    <row r="317189" customFormat="1"/>
    <row r="317190" customFormat="1"/>
    <row r="317191" customFormat="1"/>
    <row r="317192" customFormat="1"/>
    <row r="317193" customFormat="1"/>
    <row r="317194" customFormat="1"/>
    <row r="317195" customFormat="1"/>
    <row r="317196" customFormat="1"/>
    <row r="317197" customFormat="1"/>
    <row r="317198" customFormat="1"/>
    <row r="317199" customFormat="1"/>
    <row r="317200" customFormat="1"/>
    <row r="317201" customFormat="1"/>
    <row r="317202" customFormat="1"/>
    <row r="317203" customFormat="1"/>
    <row r="317204" customFormat="1"/>
    <row r="317205" customFormat="1"/>
    <row r="317206" customFormat="1"/>
    <row r="317207" customFormat="1"/>
    <row r="317208" customFormat="1"/>
    <row r="317209" customFormat="1"/>
    <row r="317210" customFormat="1"/>
    <row r="317211" customFormat="1"/>
    <row r="317212" customFormat="1"/>
    <row r="317213" customFormat="1"/>
    <row r="317214" customFormat="1"/>
    <row r="317215" customFormat="1"/>
    <row r="317216" customFormat="1"/>
    <row r="317217" customFormat="1"/>
    <row r="317218" customFormat="1"/>
    <row r="317219" customFormat="1"/>
    <row r="317220" customFormat="1"/>
    <row r="317221" customFormat="1"/>
    <row r="317222" customFormat="1"/>
    <row r="317223" customFormat="1"/>
    <row r="317224" customFormat="1"/>
    <row r="317225" customFormat="1"/>
    <row r="317226" customFormat="1"/>
    <row r="317227" customFormat="1"/>
    <row r="317228" customFormat="1"/>
    <row r="317229" customFormat="1"/>
    <row r="317230" customFormat="1"/>
    <row r="317231" customFormat="1"/>
    <row r="317232" customFormat="1"/>
    <row r="317233" customFormat="1"/>
    <row r="317234" customFormat="1"/>
    <row r="317235" customFormat="1"/>
    <row r="317236" customFormat="1"/>
    <row r="317237" customFormat="1"/>
    <row r="317238" customFormat="1"/>
    <row r="317239" customFormat="1"/>
    <row r="317240" customFormat="1"/>
    <row r="317241" customFormat="1"/>
    <row r="317242" customFormat="1"/>
    <row r="317243" customFormat="1"/>
    <row r="317244" customFormat="1"/>
    <row r="317245" customFormat="1"/>
    <row r="317246" customFormat="1"/>
    <row r="317247" customFormat="1"/>
    <row r="317248" customFormat="1"/>
    <row r="317249" customFormat="1"/>
    <row r="317250" customFormat="1"/>
    <row r="317251" customFormat="1"/>
    <row r="317252" customFormat="1"/>
    <row r="317253" customFormat="1"/>
    <row r="317254" customFormat="1"/>
    <row r="317255" customFormat="1"/>
    <row r="317256" customFormat="1"/>
    <row r="317257" customFormat="1"/>
    <row r="317258" customFormat="1"/>
    <row r="317259" customFormat="1"/>
    <row r="317260" customFormat="1"/>
    <row r="317261" customFormat="1"/>
    <row r="317262" customFormat="1"/>
    <row r="317263" customFormat="1"/>
    <row r="317264" customFormat="1"/>
    <row r="317265" customFormat="1"/>
    <row r="317266" customFormat="1"/>
    <row r="317267" customFormat="1"/>
    <row r="317268" customFormat="1"/>
    <row r="317269" customFormat="1"/>
    <row r="317270" customFormat="1"/>
    <row r="317271" customFormat="1"/>
    <row r="317272" customFormat="1"/>
    <row r="317273" customFormat="1"/>
    <row r="317274" customFormat="1"/>
    <row r="317275" customFormat="1"/>
    <row r="317276" customFormat="1"/>
    <row r="317277" customFormat="1"/>
    <row r="317278" customFormat="1"/>
    <row r="317279" customFormat="1"/>
    <row r="317280" customFormat="1"/>
    <row r="317281" customFormat="1"/>
    <row r="317282" customFormat="1"/>
    <row r="317283" customFormat="1"/>
    <row r="317284" customFormat="1"/>
    <row r="317285" customFormat="1"/>
    <row r="317286" customFormat="1"/>
    <row r="317287" customFormat="1"/>
    <row r="317288" customFormat="1"/>
    <row r="317289" customFormat="1"/>
    <row r="317290" customFormat="1"/>
    <row r="317291" customFormat="1"/>
    <row r="317292" customFormat="1"/>
    <row r="317293" customFormat="1"/>
    <row r="317294" customFormat="1"/>
    <row r="317295" customFormat="1"/>
    <row r="317296" customFormat="1"/>
    <row r="317297" customFormat="1"/>
    <row r="317298" customFormat="1"/>
    <row r="317299" customFormat="1"/>
    <row r="317300" customFormat="1"/>
    <row r="317301" customFormat="1"/>
    <row r="317302" customFormat="1"/>
    <row r="317303" customFormat="1"/>
    <row r="317304" customFormat="1"/>
    <row r="317305" customFormat="1"/>
    <row r="317306" customFormat="1"/>
    <row r="317307" customFormat="1"/>
    <row r="317308" customFormat="1"/>
    <row r="317309" customFormat="1"/>
    <row r="317310" customFormat="1"/>
    <row r="317311" customFormat="1"/>
    <row r="317312" customFormat="1"/>
    <row r="317313" customFormat="1"/>
    <row r="317314" customFormat="1"/>
    <row r="317315" customFormat="1"/>
    <row r="317316" customFormat="1"/>
    <row r="317317" customFormat="1"/>
    <row r="317318" customFormat="1"/>
    <row r="317319" customFormat="1"/>
    <row r="317320" customFormat="1"/>
    <row r="317321" customFormat="1"/>
    <row r="317322" customFormat="1"/>
    <row r="317323" customFormat="1"/>
    <row r="317324" customFormat="1"/>
    <row r="317325" customFormat="1"/>
    <row r="317326" customFormat="1"/>
    <row r="317327" customFormat="1"/>
    <row r="317328" customFormat="1"/>
    <row r="317329" customFormat="1"/>
    <row r="317330" customFormat="1"/>
    <row r="317331" customFormat="1"/>
    <row r="317332" customFormat="1"/>
    <row r="317333" customFormat="1"/>
    <row r="317334" customFormat="1"/>
    <row r="317335" customFormat="1"/>
    <row r="317336" customFormat="1"/>
    <row r="317337" customFormat="1"/>
    <row r="317338" customFormat="1"/>
    <row r="317339" customFormat="1"/>
    <row r="317340" customFormat="1"/>
    <row r="317341" customFormat="1"/>
    <row r="317342" customFormat="1"/>
    <row r="317343" customFormat="1"/>
    <row r="317344" customFormat="1"/>
    <row r="317345" customFormat="1"/>
    <row r="317346" customFormat="1"/>
    <row r="317347" customFormat="1"/>
    <row r="317348" customFormat="1"/>
    <row r="317349" customFormat="1"/>
    <row r="317350" customFormat="1"/>
    <row r="317351" customFormat="1"/>
    <row r="317352" customFormat="1"/>
    <row r="317353" customFormat="1"/>
    <row r="317354" customFormat="1"/>
    <row r="317355" customFormat="1"/>
    <row r="317356" customFormat="1"/>
    <row r="317357" customFormat="1"/>
    <row r="317358" customFormat="1"/>
    <row r="317359" customFormat="1"/>
    <row r="317360" customFormat="1"/>
    <row r="317361" customFormat="1"/>
    <row r="317362" customFormat="1"/>
    <row r="317363" customFormat="1"/>
    <row r="317364" customFormat="1"/>
    <row r="317365" customFormat="1"/>
    <row r="317366" customFormat="1"/>
    <row r="317367" customFormat="1"/>
    <row r="317368" customFormat="1"/>
    <row r="317369" customFormat="1"/>
    <row r="317370" customFormat="1"/>
    <row r="317371" customFormat="1"/>
    <row r="317372" customFormat="1"/>
    <row r="317373" customFormat="1"/>
    <row r="317374" customFormat="1"/>
    <row r="317375" customFormat="1"/>
    <row r="317376" customFormat="1"/>
    <row r="317377" customFormat="1"/>
    <row r="317378" customFormat="1"/>
    <row r="317379" customFormat="1"/>
    <row r="317380" customFormat="1"/>
    <row r="317381" customFormat="1"/>
    <row r="317382" customFormat="1"/>
    <row r="317383" customFormat="1"/>
    <row r="317384" customFormat="1"/>
    <row r="317385" customFormat="1"/>
    <row r="317386" customFormat="1"/>
    <row r="317387" customFormat="1"/>
    <row r="317388" customFormat="1"/>
    <row r="317389" customFormat="1"/>
    <row r="317390" customFormat="1"/>
    <row r="317391" customFormat="1"/>
    <row r="317392" customFormat="1"/>
    <row r="317393" customFormat="1"/>
    <row r="317394" customFormat="1"/>
    <row r="317395" customFormat="1"/>
    <row r="317396" customFormat="1"/>
    <row r="317397" customFormat="1"/>
    <row r="317398" customFormat="1"/>
    <row r="317399" customFormat="1"/>
    <row r="317400" customFormat="1"/>
    <row r="317401" customFormat="1"/>
    <row r="317402" customFormat="1"/>
    <row r="317403" customFormat="1"/>
    <row r="317404" customFormat="1"/>
    <row r="317405" customFormat="1"/>
    <row r="317406" customFormat="1"/>
    <row r="317407" customFormat="1"/>
    <row r="317408" customFormat="1"/>
    <row r="317409" customFormat="1"/>
    <row r="317410" customFormat="1"/>
    <row r="317411" customFormat="1"/>
    <row r="317412" customFormat="1"/>
    <row r="317413" customFormat="1"/>
    <row r="317414" customFormat="1"/>
    <row r="317415" customFormat="1"/>
    <row r="317416" customFormat="1"/>
    <row r="317417" customFormat="1"/>
    <row r="317418" customFormat="1"/>
    <row r="317419" customFormat="1"/>
    <row r="317420" customFormat="1"/>
    <row r="317421" customFormat="1"/>
    <row r="317422" customFormat="1"/>
    <row r="317423" customFormat="1"/>
    <row r="317424" customFormat="1"/>
    <row r="317425" customFormat="1"/>
    <row r="317426" customFormat="1"/>
    <row r="317427" customFormat="1"/>
    <row r="317428" customFormat="1"/>
    <row r="317429" customFormat="1"/>
    <row r="317430" customFormat="1"/>
    <row r="317431" customFormat="1"/>
    <row r="317432" customFormat="1"/>
    <row r="317433" customFormat="1"/>
    <row r="317434" customFormat="1"/>
    <row r="317435" customFormat="1"/>
    <row r="317436" customFormat="1"/>
    <row r="317437" customFormat="1"/>
    <row r="317438" customFormat="1"/>
    <row r="317439" customFormat="1"/>
    <row r="317440" customFormat="1"/>
    <row r="317441" customFormat="1"/>
    <row r="317442" customFormat="1"/>
    <row r="317443" customFormat="1"/>
    <row r="317444" customFormat="1"/>
    <row r="317445" customFormat="1"/>
    <row r="317446" customFormat="1"/>
    <row r="317447" customFormat="1"/>
    <row r="317448" customFormat="1"/>
    <row r="317449" customFormat="1"/>
    <row r="317450" customFormat="1"/>
    <row r="317451" customFormat="1"/>
    <row r="317452" customFormat="1"/>
    <row r="317453" customFormat="1"/>
    <row r="317454" customFormat="1"/>
    <row r="317455" customFormat="1"/>
    <row r="317456" customFormat="1"/>
    <row r="317457" customFormat="1"/>
    <row r="317458" customFormat="1"/>
    <row r="317459" customFormat="1"/>
    <row r="317460" customFormat="1"/>
    <row r="317461" customFormat="1"/>
    <row r="317462" customFormat="1"/>
    <row r="317463" customFormat="1"/>
    <row r="317464" customFormat="1"/>
    <row r="317465" customFormat="1"/>
    <row r="317466" customFormat="1"/>
    <row r="317467" customFormat="1"/>
    <row r="317468" customFormat="1"/>
    <row r="317469" customFormat="1"/>
    <row r="317470" customFormat="1"/>
    <row r="317471" customFormat="1"/>
    <row r="317472" customFormat="1"/>
    <row r="317473" customFormat="1"/>
    <row r="317474" customFormat="1"/>
    <row r="317475" customFormat="1"/>
    <row r="317476" customFormat="1"/>
    <row r="317477" customFormat="1"/>
    <row r="317478" customFormat="1"/>
    <row r="317479" customFormat="1"/>
    <row r="317480" customFormat="1"/>
    <row r="317481" customFormat="1"/>
    <row r="317482" customFormat="1"/>
    <row r="317483" customFormat="1"/>
    <row r="317484" customFormat="1"/>
    <row r="317485" customFormat="1"/>
    <row r="317486" customFormat="1"/>
    <row r="317487" customFormat="1"/>
    <row r="317488" customFormat="1"/>
    <row r="317489" customFormat="1"/>
    <row r="317490" customFormat="1"/>
    <row r="317491" customFormat="1"/>
    <row r="317492" customFormat="1"/>
    <row r="317493" customFormat="1"/>
    <row r="317494" customFormat="1"/>
    <row r="317495" customFormat="1"/>
    <row r="317496" customFormat="1"/>
    <row r="317497" customFormat="1"/>
    <row r="317498" customFormat="1"/>
    <row r="317499" customFormat="1"/>
    <row r="317500" customFormat="1"/>
    <row r="317501" customFormat="1"/>
    <row r="317502" customFormat="1"/>
    <row r="317503" customFormat="1"/>
    <row r="317504" customFormat="1"/>
    <row r="317505" customFormat="1"/>
    <row r="317506" customFormat="1"/>
    <row r="317507" customFormat="1"/>
    <row r="317508" customFormat="1"/>
    <row r="317509" customFormat="1"/>
    <row r="317510" customFormat="1"/>
    <row r="317511" customFormat="1"/>
    <row r="317512" customFormat="1"/>
    <row r="317513" customFormat="1"/>
    <row r="317514" customFormat="1"/>
    <row r="317515" customFormat="1"/>
    <row r="317516" customFormat="1"/>
    <row r="317517" customFormat="1"/>
    <row r="317518" customFormat="1"/>
    <row r="317519" customFormat="1"/>
    <row r="317520" customFormat="1"/>
    <row r="317521" customFormat="1"/>
    <row r="317522" customFormat="1"/>
    <row r="317523" customFormat="1"/>
    <row r="317524" customFormat="1"/>
    <row r="317525" customFormat="1"/>
    <row r="317526" customFormat="1"/>
    <row r="317527" customFormat="1"/>
    <row r="317528" customFormat="1"/>
    <row r="317529" customFormat="1"/>
    <row r="317530" customFormat="1"/>
    <row r="317531" customFormat="1"/>
    <row r="317532" customFormat="1"/>
    <row r="317533" customFormat="1"/>
    <row r="317534" customFormat="1"/>
    <row r="317535" customFormat="1"/>
    <row r="317536" customFormat="1"/>
    <row r="317537" customFormat="1"/>
    <row r="317538" customFormat="1"/>
    <row r="317539" customFormat="1"/>
    <row r="317540" customFormat="1"/>
    <row r="317541" customFormat="1"/>
    <row r="317542" customFormat="1"/>
    <row r="317543" customFormat="1"/>
    <row r="317544" customFormat="1"/>
    <row r="317545" customFormat="1"/>
    <row r="317546" customFormat="1"/>
    <row r="317547" customFormat="1"/>
    <row r="317548" customFormat="1"/>
    <row r="317549" customFormat="1"/>
    <row r="317550" customFormat="1"/>
    <row r="317551" customFormat="1"/>
    <row r="317552" customFormat="1"/>
    <row r="317553" customFormat="1"/>
    <row r="317554" customFormat="1"/>
    <row r="317555" customFormat="1"/>
    <row r="317556" customFormat="1"/>
    <row r="317557" customFormat="1"/>
    <row r="317558" customFormat="1"/>
    <row r="317559" customFormat="1"/>
    <row r="317560" customFormat="1"/>
    <row r="317561" customFormat="1"/>
    <row r="317562" customFormat="1"/>
    <row r="317563" customFormat="1"/>
    <row r="317564" customFormat="1"/>
    <row r="317565" customFormat="1"/>
    <row r="317566" customFormat="1"/>
    <row r="317567" customFormat="1"/>
    <row r="317568" customFormat="1"/>
    <row r="317569" customFormat="1"/>
    <row r="317570" customFormat="1"/>
    <row r="317571" customFormat="1"/>
    <row r="317572" customFormat="1"/>
    <row r="317573" customFormat="1"/>
    <row r="317574" customFormat="1"/>
    <row r="317575" customFormat="1"/>
    <row r="317576" customFormat="1"/>
    <row r="317577" customFormat="1"/>
    <row r="317578" customFormat="1"/>
    <row r="317579" customFormat="1"/>
    <row r="317580" customFormat="1"/>
    <row r="317581" customFormat="1"/>
    <row r="317582" customFormat="1"/>
    <row r="317583" customFormat="1"/>
    <row r="317584" customFormat="1"/>
    <row r="317585" customFormat="1"/>
    <row r="317586" customFormat="1"/>
    <row r="317587" customFormat="1"/>
    <row r="317588" customFormat="1"/>
    <row r="317589" customFormat="1"/>
    <row r="317590" customFormat="1"/>
    <row r="317591" customFormat="1"/>
    <row r="317592" customFormat="1"/>
    <row r="317593" customFormat="1"/>
    <row r="317594" customFormat="1"/>
    <row r="317595" customFormat="1"/>
    <row r="317596" customFormat="1"/>
    <row r="317597" customFormat="1"/>
    <row r="317598" customFormat="1"/>
    <row r="317599" customFormat="1"/>
    <row r="317600" customFormat="1"/>
    <row r="317601" customFormat="1"/>
    <row r="317602" customFormat="1"/>
    <row r="317603" customFormat="1"/>
    <row r="317604" customFormat="1"/>
    <row r="317605" customFormat="1"/>
    <row r="317606" customFormat="1"/>
    <row r="317607" customFormat="1"/>
    <row r="317608" customFormat="1"/>
    <row r="317609" customFormat="1"/>
    <row r="317610" customFormat="1"/>
    <row r="317611" customFormat="1"/>
    <row r="317612" customFormat="1"/>
    <row r="317613" customFormat="1"/>
    <row r="317614" customFormat="1"/>
    <row r="317615" customFormat="1"/>
    <row r="317616" customFormat="1"/>
    <row r="317617" customFormat="1"/>
    <row r="317618" customFormat="1"/>
    <row r="317619" customFormat="1"/>
    <row r="317620" customFormat="1"/>
    <row r="317621" customFormat="1"/>
    <row r="317622" customFormat="1"/>
    <row r="317623" customFormat="1"/>
    <row r="317624" customFormat="1"/>
    <row r="317625" customFormat="1"/>
    <row r="317626" customFormat="1"/>
    <row r="317627" customFormat="1"/>
    <row r="317628" customFormat="1"/>
    <row r="317629" customFormat="1"/>
    <row r="317630" customFormat="1"/>
    <row r="317631" customFormat="1"/>
    <row r="317632" customFormat="1"/>
    <row r="317633" customFormat="1"/>
    <row r="317634" customFormat="1"/>
    <row r="317635" customFormat="1"/>
    <row r="317636" customFormat="1"/>
    <row r="317637" customFormat="1"/>
    <row r="317638" customFormat="1"/>
    <row r="317639" customFormat="1"/>
    <row r="317640" customFormat="1"/>
    <row r="317641" customFormat="1"/>
    <row r="317642" customFormat="1"/>
    <row r="317643" customFormat="1"/>
    <row r="317644" customFormat="1"/>
    <row r="317645" customFormat="1"/>
    <row r="317646" customFormat="1"/>
    <row r="317647" customFormat="1"/>
    <row r="317648" customFormat="1"/>
    <row r="317649" customFormat="1"/>
    <row r="317650" customFormat="1"/>
    <row r="317651" customFormat="1"/>
    <row r="317652" customFormat="1"/>
    <row r="317653" customFormat="1"/>
    <row r="317654" customFormat="1"/>
    <row r="317655" customFormat="1"/>
    <row r="317656" customFormat="1"/>
    <row r="317657" customFormat="1"/>
    <row r="317658" customFormat="1"/>
    <row r="317659" customFormat="1"/>
    <row r="317660" customFormat="1"/>
    <row r="317661" customFormat="1"/>
    <row r="317662" customFormat="1"/>
    <row r="317663" customFormat="1"/>
    <row r="317664" customFormat="1"/>
    <row r="317665" customFormat="1"/>
    <row r="317666" customFormat="1"/>
    <row r="317667" customFormat="1"/>
    <row r="317668" customFormat="1"/>
    <row r="317669" customFormat="1"/>
    <row r="317670" customFormat="1"/>
    <row r="317671" customFormat="1"/>
    <row r="317672" customFormat="1"/>
    <row r="317673" customFormat="1"/>
    <row r="317674" customFormat="1"/>
    <row r="317675" customFormat="1"/>
    <row r="317676" customFormat="1"/>
    <row r="317677" customFormat="1"/>
    <row r="317678" customFormat="1"/>
    <row r="317679" customFormat="1"/>
    <row r="317680" customFormat="1"/>
    <row r="317681" customFormat="1"/>
    <row r="317682" customFormat="1"/>
    <row r="317683" customFormat="1"/>
    <row r="317684" customFormat="1"/>
    <row r="317685" customFormat="1"/>
    <row r="317686" customFormat="1"/>
    <row r="317687" customFormat="1"/>
    <row r="317688" customFormat="1"/>
    <row r="317689" customFormat="1"/>
    <row r="317690" customFormat="1"/>
    <row r="317691" customFormat="1"/>
    <row r="317692" customFormat="1"/>
    <row r="317693" customFormat="1"/>
    <row r="317694" customFormat="1"/>
    <row r="317695" customFormat="1"/>
    <row r="317696" customFormat="1"/>
    <row r="317697" customFormat="1"/>
    <row r="317698" customFormat="1"/>
    <row r="317699" customFormat="1"/>
    <row r="317700" customFormat="1"/>
    <row r="317701" customFormat="1"/>
    <row r="317702" customFormat="1"/>
    <row r="317703" customFormat="1"/>
    <row r="317704" customFormat="1"/>
    <row r="317705" customFormat="1"/>
    <row r="317706" customFormat="1"/>
    <row r="317707" customFormat="1"/>
    <row r="317708" customFormat="1"/>
    <row r="317709" customFormat="1"/>
    <row r="317710" customFormat="1"/>
    <row r="317711" customFormat="1"/>
    <row r="317712" customFormat="1"/>
    <row r="317713" customFormat="1"/>
    <row r="317714" customFormat="1"/>
    <row r="317715" customFormat="1"/>
    <row r="317716" customFormat="1"/>
    <row r="317717" customFormat="1"/>
    <row r="317718" customFormat="1"/>
    <row r="317719" customFormat="1"/>
    <row r="317720" customFormat="1"/>
    <row r="317721" customFormat="1"/>
    <row r="317722" customFormat="1"/>
    <row r="317723" customFormat="1"/>
    <row r="317724" customFormat="1"/>
    <row r="317725" customFormat="1"/>
    <row r="317726" customFormat="1"/>
    <row r="317727" customFormat="1"/>
    <row r="317728" customFormat="1"/>
    <row r="317729" customFormat="1"/>
    <row r="317730" customFormat="1"/>
    <row r="317731" customFormat="1"/>
    <row r="317732" customFormat="1"/>
    <row r="317733" customFormat="1"/>
    <row r="317734" customFormat="1"/>
    <row r="317735" customFormat="1"/>
    <row r="317736" customFormat="1"/>
    <row r="317737" customFormat="1"/>
    <row r="317738" customFormat="1"/>
    <row r="317739" customFormat="1"/>
    <row r="317740" customFormat="1"/>
    <row r="317741" customFormat="1"/>
    <row r="317742" customFormat="1"/>
    <row r="317743" customFormat="1"/>
    <row r="317744" customFormat="1"/>
    <row r="317745" customFormat="1"/>
    <row r="317746" customFormat="1"/>
    <row r="317747" customFormat="1"/>
    <row r="317748" customFormat="1"/>
    <row r="317749" customFormat="1"/>
    <row r="317750" customFormat="1"/>
    <row r="317751" customFormat="1"/>
    <row r="317752" customFormat="1"/>
    <row r="317753" customFormat="1"/>
    <row r="317754" customFormat="1"/>
    <row r="317755" customFormat="1"/>
    <row r="317756" customFormat="1"/>
    <row r="317757" customFormat="1"/>
    <row r="317758" customFormat="1"/>
    <row r="317759" customFormat="1"/>
    <row r="317760" customFormat="1"/>
    <row r="317761" customFormat="1"/>
    <row r="317762" customFormat="1"/>
    <row r="317763" customFormat="1"/>
    <row r="317764" customFormat="1"/>
    <row r="317765" customFormat="1"/>
    <row r="317766" customFormat="1"/>
    <row r="317767" customFormat="1"/>
    <row r="317768" customFormat="1"/>
    <row r="317769" customFormat="1"/>
    <row r="317770" customFormat="1"/>
    <row r="317771" customFormat="1"/>
    <row r="317772" customFormat="1"/>
    <row r="317773" customFormat="1"/>
    <row r="317774" customFormat="1"/>
    <row r="317775" customFormat="1"/>
    <row r="317776" customFormat="1"/>
    <row r="317777" customFormat="1"/>
    <row r="317778" customFormat="1"/>
    <row r="317779" customFormat="1"/>
    <row r="317780" customFormat="1"/>
    <row r="317781" customFormat="1"/>
    <row r="317782" customFormat="1"/>
    <row r="317783" customFormat="1"/>
    <row r="317784" customFormat="1"/>
    <row r="317785" customFormat="1"/>
    <row r="317786" customFormat="1"/>
    <row r="317787" customFormat="1"/>
    <row r="317788" customFormat="1"/>
    <row r="317789" customFormat="1"/>
    <row r="317790" customFormat="1"/>
    <row r="317791" customFormat="1"/>
    <row r="317792" customFormat="1"/>
    <row r="317793" customFormat="1"/>
    <row r="317794" customFormat="1"/>
    <row r="317795" customFormat="1"/>
    <row r="317796" customFormat="1"/>
    <row r="317797" customFormat="1"/>
    <row r="317798" customFormat="1"/>
    <row r="317799" customFormat="1"/>
    <row r="317800" customFormat="1"/>
    <row r="317801" customFormat="1"/>
    <row r="317802" customFormat="1"/>
    <row r="317803" customFormat="1"/>
    <row r="317804" customFormat="1"/>
    <row r="317805" customFormat="1"/>
    <row r="317806" customFormat="1"/>
    <row r="317807" customFormat="1"/>
    <row r="317808" customFormat="1"/>
    <row r="317809" customFormat="1"/>
    <row r="317810" customFormat="1"/>
    <row r="317811" customFormat="1"/>
    <row r="317812" customFormat="1"/>
    <row r="317813" customFormat="1"/>
    <row r="317814" customFormat="1"/>
    <row r="317815" customFormat="1"/>
    <row r="317816" customFormat="1"/>
    <row r="317817" customFormat="1"/>
    <row r="317818" customFormat="1"/>
    <row r="317819" customFormat="1"/>
    <row r="317820" customFormat="1"/>
    <row r="317821" customFormat="1"/>
    <row r="317822" customFormat="1"/>
    <row r="317823" customFormat="1"/>
    <row r="317824" customFormat="1"/>
    <row r="317825" customFormat="1"/>
    <row r="317826" customFormat="1"/>
    <row r="317827" customFormat="1"/>
    <row r="317828" customFormat="1"/>
    <row r="317829" customFormat="1"/>
    <row r="317830" customFormat="1"/>
    <row r="317831" customFormat="1"/>
    <row r="317832" customFormat="1"/>
    <row r="317833" customFormat="1"/>
    <row r="317834" customFormat="1"/>
    <row r="317835" customFormat="1"/>
    <row r="317836" customFormat="1"/>
    <row r="317837" customFormat="1"/>
    <row r="317838" customFormat="1"/>
    <row r="317839" customFormat="1"/>
    <row r="317840" customFormat="1"/>
    <row r="317841" customFormat="1"/>
    <row r="317842" customFormat="1"/>
    <row r="317843" customFormat="1"/>
    <row r="317844" customFormat="1"/>
    <row r="317845" customFormat="1"/>
    <row r="317846" customFormat="1"/>
    <row r="317847" customFormat="1"/>
    <row r="317848" customFormat="1"/>
    <row r="317849" customFormat="1"/>
    <row r="317850" customFormat="1"/>
    <row r="317851" customFormat="1"/>
    <row r="317852" customFormat="1"/>
    <row r="317853" customFormat="1"/>
    <row r="317854" customFormat="1"/>
    <row r="317855" customFormat="1"/>
    <row r="317856" customFormat="1"/>
    <row r="317857" customFormat="1"/>
    <row r="317858" customFormat="1"/>
    <row r="317859" customFormat="1"/>
    <row r="317860" customFormat="1"/>
    <row r="317861" customFormat="1"/>
    <row r="317862" customFormat="1"/>
    <row r="317863" customFormat="1"/>
    <row r="317864" customFormat="1"/>
    <row r="317865" customFormat="1"/>
    <row r="317866" customFormat="1"/>
    <row r="317867" customFormat="1"/>
    <row r="317868" customFormat="1"/>
    <row r="317869" customFormat="1"/>
    <row r="317870" customFormat="1"/>
    <row r="317871" customFormat="1"/>
    <row r="317872" customFormat="1"/>
    <row r="317873" customFormat="1"/>
    <row r="317874" customFormat="1"/>
    <row r="317875" customFormat="1"/>
    <row r="317876" customFormat="1"/>
    <row r="317877" customFormat="1"/>
    <row r="317878" customFormat="1"/>
    <row r="317879" customFormat="1"/>
    <row r="317880" customFormat="1"/>
    <row r="317881" customFormat="1"/>
    <row r="317882" customFormat="1"/>
    <row r="317883" customFormat="1"/>
    <row r="317884" customFormat="1"/>
    <row r="317885" customFormat="1"/>
    <row r="317886" customFormat="1"/>
    <row r="317887" customFormat="1"/>
    <row r="317888" customFormat="1"/>
    <row r="317889" customFormat="1"/>
    <row r="317890" customFormat="1"/>
    <row r="317891" customFormat="1"/>
    <row r="317892" customFormat="1"/>
    <row r="317893" customFormat="1"/>
    <row r="317894" customFormat="1"/>
    <row r="317895" customFormat="1"/>
    <row r="317896" customFormat="1"/>
    <row r="317897" customFormat="1"/>
    <row r="317898" customFormat="1"/>
    <row r="317899" customFormat="1"/>
    <row r="317900" customFormat="1"/>
    <row r="317901" customFormat="1"/>
    <row r="317902" customFormat="1"/>
    <row r="317903" customFormat="1"/>
    <row r="317904" customFormat="1"/>
    <row r="317905" customFormat="1"/>
    <row r="317906" customFormat="1"/>
    <row r="317907" customFormat="1"/>
    <row r="317908" customFormat="1"/>
    <row r="317909" customFormat="1"/>
    <row r="317910" customFormat="1"/>
    <row r="317911" customFormat="1"/>
    <row r="317912" customFormat="1"/>
    <row r="317913" customFormat="1"/>
    <row r="317914" customFormat="1"/>
    <row r="317915" customFormat="1"/>
    <row r="317916" customFormat="1"/>
    <row r="317917" customFormat="1"/>
    <row r="317918" customFormat="1"/>
    <row r="317919" customFormat="1"/>
    <row r="317920" customFormat="1"/>
    <row r="317921" customFormat="1"/>
    <row r="317922" customFormat="1"/>
    <row r="317923" customFormat="1"/>
    <row r="317924" customFormat="1"/>
    <row r="317925" customFormat="1"/>
    <row r="317926" customFormat="1"/>
    <row r="317927" customFormat="1"/>
    <row r="317928" customFormat="1"/>
    <row r="317929" customFormat="1"/>
    <row r="317930" customFormat="1"/>
    <row r="317931" customFormat="1"/>
    <row r="317932" customFormat="1"/>
    <row r="317933" customFormat="1"/>
    <row r="317934" customFormat="1"/>
    <row r="317935" customFormat="1"/>
    <row r="317936" customFormat="1"/>
    <row r="317937" customFormat="1"/>
    <row r="317938" customFormat="1"/>
    <row r="317939" customFormat="1"/>
    <row r="317940" customFormat="1"/>
    <row r="317941" customFormat="1"/>
    <row r="317942" customFormat="1"/>
    <row r="317943" customFormat="1"/>
    <row r="317944" customFormat="1"/>
    <row r="317945" customFormat="1"/>
    <row r="317946" customFormat="1"/>
    <row r="317947" customFormat="1"/>
    <row r="317948" customFormat="1"/>
    <row r="317949" customFormat="1"/>
    <row r="317950" customFormat="1"/>
    <row r="317951" customFormat="1"/>
    <row r="317952" customFormat="1"/>
    <row r="317953" customFormat="1"/>
    <row r="317954" customFormat="1"/>
    <row r="317955" customFormat="1"/>
    <row r="317956" customFormat="1"/>
    <row r="317957" customFormat="1"/>
    <row r="317958" customFormat="1"/>
    <row r="317959" customFormat="1"/>
    <row r="317960" customFormat="1"/>
    <row r="317961" customFormat="1"/>
    <row r="317962" customFormat="1"/>
    <row r="317963" customFormat="1"/>
    <row r="317964" customFormat="1"/>
    <row r="317965" customFormat="1"/>
    <row r="317966" customFormat="1"/>
    <row r="317967" customFormat="1"/>
    <row r="317968" customFormat="1"/>
    <row r="317969" customFormat="1"/>
    <row r="317970" customFormat="1"/>
    <row r="317971" customFormat="1"/>
    <row r="317972" customFormat="1"/>
    <row r="317973" customFormat="1"/>
    <row r="317974" customFormat="1"/>
    <row r="317975" customFormat="1"/>
    <row r="317976" customFormat="1"/>
    <row r="317977" customFormat="1"/>
    <row r="317978" customFormat="1"/>
    <row r="317979" customFormat="1"/>
    <row r="317980" customFormat="1"/>
    <row r="317981" customFormat="1"/>
    <row r="317982" customFormat="1"/>
    <row r="317983" customFormat="1"/>
    <row r="317984" customFormat="1"/>
    <row r="317985" customFormat="1"/>
    <row r="317986" customFormat="1"/>
    <row r="317987" customFormat="1"/>
    <row r="317988" customFormat="1"/>
    <row r="317989" customFormat="1"/>
    <row r="317990" customFormat="1"/>
    <row r="317991" customFormat="1"/>
    <row r="317992" customFormat="1"/>
    <row r="317993" customFormat="1"/>
    <row r="317994" customFormat="1"/>
    <row r="317995" customFormat="1"/>
    <row r="317996" customFormat="1"/>
    <row r="317997" customFormat="1"/>
    <row r="317998" customFormat="1"/>
    <row r="317999" customFormat="1"/>
    <row r="318000" customFormat="1"/>
    <row r="318001" customFormat="1"/>
    <row r="318002" customFormat="1"/>
    <row r="318003" customFormat="1"/>
    <row r="318004" customFormat="1"/>
    <row r="318005" customFormat="1"/>
    <row r="318006" customFormat="1"/>
    <row r="318007" customFormat="1"/>
    <row r="318008" customFormat="1"/>
    <row r="318009" customFormat="1"/>
    <row r="318010" customFormat="1"/>
    <row r="318011" customFormat="1"/>
    <row r="318012" customFormat="1"/>
    <row r="318013" customFormat="1"/>
    <row r="318014" customFormat="1"/>
    <row r="318015" customFormat="1"/>
    <row r="318016" customFormat="1"/>
    <row r="318017" customFormat="1"/>
    <row r="318018" customFormat="1"/>
    <row r="318019" customFormat="1"/>
    <row r="318020" customFormat="1"/>
    <row r="318021" customFormat="1"/>
    <row r="318022" customFormat="1"/>
    <row r="318023" customFormat="1"/>
    <row r="318024" customFormat="1"/>
    <row r="318025" customFormat="1"/>
    <row r="318026" customFormat="1"/>
    <row r="318027" customFormat="1"/>
    <row r="318028" customFormat="1"/>
    <row r="318029" customFormat="1"/>
    <row r="318030" customFormat="1"/>
    <row r="318031" customFormat="1"/>
    <row r="318032" customFormat="1"/>
    <row r="318033" customFormat="1"/>
    <row r="318034" customFormat="1"/>
    <row r="318035" customFormat="1"/>
    <row r="318036" customFormat="1"/>
    <row r="318037" customFormat="1"/>
    <row r="318038" customFormat="1"/>
    <row r="318039" customFormat="1"/>
    <row r="318040" customFormat="1"/>
    <row r="318041" customFormat="1"/>
    <row r="318042" customFormat="1"/>
    <row r="318043" customFormat="1"/>
    <row r="318044" customFormat="1"/>
    <row r="318045" customFormat="1"/>
    <row r="318046" customFormat="1"/>
    <row r="318047" customFormat="1"/>
    <row r="318048" customFormat="1"/>
    <row r="318049" customFormat="1"/>
    <row r="318050" customFormat="1"/>
    <row r="318051" customFormat="1"/>
    <row r="318052" customFormat="1"/>
    <row r="318053" customFormat="1"/>
    <row r="318054" customFormat="1"/>
    <row r="318055" customFormat="1"/>
    <row r="318056" customFormat="1"/>
    <row r="318057" customFormat="1"/>
    <row r="318058" customFormat="1"/>
    <row r="318059" customFormat="1"/>
    <row r="318060" customFormat="1"/>
    <row r="318061" customFormat="1"/>
    <row r="318062" customFormat="1"/>
    <row r="318063" customFormat="1"/>
    <row r="318064" customFormat="1"/>
    <row r="318065" customFormat="1"/>
    <row r="318066" customFormat="1"/>
    <row r="318067" customFormat="1"/>
    <row r="318068" customFormat="1"/>
    <row r="318069" customFormat="1"/>
    <row r="318070" customFormat="1"/>
    <row r="318071" customFormat="1"/>
    <row r="318072" customFormat="1"/>
    <row r="318073" customFormat="1"/>
    <row r="318074" customFormat="1"/>
    <row r="318075" customFormat="1"/>
    <row r="318076" customFormat="1"/>
    <row r="318077" customFormat="1"/>
    <row r="318078" customFormat="1"/>
    <row r="318079" customFormat="1"/>
    <row r="318080" customFormat="1"/>
    <row r="318081" customFormat="1"/>
    <row r="318082" customFormat="1"/>
    <row r="318083" customFormat="1"/>
    <row r="318084" customFormat="1"/>
    <row r="318085" customFormat="1"/>
    <row r="318086" customFormat="1"/>
    <row r="318087" customFormat="1"/>
    <row r="318088" customFormat="1"/>
    <row r="318089" customFormat="1"/>
    <row r="318090" customFormat="1"/>
    <row r="318091" customFormat="1"/>
    <row r="318092" customFormat="1"/>
    <row r="318093" customFormat="1"/>
    <row r="318094" customFormat="1"/>
    <row r="318095" customFormat="1"/>
    <row r="318096" customFormat="1"/>
    <row r="318097" customFormat="1"/>
    <row r="318098" customFormat="1"/>
    <row r="318099" customFormat="1"/>
    <row r="318100" customFormat="1"/>
    <row r="318101" customFormat="1"/>
    <row r="318102" customFormat="1"/>
    <row r="318103" customFormat="1"/>
    <row r="318104" customFormat="1"/>
    <row r="318105" customFormat="1"/>
    <row r="318106" customFormat="1"/>
    <row r="318107" customFormat="1"/>
    <row r="318108" customFormat="1"/>
    <row r="318109" customFormat="1"/>
    <row r="318110" customFormat="1"/>
    <row r="318111" customFormat="1"/>
    <row r="318112" customFormat="1"/>
    <row r="318113" customFormat="1"/>
    <row r="318114" customFormat="1"/>
    <row r="318115" customFormat="1"/>
    <row r="318116" customFormat="1"/>
    <row r="318117" customFormat="1"/>
    <row r="318118" customFormat="1"/>
    <row r="318119" customFormat="1"/>
    <row r="318120" customFormat="1"/>
    <row r="318121" customFormat="1"/>
    <row r="318122" customFormat="1"/>
    <row r="318123" customFormat="1"/>
    <row r="318124" customFormat="1"/>
    <row r="318125" customFormat="1"/>
    <row r="318126" customFormat="1"/>
    <row r="318127" customFormat="1"/>
    <row r="318128" customFormat="1"/>
    <row r="318129" customFormat="1"/>
    <row r="318130" customFormat="1"/>
    <row r="318131" customFormat="1"/>
    <row r="318132" customFormat="1"/>
    <row r="318133" customFormat="1"/>
    <row r="318134" customFormat="1"/>
    <row r="318135" customFormat="1"/>
    <row r="318136" customFormat="1"/>
    <row r="318137" customFormat="1"/>
    <row r="318138" customFormat="1"/>
    <row r="318139" customFormat="1"/>
    <row r="318140" customFormat="1"/>
    <row r="318141" customFormat="1"/>
    <row r="318142" customFormat="1"/>
    <row r="318143" customFormat="1"/>
    <row r="318144" customFormat="1"/>
    <row r="318145" customFormat="1"/>
    <row r="318146" customFormat="1"/>
    <row r="318147" customFormat="1"/>
    <row r="318148" customFormat="1"/>
    <row r="318149" customFormat="1"/>
    <row r="318150" customFormat="1"/>
    <row r="318151" customFormat="1"/>
    <row r="318152" customFormat="1"/>
    <row r="318153" customFormat="1"/>
    <row r="318154" customFormat="1"/>
    <row r="318155" customFormat="1"/>
    <row r="318156" customFormat="1"/>
    <row r="318157" customFormat="1"/>
    <row r="318158" customFormat="1"/>
    <row r="318159" customFormat="1"/>
    <row r="318160" customFormat="1"/>
    <row r="318161" customFormat="1"/>
    <row r="318162" customFormat="1"/>
    <row r="318163" customFormat="1"/>
    <row r="318164" customFormat="1"/>
    <row r="318165" customFormat="1"/>
    <row r="318166" customFormat="1"/>
    <row r="318167" customFormat="1"/>
    <row r="318168" customFormat="1"/>
    <row r="318169" customFormat="1"/>
    <row r="318170" customFormat="1"/>
    <row r="318171" customFormat="1"/>
    <row r="318172" customFormat="1"/>
    <row r="318173" customFormat="1"/>
    <row r="318174" customFormat="1"/>
    <row r="318175" customFormat="1"/>
    <row r="318176" customFormat="1"/>
    <row r="318177" customFormat="1"/>
    <row r="318178" customFormat="1"/>
    <row r="318179" customFormat="1"/>
    <row r="318180" customFormat="1"/>
    <row r="318181" customFormat="1"/>
    <row r="318182" customFormat="1"/>
    <row r="318183" customFormat="1"/>
    <row r="318184" customFormat="1"/>
    <row r="318185" customFormat="1"/>
    <row r="318186" customFormat="1"/>
    <row r="318187" customFormat="1"/>
    <row r="318188" customFormat="1"/>
    <row r="318189" customFormat="1"/>
    <row r="318190" customFormat="1"/>
    <row r="318191" customFormat="1"/>
    <row r="318192" customFormat="1"/>
    <row r="318193" customFormat="1"/>
    <row r="318194" customFormat="1"/>
    <row r="318195" customFormat="1"/>
    <row r="318196" customFormat="1"/>
    <row r="318197" customFormat="1"/>
    <row r="318198" customFormat="1"/>
    <row r="318199" customFormat="1"/>
    <row r="318200" customFormat="1"/>
    <row r="318201" customFormat="1"/>
    <row r="318202" customFormat="1"/>
    <row r="318203" customFormat="1"/>
    <row r="318204" customFormat="1"/>
    <row r="318205" customFormat="1"/>
    <row r="318206" customFormat="1"/>
    <row r="318207" customFormat="1"/>
    <row r="318208" customFormat="1"/>
    <row r="318209" customFormat="1"/>
    <row r="318210" customFormat="1"/>
    <row r="318211" customFormat="1"/>
    <row r="318212" customFormat="1"/>
    <row r="318213" customFormat="1"/>
    <row r="318214" customFormat="1"/>
    <row r="318215" customFormat="1"/>
    <row r="318216" customFormat="1"/>
    <row r="318217" customFormat="1"/>
    <row r="318218" customFormat="1"/>
    <row r="318219" customFormat="1"/>
    <row r="318220" customFormat="1"/>
    <row r="318221" customFormat="1"/>
    <row r="318222" customFormat="1"/>
    <row r="318223" customFormat="1"/>
    <row r="318224" customFormat="1"/>
    <row r="318225" customFormat="1"/>
    <row r="318226" customFormat="1"/>
    <row r="318227" customFormat="1"/>
    <row r="318228" customFormat="1"/>
    <row r="318229" customFormat="1"/>
    <row r="318230" customFormat="1"/>
    <row r="318231" customFormat="1"/>
    <row r="318232" customFormat="1"/>
    <row r="318233" customFormat="1"/>
    <row r="318234" customFormat="1"/>
    <row r="318235" customFormat="1"/>
    <row r="318236" customFormat="1"/>
    <row r="318237" customFormat="1"/>
    <row r="318238" customFormat="1"/>
    <row r="318239" customFormat="1"/>
    <row r="318240" customFormat="1"/>
    <row r="318241" customFormat="1"/>
    <row r="318242" customFormat="1"/>
    <row r="318243" customFormat="1"/>
    <row r="318244" customFormat="1"/>
    <row r="318245" customFormat="1"/>
    <row r="318246" customFormat="1"/>
    <row r="318247" customFormat="1"/>
    <row r="318248" customFormat="1"/>
    <row r="318249" customFormat="1"/>
    <row r="318250" customFormat="1"/>
    <row r="318251" customFormat="1"/>
    <row r="318252" customFormat="1"/>
    <row r="318253" customFormat="1"/>
    <row r="318254" customFormat="1"/>
    <row r="318255" customFormat="1"/>
    <row r="318256" customFormat="1"/>
    <row r="318257" customFormat="1"/>
    <row r="318258" customFormat="1"/>
    <row r="318259" customFormat="1"/>
    <row r="318260" customFormat="1"/>
    <row r="318261" customFormat="1"/>
    <row r="318262" customFormat="1"/>
    <row r="318263" customFormat="1"/>
    <row r="318264" customFormat="1"/>
    <row r="318265" customFormat="1"/>
    <row r="318266" customFormat="1"/>
    <row r="318267" customFormat="1"/>
    <row r="318268" customFormat="1"/>
    <row r="318269" customFormat="1"/>
    <row r="318270" customFormat="1"/>
    <row r="318271" customFormat="1"/>
    <row r="318272" customFormat="1"/>
    <row r="318273" customFormat="1"/>
    <row r="318274" customFormat="1"/>
    <row r="318275" customFormat="1"/>
    <row r="318276" customFormat="1"/>
    <row r="318277" customFormat="1"/>
    <row r="318278" customFormat="1"/>
    <row r="318279" customFormat="1"/>
    <row r="318280" customFormat="1"/>
    <row r="318281" customFormat="1"/>
    <row r="318282" customFormat="1"/>
    <row r="318283" customFormat="1"/>
    <row r="318284" customFormat="1"/>
    <row r="318285" customFormat="1"/>
    <row r="318286" customFormat="1"/>
    <row r="318287" customFormat="1"/>
    <row r="318288" customFormat="1"/>
    <row r="318289" customFormat="1"/>
    <row r="318290" customFormat="1"/>
    <row r="318291" customFormat="1"/>
    <row r="318292" customFormat="1"/>
    <row r="318293" customFormat="1"/>
    <row r="318294" customFormat="1"/>
    <row r="318295" customFormat="1"/>
    <row r="318296" customFormat="1"/>
    <row r="318297" customFormat="1"/>
    <row r="318298" customFormat="1"/>
    <row r="318299" customFormat="1"/>
    <row r="318300" customFormat="1"/>
    <row r="318301" customFormat="1"/>
    <row r="318302" customFormat="1"/>
    <row r="318303" customFormat="1"/>
    <row r="318304" customFormat="1"/>
    <row r="318305" customFormat="1"/>
    <row r="318306" customFormat="1"/>
    <row r="318307" customFormat="1"/>
    <row r="318308" customFormat="1"/>
    <row r="318309" customFormat="1"/>
    <row r="318310" customFormat="1"/>
    <row r="318311" customFormat="1"/>
    <row r="318312" customFormat="1"/>
    <row r="318313" customFormat="1"/>
    <row r="318314" customFormat="1"/>
    <row r="318315" customFormat="1"/>
    <row r="318316" customFormat="1"/>
    <row r="318317" customFormat="1"/>
    <row r="318318" customFormat="1"/>
    <row r="318319" customFormat="1"/>
    <row r="318320" customFormat="1"/>
    <row r="318321" customFormat="1"/>
    <row r="318322" customFormat="1"/>
    <row r="318323" customFormat="1"/>
    <row r="318324" customFormat="1"/>
    <row r="318325" customFormat="1"/>
    <row r="318326" customFormat="1"/>
    <row r="318327" customFormat="1"/>
    <row r="318328" customFormat="1"/>
    <row r="318329" customFormat="1"/>
    <row r="318330" customFormat="1"/>
    <row r="318331" customFormat="1"/>
    <row r="318332" customFormat="1"/>
    <row r="318333" customFormat="1"/>
    <row r="318334" customFormat="1"/>
    <row r="318335" customFormat="1"/>
    <row r="318336" customFormat="1"/>
    <row r="318337" customFormat="1"/>
    <row r="318338" customFormat="1"/>
    <row r="318339" customFormat="1"/>
    <row r="318340" customFormat="1"/>
    <row r="318341" customFormat="1"/>
    <row r="318342" customFormat="1"/>
    <row r="318343" customFormat="1"/>
    <row r="318344" customFormat="1"/>
    <row r="318345" customFormat="1"/>
    <row r="318346" customFormat="1"/>
    <row r="318347" customFormat="1"/>
    <row r="318348" customFormat="1"/>
    <row r="318349" customFormat="1"/>
    <row r="318350" customFormat="1"/>
    <row r="318351" customFormat="1"/>
    <row r="318352" customFormat="1"/>
    <row r="318353" customFormat="1"/>
    <row r="318354" customFormat="1"/>
    <row r="318355" customFormat="1"/>
    <row r="318356" customFormat="1"/>
    <row r="318357" customFormat="1"/>
    <row r="318358" customFormat="1"/>
    <row r="318359" customFormat="1"/>
    <row r="318360" customFormat="1"/>
    <row r="318361" customFormat="1"/>
    <row r="318362" customFormat="1"/>
    <row r="318363" customFormat="1"/>
    <row r="318364" customFormat="1"/>
    <row r="318365" customFormat="1"/>
    <row r="318366" customFormat="1"/>
    <row r="318367" customFormat="1"/>
    <row r="318368" customFormat="1"/>
    <row r="318369" customFormat="1"/>
    <row r="318370" customFormat="1"/>
    <row r="318371" customFormat="1"/>
    <row r="318372" customFormat="1"/>
    <row r="318373" customFormat="1"/>
    <row r="318374" customFormat="1"/>
    <row r="318375" customFormat="1"/>
    <row r="318376" customFormat="1"/>
    <row r="318377" customFormat="1"/>
    <row r="318378" customFormat="1"/>
    <row r="318379" customFormat="1"/>
    <row r="318380" customFormat="1"/>
    <row r="318381" customFormat="1"/>
    <row r="318382" customFormat="1"/>
    <row r="318383" customFormat="1"/>
    <row r="318384" customFormat="1"/>
    <row r="318385" customFormat="1"/>
    <row r="318386" customFormat="1"/>
    <row r="318387" customFormat="1"/>
    <row r="318388" customFormat="1"/>
    <row r="318389" customFormat="1"/>
    <row r="318390" customFormat="1"/>
    <row r="318391" customFormat="1"/>
    <row r="318392" customFormat="1"/>
    <row r="318393" customFormat="1"/>
    <row r="318394" customFormat="1"/>
    <row r="318395" customFormat="1"/>
    <row r="318396" customFormat="1"/>
    <row r="318397" customFormat="1"/>
    <row r="318398" customFormat="1"/>
    <row r="318399" customFormat="1"/>
    <row r="318400" customFormat="1"/>
    <row r="318401" customFormat="1"/>
    <row r="318402" customFormat="1"/>
    <row r="318403" customFormat="1"/>
    <row r="318404" customFormat="1"/>
    <row r="318405" customFormat="1"/>
    <row r="318406" customFormat="1"/>
    <row r="318407" customFormat="1"/>
    <row r="318408" customFormat="1"/>
    <row r="318409" customFormat="1"/>
    <row r="318410" customFormat="1"/>
    <row r="318411" customFormat="1"/>
    <row r="318412" customFormat="1"/>
    <row r="318413" customFormat="1"/>
    <row r="318414" customFormat="1"/>
    <row r="318415" customFormat="1"/>
    <row r="318416" customFormat="1"/>
    <row r="318417" customFormat="1"/>
    <row r="318418" customFormat="1"/>
    <row r="318419" customFormat="1"/>
    <row r="318420" customFormat="1"/>
    <row r="318421" customFormat="1"/>
    <row r="318422" customFormat="1"/>
    <row r="318423" customFormat="1"/>
    <row r="318424" customFormat="1"/>
    <row r="318425" customFormat="1"/>
    <row r="318426" customFormat="1"/>
    <row r="318427" customFormat="1"/>
    <row r="318428" customFormat="1"/>
    <row r="318429" customFormat="1"/>
    <row r="318430" customFormat="1"/>
    <row r="318431" customFormat="1"/>
    <row r="318432" customFormat="1"/>
    <row r="318433" customFormat="1"/>
    <row r="318434" customFormat="1"/>
    <row r="318435" customFormat="1"/>
    <row r="318436" customFormat="1"/>
    <row r="318437" customFormat="1"/>
    <row r="318438" customFormat="1"/>
    <row r="318439" customFormat="1"/>
    <row r="318440" customFormat="1"/>
    <row r="318441" customFormat="1"/>
    <row r="318442" customFormat="1"/>
    <row r="318443" customFormat="1"/>
    <row r="318444" customFormat="1"/>
    <row r="318445" customFormat="1"/>
    <row r="318446" customFormat="1"/>
    <row r="318447" customFormat="1"/>
    <row r="318448" customFormat="1"/>
    <row r="318449" customFormat="1"/>
    <row r="318450" customFormat="1"/>
    <row r="318451" customFormat="1"/>
    <row r="318452" customFormat="1"/>
    <row r="318453" customFormat="1"/>
    <row r="318454" customFormat="1"/>
    <row r="318455" customFormat="1"/>
    <row r="318456" customFormat="1"/>
    <row r="318457" customFormat="1"/>
    <row r="318458" customFormat="1"/>
    <row r="318459" customFormat="1"/>
    <row r="318460" customFormat="1"/>
    <row r="318461" customFormat="1"/>
    <row r="318462" customFormat="1"/>
    <row r="318463" customFormat="1"/>
    <row r="318464" customFormat="1"/>
    <row r="318465" customFormat="1"/>
    <row r="318466" customFormat="1"/>
    <row r="318467" customFormat="1"/>
    <row r="318468" customFormat="1"/>
    <row r="318469" customFormat="1"/>
    <row r="318470" customFormat="1"/>
    <row r="318471" customFormat="1"/>
    <row r="318472" customFormat="1"/>
    <row r="318473" customFormat="1"/>
    <row r="318474" customFormat="1"/>
    <row r="318475" customFormat="1"/>
    <row r="318476" customFormat="1"/>
    <row r="318477" customFormat="1"/>
    <row r="318478" customFormat="1"/>
    <row r="318479" customFormat="1"/>
    <row r="318480" customFormat="1"/>
    <row r="318481" customFormat="1"/>
    <row r="318482" customFormat="1"/>
    <row r="318483" customFormat="1"/>
    <row r="318484" customFormat="1"/>
    <row r="318485" customFormat="1"/>
    <row r="318486" customFormat="1"/>
    <row r="318487" customFormat="1"/>
    <row r="318488" customFormat="1"/>
    <row r="318489" customFormat="1"/>
    <row r="318490" customFormat="1"/>
    <row r="318491" customFormat="1"/>
    <row r="318492" customFormat="1"/>
    <row r="318493" customFormat="1"/>
    <row r="318494" customFormat="1"/>
    <row r="318495" customFormat="1"/>
    <row r="318496" customFormat="1"/>
    <row r="318497" customFormat="1"/>
    <row r="318498" customFormat="1"/>
    <row r="318499" customFormat="1"/>
    <row r="318500" customFormat="1"/>
    <row r="318501" customFormat="1"/>
    <row r="318502" customFormat="1"/>
    <row r="318503" customFormat="1"/>
    <row r="318504" customFormat="1"/>
    <row r="318505" customFormat="1"/>
    <row r="318506" customFormat="1"/>
    <row r="318507" customFormat="1"/>
    <row r="318508" customFormat="1"/>
    <row r="318509" customFormat="1"/>
    <row r="318510" customFormat="1"/>
    <row r="318511" customFormat="1"/>
    <row r="318512" customFormat="1"/>
    <row r="318513" customFormat="1"/>
    <row r="318514" customFormat="1"/>
    <row r="318515" customFormat="1"/>
    <row r="318516" customFormat="1"/>
    <row r="318517" customFormat="1"/>
    <row r="318518" customFormat="1"/>
    <row r="318519" customFormat="1"/>
    <row r="318520" customFormat="1"/>
    <row r="318521" customFormat="1"/>
    <row r="318522" customFormat="1"/>
    <row r="318523" customFormat="1"/>
    <row r="318524" customFormat="1"/>
    <row r="318525" customFormat="1"/>
    <row r="318526" customFormat="1"/>
    <row r="318527" customFormat="1"/>
    <row r="318528" customFormat="1"/>
    <row r="318529" customFormat="1"/>
    <row r="318530" customFormat="1"/>
    <row r="318531" customFormat="1"/>
    <row r="318532" customFormat="1"/>
    <row r="318533" customFormat="1"/>
    <row r="318534" customFormat="1"/>
    <row r="318535" customFormat="1"/>
    <row r="318536" customFormat="1"/>
    <row r="318537" customFormat="1"/>
    <row r="318538" customFormat="1"/>
    <row r="318539" customFormat="1"/>
    <row r="318540" customFormat="1"/>
    <row r="318541" customFormat="1"/>
    <row r="318542" customFormat="1"/>
    <row r="318543" customFormat="1"/>
    <row r="318544" customFormat="1"/>
    <row r="318545" customFormat="1"/>
    <row r="318546" customFormat="1"/>
    <row r="318547" customFormat="1"/>
    <row r="318548" customFormat="1"/>
    <row r="318549" customFormat="1"/>
    <row r="318550" customFormat="1"/>
    <row r="318551" customFormat="1"/>
    <row r="318552" customFormat="1"/>
    <row r="318553" customFormat="1"/>
    <row r="318554" customFormat="1"/>
    <row r="318555" customFormat="1"/>
    <row r="318556" customFormat="1"/>
    <row r="318557" customFormat="1"/>
    <row r="318558" customFormat="1"/>
    <row r="318559" customFormat="1"/>
    <row r="318560" customFormat="1"/>
    <row r="318561" customFormat="1"/>
    <row r="318562" customFormat="1"/>
    <row r="318563" customFormat="1"/>
    <row r="318564" customFormat="1"/>
    <row r="318565" customFormat="1"/>
    <row r="318566" customFormat="1"/>
    <row r="318567" customFormat="1"/>
    <row r="318568" customFormat="1"/>
    <row r="318569" customFormat="1"/>
    <row r="318570" customFormat="1"/>
    <row r="318571" customFormat="1"/>
    <row r="318572" customFormat="1"/>
    <row r="318573" customFormat="1"/>
    <row r="318574" customFormat="1"/>
    <row r="318575" customFormat="1"/>
    <row r="318576" customFormat="1"/>
    <row r="318577" customFormat="1"/>
    <row r="318578" customFormat="1"/>
    <row r="318579" customFormat="1"/>
    <row r="318580" customFormat="1"/>
    <row r="318581" customFormat="1"/>
    <row r="318582" customFormat="1"/>
    <row r="318583" customFormat="1"/>
    <row r="318584" customFormat="1"/>
    <row r="318585" customFormat="1"/>
    <row r="318586" customFormat="1"/>
    <row r="318587" customFormat="1"/>
    <row r="318588" customFormat="1"/>
    <row r="318589" customFormat="1"/>
    <row r="318590" customFormat="1"/>
    <row r="318591" customFormat="1"/>
    <row r="318592" customFormat="1"/>
    <row r="318593" customFormat="1"/>
    <row r="318594" customFormat="1"/>
    <row r="318595" customFormat="1"/>
    <row r="318596" customFormat="1"/>
    <row r="318597" customFormat="1"/>
    <row r="318598" customFormat="1"/>
    <row r="318599" customFormat="1"/>
    <row r="318600" customFormat="1"/>
    <row r="318601" customFormat="1"/>
    <row r="318602" customFormat="1"/>
    <row r="318603" customFormat="1"/>
    <row r="318604" customFormat="1"/>
    <row r="318605" customFormat="1"/>
    <row r="318606" customFormat="1"/>
    <row r="318607" customFormat="1"/>
    <row r="318608" customFormat="1"/>
    <row r="318609" customFormat="1"/>
    <row r="318610" customFormat="1"/>
    <row r="318611" customFormat="1"/>
    <row r="318612" customFormat="1"/>
    <row r="318613" customFormat="1"/>
    <row r="318614" customFormat="1"/>
    <row r="318615" customFormat="1"/>
    <row r="318616" customFormat="1"/>
    <row r="318617" customFormat="1"/>
    <row r="318618" customFormat="1"/>
    <row r="318619" customFormat="1"/>
    <row r="318620" customFormat="1"/>
    <row r="318621" customFormat="1"/>
    <row r="318622" customFormat="1"/>
    <row r="318623" customFormat="1"/>
    <row r="318624" customFormat="1"/>
    <row r="318625" customFormat="1"/>
    <row r="318626" customFormat="1"/>
    <row r="318627" customFormat="1"/>
    <row r="318628" customFormat="1"/>
    <row r="318629" customFormat="1"/>
    <row r="318630" customFormat="1"/>
    <row r="318631" customFormat="1"/>
    <row r="318632" customFormat="1"/>
    <row r="318633" customFormat="1"/>
    <row r="318634" customFormat="1"/>
    <row r="318635" customFormat="1"/>
    <row r="318636" customFormat="1"/>
    <row r="318637" customFormat="1"/>
    <row r="318638" customFormat="1"/>
    <row r="318639" customFormat="1"/>
    <row r="318640" customFormat="1"/>
    <row r="318641" customFormat="1"/>
    <row r="318642" customFormat="1"/>
    <row r="318643" customFormat="1"/>
    <row r="318644" customFormat="1"/>
    <row r="318645" customFormat="1"/>
    <row r="318646" customFormat="1"/>
    <row r="318647" customFormat="1"/>
    <row r="318648" customFormat="1"/>
    <row r="318649" customFormat="1"/>
    <row r="318650" customFormat="1"/>
    <row r="318651" customFormat="1"/>
    <row r="318652" customFormat="1"/>
    <row r="318653" customFormat="1"/>
    <row r="318654" customFormat="1"/>
    <row r="318655" customFormat="1"/>
    <row r="318656" customFormat="1"/>
    <row r="318657" customFormat="1"/>
    <row r="318658" customFormat="1"/>
    <row r="318659" customFormat="1"/>
    <row r="318660" customFormat="1"/>
    <row r="318661" customFormat="1"/>
    <row r="318662" customFormat="1"/>
    <row r="318663" customFormat="1"/>
    <row r="318664" customFormat="1"/>
    <row r="318665" customFormat="1"/>
    <row r="318666" customFormat="1"/>
    <row r="318667" customFormat="1"/>
    <row r="318668" customFormat="1"/>
    <row r="318669" customFormat="1"/>
    <row r="318670" customFormat="1"/>
    <row r="318671" customFormat="1"/>
    <row r="318672" customFormat="1"/>
    <row r="318673" customFormat="1"/>
    <row r="318674" customFormat="1"/>
    <row r="318675" customFormat="1"/>
    <row r="318676" customFormat="1"/>
    <row r="318677" customFormat="1"/>
    <row r="318678" customFormat="1"/>
    <row r="318679" customFormat="1"/>
    <row r="318680" customFormat="1"/>
    <row r="318681" customFormat="1"/>
    <row r="318682" customFormat="1"/>
    <row r="318683" customFormat="1"/>
    <row r="318684" customFormat="1"/>
    <row r="318685" customFormat="1"/>
    <row r="318686" customFormat="1"/>
    <row r="318687" customFormat="1"/>
    <row r="318688" customFormat="1"/>
    <row r="318689" customFormat="1"/>
    <row r="318690" customFormat="1"/>
    <row r="318691" customFormat="1"/>
    <row r="318692" customFormat="1"/>
    <row r="318693" customFormat="1"/>
    <row r="318694" customFormat="1"/>
    <row r="318695" customFormat="1"/>
    <row r="318696" customFormat="1"/>
    <row r="318697" customFormat="1"/>
    <row r="318698" customFormat="1"/>
    <row r="318699" customFormat="1"/>
    <row r="318700" customFormat="1"/>
    <row r="318701" customFormat="1"/>
    <row r="318702" customFormat="1"/>
    <row r="318703" customFormat="1"/>
    <row r="318704" customFormat="1"/>
    <row r="318705" customFormat="1"/>
    <row r="318706" customFormat="1"/>
    <row r="318707" customFormat="1"/>
    <row r="318708" customFormat="1"/>
    <row r="318709" customFormat="1"/>
    <row r="318710" customFormat="1"/>
    <row r="318711" customFormat="1"/>
    <row r="318712" customFormat="1"/>
    <row r="318713" customFormat="1"/>
    <row r="318714" customFormat="1"/>
    <row r="318715" customFormat="1"/>
    <row r="318716" customFormat="1"/>
    <row r="318717" customFormat="1"/>
    <row r="318718" customFormat="1"/>
    <row r="318719" customFormat="1"/>
    <row r="318720" customFormat="1"/>
    <row r="318721" customFormat="1"/>
    <row r="318722" customFormat="1"/>
    <row r="318723" customFormat="1"/>
    <row r="318724" customFormat="1"/>
    <row r="318725" customFormat="1"/>
    <row r="318726" customFormat="1"/>
    <row r="318727" customFormat="1"/>
    <row r="318728" customFormat="1"/>
    <row r="318729" customFormat="1"/>
    <row r="318730" customFormat="1"/>
    <row r="318731" customFormat="1"/>
    <row r="318732" customFormat="1"/>
    <row r="318733" customFormat="1"/>
    <row r="318734" customFormat="1"/>
    <row r="318735" customFormat="1"/>
    <row r="318736" customFormat="1"/>
    <row r="318737" customFormat="1"/>
    <row r="318738" customFormat="1"/>
    <row r="318739" customFormat="1"/>
    <row r="318740" customFormat="1"/>
    <row r="318741" customFormat="1"/>
    <row r="318742" customFormat="1"/>
    <row r="318743" customFormat="1"/>
    <row r="318744" customFormat="1"/>
    <row r="318745" customFormat="1"/>
    <row r="318746" customFormat="1"/>
    <row r="318747" customFormat="1"/>
    <row r="318748" customFormat="1"/>
    <row r="318749" customFormat="1"/>
    <row r="318750" customFormat="1"/>
    <row r="318751" customFormat="1"/>
    <row r="318752" customFormat="1"/>
    <row r="318753" customFormat="1"/>
    <row r="318754" customFormat="1"/>
    <row r="318755" customFormat="1"/>
    <row r="318756" customFormat="1"/>
    <row r="318757" customFormat="1"/>
    <row r="318758" customFormat="1"/>
    <row r="318759" customFormat="1"/>
    <row r="318760" customFormat="1"/>
    <row r="318761" customFormat="1"/>
    <row r="318762" customFormat="1"/>
    <row r="318763" customFormat="1"/>
    <row r="318764" customFormat="1"/>
    <row r="318765" customFormat="1"/>
    <row r="318766" customFormat="1"/>
    <row r="318767" customFormat="1"/>
    <row r="318768" customFormat="1"/>
    <row r="318769" customFormat="1"/>
    <row r="318770" customFormat="1"/>
    <row r="318771" customFormat="1"/>
    <row r="318772" customFormat="1"/>
    <row r="318773" customFormat="1"/>
    <row r="318774" customFormat="1"/>
    <row r="318775" customFormat="1"/>
    <row r="318776" customFormat="1"/>
    <row r="318777" customFormat="1"/>
    <row r="318778" customFormat="1"/>
    <row r="318779" customFormat="1"/>
    <row r="318780" customFormat="1"/>
    <row r="318781" customFormat="1"/>
    <row r="318782" customFormat="1"/>
    <row r="318783" customFormat="1"/>
    <row r="318784" customFormat="1"/>
    <row r="318785" customFormat="1"/>
    <row r="318786" customFormat="1"/>
    <row r="318787" customFormat="1"/>
    <row r="318788" customFormat="1"/>
    <row r="318789" customFormat="1"/>
    <row r="318790" customFormat="1"/>
    <row r="318791" customFormat="1"/>
    <row r="318792" customFormat="1"/>
    <row r="318793" customFormat="1"/>
    <row r="318794" customFormat="1"/>
    <row r="318795" customFormat="1"/>
    <row r="318796" customFormat="1"/>
    <row r="318797" customFormat="1"/>
    <row r="318798" customFormat="1"/>
    <row r="318799" customFormat="1"/>
    <row r="318800" customFormat="1"/>
    <row r="318801" customFormat="1"/>
    <row r="318802" customFormat="1"/>
    <row r="318803" customFormat="1"/>
    <row r="318804" customFormat="1"/>
    <row r="318805" customFormat="1"/>
    <row r="318806" customFormat="1"/>
    <row r="318807" customFormat="1"/>
    <row r="318808" customFormat="1"/>
    <row r="318809" customFormat="1"/>
    <row r="318810" customFormat="1"/>
    <row r="318811" customFormat="1"/>
    <row r="318812" customFormat="1"/>
    <row r="318813" customFormat="1"/>
    <row r="318814" customFormat="1"/>
    <row r="318815" customFormat="1"/>
    <row r="318816" customFormat="1"/>
    <row r="318817" customFormat="1"/>
    <row r="318818" customFormat="1"/>
    <row r="318819" customFormat="1"/>
    <row r="318820" customFormat="1"/>
    <row r="318821" customFormat="1"/>
    <row r="318822" customFormat="1"/>
    <row r="318823" customFormat="1"/>
    <row r="318824" customFormat="1"/>
    <row r="318825" customFormat="1"/>
    <row r="318826" customFormat="1"/>
    <row r="318827" customFormat="1"/>
    <row r="318828" customFormat="1"/>
    <row r="318829" customFormat="1"/>
    <row r="318830" customFormat="1"/>
    <row r="318831" customFormat="1"/>
    <row r="318832" customFormat="1"/>
    <row r="318833" customFormat="1"/>
    <row r="318834" customFormat="1"/>
    <row r="318835" customFormat="1"/>
    <row r="318836" customFormat="1"/>
    <row r="318837" customFormat="1"/>
    <row r="318838" customFormat="1"/>
    <row r="318839" customFormat="1"/>
    <row r="318840" customFormat="1"/>
    <row r="318841" customFormat="1"/>
    <row r="318842" customFormat="1"/>
    <row r="318843" customFormat="1"/>
    <row r="318844" customFormat="1"/>
    <row r="318845" customFormat="1"/>
    <row r="318846" customFormat="1"/>
    <row r="318847" customFormat="1"/>
    <row r="318848" customFormat="1"/>
    <row r="318849" customFormat="1"/>
    <row r="318850" customFormat="1"/>
    <row r="318851" customFormat="1"/>
    <row r="318852" customFormat="1"/>
    <row r="318853" customFormat="1"/>
    <row r="318854" customFormat="1"/>
    <row r="318855" customFormat="1"/>
    <row r="318856" customFormat="1"/>
    <row r="318857" customFormat="1"/>
    <row r="318858" customFormat="1"/>
    <row r="318859" customFormat="1"/>
    <row r="318860" customFormat="1"/>
    <row r="318861" customFormat="1"/>
    <row r="318862" customFormat="1"/>
    <row r="318863" customFormat="1"/>
    <row r="318864" customFormat="1"/>
    <row r="318865" customFormat="1"/>
    <row r="318866" customFormat="1"/>
    <row r="318867" customFormat="1"/>
    <row r="318868" customFormat="1"/>
    <row r="318869" customFormat="1"/>
    <row r="318870" customFormat="1"/>
    <row r="318871" customFormat="1"/>
    <row r="318872" customFormat="1"/>
    <row r="318873" customFormat="1"/>
    <row r="318874" customFormat="1"/>
    <row r="318875" customFormat="1"/>
    <row r="318876" customFormat="1"/>
    <row r="318877" customFormat="1"/>
    <row r="318878" customFormat="1"/>
    <row r="318879" customFormat="1"/>
    <row r="318880" customFormat="1"/>
    <row r="318881" customFormat="1"/>
    <row r="318882" customFormat="1"/>
    <row r="318883" customFormat="1"/>
    <row r="318884" customFormat="1"/>
    <row r="318885" customFormat="1"/>
    <row r="318886" customFormat="1"/>
    <row r="318887" customFormat="1"/>
    <row r="318888" customFormat="1"/>
    <row r="318889" customFormat="1"/>
    <row r="318890" customFormat="1"/>
    <row r="318891" customFormat="1"/>
    <row r="318892" customFormat="1"/>
    <row r="318893" customFormat="1"/>
    <row r="318894" customFormat="1"/>
    <row r="318895" customFormat="1"/>
    <row r="318896" customFormat="1"/>
    <row r="318897" customFormat="1"/>
    <row r="318898" customFormat="1"/>
    <row r="318899" customFormat="1"/>
    <row r="318900" customFormat="1"/>
    <row r="318901" customFormat="1"/>
    <row r="318902" customFormat="1"/>
    <row r="318903" customFormat="1"/>
    <row r="318904" customFormat="1"/>
    <row r="318905" customFormat="1"/>
    <row r="318906" customFormat="1"/>
    <row r="318907" customFormat="1"/>
    <row r="318908" customFormat="1"/>
    <row r="318909" customFormat="1"/>
    <row r="318910" customFormat="1"/>
    <row r="318911" customFormat="1"/>
    <row r="318912" customFormat="1"/>
    <row r="318913" customFormat="1"/>
    <row r="318914" customFormat="1"/>
    <row r="318915" customFormat="1"/>
    <row r="318916" customFormat="1"/>
    <row r="318917" customFormat="1"/>
    <row r="318918" customFormat="1"/>
    <row r="318919" customFormat="1"/>
    <row r="318920" customFormat="1"/>
    <row r="318921" customFormat="1"/>
    <row r="318922" customFormat="1"/>
    <row r="318923" customFormat="1"/>
    <row r="318924" customFormat="1"/>
    <row r="318925" customFormat="1"/>
    <row r="318926" customFormat="1"/>
    <row r="318927" customFormat="1"/>
    <row r="318928" customFormat="1"/>
    <row r="318929" customFormat="1"/>
    <row r="318930" customFormat="1"/>
    <row r="318931" customFormat="1"/>
    <row r="318932" customFormat="1"/>
    <row r="318933" customFormat="1"/>
    <row r="318934" customFormat="1"/>
    <row r="318935" customFormat="1"/>
    <row r="318936" customFormat="1"/>
    <row r="318937" customFormat="1"/>
    <row r="318938" customFormat="1"/>
    <row r="318939" customFormat="1"/>
    <row r="318940" customFormat="1"/>
    <row r="318941" customFormat="1"/>
    <row r="318942" customFormat="1"/>
    <row r="318943" customFormat="1"/>
    <row r="318944" customFormat="1"/>
    <row r="318945" customFormat="1"/>
    <row r="318946" customFormat="1"/>
    <row r="318947" customFormat="1"/>
    <row r="318948" customFormat="1"/>
    <row r="318949" customFormat="1"/>
    <row r="318950" customFormat="1"/>
    <row r="318951" customFormat="1"/>
    <row r="318952" customFormat="1"/>
    <row r="318953" customFormat="1"/>
    <row r="318954" customFormat="1"/>
    <row r="318955" customFormat="1"/>
    <row r="318956" customFormat="1"/>
    <row r="318957" customFormat="1"/>
    <row r="318958" customFormat="1"/>
    <row r="318959" customFormat="1"/>
    <row r="318960" customFormat="1"/>
    <row r="318961" customFormat="1"/>
    <row r="318962" customFormat="1"/>
    <row r="318963" customFormat="1"/>
    <row r="318964" customFormat="1"/>
    <row r="318965" customFormat="1"/>
    <row r="318966" customFormat="1"/>
    <row r="318967" customFormat="1"/>
    <row r="318968" customFormat="1"/>
    <row r="318969" customFormat="1"/>
    <row r="318970" customFormat="1"/>
    <row r="318971" customFormat="1"/>
    <row r="318972" customFormat="1"/>
    <row r="318973" customFormat="1"/>
    <row r="318974" customFormat="1"/>
    <row r="318975" customFormat="1"/>
    <row r="318976" customFormat="1"/>
    <row r="318977" customFormat="1"/>
    <row r="318978" customFormat="1"/>
    <row r="318979" customFormat="1"/>
    <row r="318980" customFormat="1"/>
    <row r="318981" customFormat="1"/>
    <row r="318982" customFormat="1"/>
    <row r="318983" customFormat="1"/>
    <row r="318984" customFormat="1"/>
    <row r="318985" customFormat="1"/>
    <row r="318986" customFormat="1"/>
    <row r="318987" customFormat="1"/>
    <row r="318988" customFormat="1"/>
    <row r="318989" customFormat="1"/>
    <row r="318990" customFormat="1"/>
    <row r="318991" customFormat="1"/>
    <row r="318992" customFormat="1"/>
    <row r="318993" customFormat="1"/>
    <row r="318994" customFormat="1"/>
    <row r="318995" customFormat="1"/>
    <row r="318996" customFormat="1"/>
    <row r="318997" customFormat="1"/>
    <row r="318998" customFormat="1"/>
    <row r="318999" customFormat="1"/>
    <row r="319000" customFormat="1"/>
    <row r="319001" customFormat="1"/>
    <row r="319002" customFormat="1"/>
    <row r="319003" customFormat="1"/>
    <row r="319004" customFormat="1"/>
    <row r="319005" customFormat="1"/>
    <row r="319006" customFormat="1"/>
    <row r="319007" customFormat="1"/>
    <row r="319008" customFormat="1"/>
    <row r="319009" customFormat="1"/>
    <row r="319010" customFormat="1"/>
    <row r="319011" customFormat="1"/>
    <row r="319012" customFormat="1"/>
    <row r="319013" customFormat="1"/>
    <row r="319014" customFormat="1"/>
    <row r="319015" customFormat="1"/>
    <row r="319016" customFormat="1"/>
    <row r="319017" customFormat="1"/>
    <row r="319018" customFormat="1"/>
    <row r="319019" customFormat="1"/>
    <row r="319020" customFormat="1"/>
    <row r="319021" customFormat="1"/>
    <row r="319022" customFormat="1"/>
    <row r="319023" customFormat="1"/>
    <row r="319024" customFormat="1"/>
    <row r="319025" customFormat="1"/>
    <row r="319026" customFormat="1"/>
    <row r="319027" customFormat="1"/>
    <row r="319028" customFormat="1"/>
    <row r="319029" customFormat="1"/>
    <row r="319030" customFormat="1"/>
    <row r="319031" customFormat="1"/>
    <row r="319032" customFormat="1"/>
    <row r="319033" customFormat="1"/>
    <row r="319034" customFormat="1"/>
    <row r="319035" customFormat="1"/>
    <row r="319036" customFormat="1"/>
    <row r="319037" customFormat="1"/>
    <row r="319038" customFormat="1"/>
    <row r="319039" customFormat="1"/>
    <row r="319040" customFormat="1"/>
    <row r="319041" customFormat="1"/>
    <row r="319042" customFormat="1"/>
    <row r="319043" customFormat="1"/>
    <row r="319044" customFormat="1"/>
    <row r="319045" customFormat="1"/>
    <row r="319046" customFormat="1"/>
    <row r="319047" customFormat="1"/>
    <row r="319048" customFormat="1"/>
    <row r="319049" customFormat="1"/>
    <row r="319050" customFormat="1"/>
    <row r="319051" customFormat="1"/>
    <row r="319052" customFormat="1"/>
    <row r="319053" customFormat="1"/>
    <row r="319054" customFormat="1"/>
    <row r="319055" customFormat="1"/>
    <row r="319056" customFormat="1"/>
    <row r="319057" customFormat="1"/>
    <row r="319058" customFormat="1"/>
    <row r="319059" customFormat="1"/>
    <row r="319060" customFormat="1"/>
    <row r="319061" customFormat="1"/>
    <row r="319062" customFormat="1"/>
    <row r="319063" customFormat="1"/>
    <row r="319064" customFormat="1"/>
    <row r="319065" customFormat="1"/>
    <row r="319066" customFormat="1"/>
    <row r="319067" customFormat="1"/>
    <row r="319068" customFormat="1"/>
    <row r="319069" customFormat="1"/>
    <row r="319070" customFormat="1"/>
    <row r="319071" customFormat="1"/>
    <row r="319072" customFormat="1"/>
    <row r="319073" customFormat="1"/>
    <row r="319074" customFormat="1"/>
    <row r="319075" customFormat="1"/>
    <row r="319076" customFormat="1"/>
    <row r="319077" customFormat="1"/>
    <row r="319078" customFormat="1"/>
    <row r="319079" customFormat="1"/>
    <row r="319080" customFormat="1"/>
    <row r="319081" customFormat="1"/>
    <row r="319082" customFormat="1"/>
    <row r="319083" customFormat="1"/>
    <row r="319084" customFormat="1"/>
    <row r="319085" customFormat="1"/>
    <row r="319086" customFormat="1"/>
    <row r="319087" customFormat="1"/>
    <row r="319088" customFormat="1"/>
    <row r="319089" customFormat="1"/>
    <row r="319090" customFormat="1"/>
    <row r="319091" customFormat="1"/>
    <row r="319092" customFormat="1"/>
    <row r="319093" customFormat="1"/>
    <row r="319094" customFormat="1"/>
    <row r="319095" customFormat="1"/>
    <row r="319096" customFormat="1"/>
    <row r="319097" customFormat="1"/>
    <row r="319098" customFormat="1"/>
    <row r="319099" customFormat="1"/>
    <row r="319100" customFormat="1"/>
    <row r="319101" customFormat="1"/>
    <row r="319102" customFormat="1"/>
    <row r="319103" customFormat="1"/>
    <row r="319104" customFormat="1"/>
    <row r="319105" customFormat="1"/>
    <row r="319106" customFormat="1"/>
    <row r="319107" customFormat="1"/>
    <row r="319108" customFormat="1"/>
    <row r="319109" customFormat="1"/>
    <row r="319110" customFormat="1"/>
    <row r="319111" customFormat="1"/>
    <row r="319112" customFormat="1"/>
    <row r="319113" customFormat="1"/>
    <row r="319114" customFormat="1"/>
    <row r="319115" customFormat="1"/>
    <row r="319116" customFormat="1"/>
    <row r="319117" customFormat="1"/>
    <row r="319118" customFormat="1"/>
    <row r="319119" customFormat="1"/>
    <row r="319120" customFormat="1"/>
    <row r="319121" customFormat="1"/>
    <row r="319122" customFormat="1"/>
    <row r="319123" customFormat="1"/>
    <row r="319124" customFormat="1"/>
    <row r="319125" customFormat="1"/>
    <row r="319126" customFormat="1"/>
    <row r="319127" customFormat="1"/>
    <row r="319128" customFormat="1"/>
    <row r="319129" customFormat="1"/>
    <row r="319130" customFormat="1"/>
    <row r="319131" customFormat="1"/>
    <row r="319132" customFormat="1"/>
    <row r="319133" customFormat="1"/>
    <row r="319134" customFormat="1"/>
    <row r="319135" customFormat="1"/>
    <row r="319136" customFormat="1"/>
    <row r="319137" customFormat="1"/>
    <row r="319138" customFormat="1"/>
    <row r="319139" customFormat="1"/>
    <row r="319140" customFormat="1"/>
    <row r="319141" customFormat="1"/>
    <row r="319142" customFormat="1"/>
    <row r="319143" customFormat="1"/>
    <row r="319144" customFormat="1"/>
    <row r="319145" customFormat="1"/>
    <row r="319146" customFormat="1"/>
    <row r="319147" customFormat="1"/>
    <row r="319148" customFormat="1"/>
    <row r="319149" customFormat="1"/>
    <row r="319150" customFormat="1"/>
    <row r="319151" customFormat="1"/>
    <row r="319152" customFormat="1"/>
    <row r="319153" customFormat="1"/>
    <row r="319154" customFormat="1"/>
    <row r="319155" customFormat="1"/>
    <row r="319156" customFormat="1"/>
    <row r="319157" customFormat="1"/>
    <row r="319158" customFormat="1"/>
    <row r="319159" customFormat="1"/>
    <row r="319160" customFormat="1"/>
    <row r="319161" customFormat="1"/>
    <row r="319162" customFormat="1"/>
    <row r="319163" customFormat="1"/>
    <row r="319164" customFormat="1"/>
    <row r="319165" customFormat="1"/>
    <row r="319166" customFormat="1"/>
    <row r="319167" customFormat="1"/>
    <row r="319168" customFormat="1"/>
    <row r="319169" customFormat="1"/>
    <row r="319170" customFormat="1"/>
    <row r="319171" customFormat="1"/>
    <row r="319172" customFormat="1"/>
    <row r="319173" customFormat="1"/>
    <row r="319174" customFormat="1"/>
    <row r="319175" customFormat="1"/>
    <row r="319176" customFormat="1"/>
    <row r="319177" customFormat="1"/>
    <row r="319178" customFormat="1"/>
    <row r="319179" customFormat="1"/>
    <row r="319180" customFormat="1"/>
    <row r="319181" customFormat="1"/>
    <row r="319182" customFormat="1"/>
    <row r="319183" customFormat="1"/>
    <row r="319184" customFormat="1"/>
    <row r="319185" customFormat="1"/>
    <row r="319186" customFormat="1"/>
    <row r="319187" customFormat="1"/>
    <row r="319188" customFormat="1"/>
    <row r="319189" customFormat="1"/>
    <row r="319190" customFormat="1"/>
    <row r="319191" customFormat="1"/>
    <row r="319192" customFormat="1"/>
    <row r="319193" customFormat="1"/>
    <row r="319194" customFormat="1"/>
    <row r="319195" customFormat="1"/>
    <row r="319196" customFormat="1"/>
    <row r="319197" customFormat="1"/>
    <row r="319198" customFormat="1"/>
    <row r="319199" customFormat="1"/>
    <row r="319200" customFormat="1"/>
    <row r="319201" customFormat="1"/>
    <row r="319202" customFormat="1"/>
    <row r="319203" customFormat="1"/>
    <row r="319204" customFormat="1"/>
    <row r="319205" customFormat="1"/>
    <row r="319206" customFormat="1"/>
    <row r="319207" customFormat="1"/>
    <row r="319208" customFormat="1"/>
    <row r="319209" customFormat="1"/>
    <row r="319210" customFormat="1"/>
    <row r="319211" customFormat="1"/>
    <row r="319212" customFormat="1"/>
    <row r="319213" customFormat="1"/>
    <row r="319214" customFormat="1"/>
    <row r="319215" customFormat="1"/>
    <row r="319216" customFormat="1"/>
    <row r="319217" customFormat="1"/>
    <row r="319218" customFormat="1"/>
    <row r="319219" customFormat="1"/>
    <row r="319220" customFormat="1"/>
    <row r="319221" customFormat="1"/>
    <row r="319222" customFormat="1"/>
    <row r="319223" customFormat="1"/>
    <row r="319224" customFormat="1"/>
    <row r="319225" customFormat="1"/>
    <row r="319226" customFormat="1"/>
    <row r="319227" customFormat="1"/>
    <row r="319228" customFormat="1"/>
    <row r="319229" customFormat="1"/>
    <row r="319230" customFormat="1"/>
    <row r="319231" customFormat="1"/>
    <row r="319232" customFormat="1"/>
    <row r="319233" customFormat="1"/>
    <row r="319234" customFormat="1"/>
    <row r="319235" customFormat="1"/>
    <row r="319236" customFormat="1"/>
    <row r="319237" customFormat="1"/>
    <row r="319238" customFormat="1"/>
    <row r="319239" customFormat="1"/>
    <row r="319240" customFormat="1"/>
    <row r="319241" customFormat="1"/>
    <row r="319242" customFormat="1"/>
    <row r="319243" customFormat="1"/>
    <row r="319244" customFormat="1"/>
    <row r="319245" customFormat="1"/>
    <row r="319246" customFormat="1"/>
    <row r="319247" customFormat="1"/>
    <row r="319248" customFormat="1"/>
    <row r="319249" customFormat="1"/>
    <row r="319250" customFormat="1"/>
    <row r="319251" customFormat="1"/>
    <row r="319252" customFormat="1"/>
    <row r="319253" customFormat="1"/>
    <row r="319254" customFormat="1"/>
    <row r="319255" customFormat="1"/>
    <row r="319256" customFormat="1"/>
    <row r="319257" customFormat="1"/>
    <row r="319258" customFormat="1"/>
    <row r="319259" customFormat="1"/>
    <row r="319260" customFormat="1"/>
    <row r="319261" customFormat="1"/>
    <row r="319262" customFormat="1"/>
    <row r="319263" customFormat="1"/>
    <row r="319264" customFormat="1"/>
    <row r="319265" customFormat="1"/>
    <row r="319266" customFormat="1"/>
    <row r="319267" customFormat="1"/>
    <row r="319268" customFormat="1"/>
    <row r="319269" customFormat="1"/>
    <row r="319270" customFormat="1"/>
    <row r="319271" customFormat="1"/>
    <row r="319272" customFormat="1"/>
    <row r="319273" customFormat="1"/>
    <row r="319274" customFormat="1"/>
    <row r="319275" customFormat="1"/>
    <row r="319276" customFormat="1"/>
    <row r="319277" customFormat="1"/>
    <row r="319278" customFormat="1"/>
    <row r="319279" customFormat="1"/>
    <row r="319280" customFormat="1"/>
    <row r="319281" customFormat="1"/>
    <row r="319282" customFormat="1"/>
    <row r="319283" customFormat="1"/>
    <row r="319284" customFormat="1"/>
    <row r="319285" customFormat="1"/>
    <row r="319286" customFormat="1"/>
    <row r="319287" customFormat="1"/>
    <row r="319288" customFormat="1"/>
    <row r="319289" customFormat="1"/>
    <row r="319290" customFormat="1"/>
    <row r="319291" customFormat="1"/>
    <row r="319292" customFormat="1"/>
    <row r="319293" customFormat="1"/>
    <row r="319294" customFormat="1"/>
    <row r="319295" customFormat="1"/>
    <row r="319296" customFormat="1"/>
    <row r="319297" customFormat="1"/>
    <row r="319298" customFormat="1"/>
    <row r="319299" customFormat="1"/>
    <row r="319300" customFormat="1"/>
    <row r="319301" customFormat="1"/>
    <row r="319302" customFormat="1"/>
    <row r="319303" customFormat="1"/>
    <row r="319304" customFormat="1"/>
    <row r="319305" customFormat="1"/>
    <row r="319306" customFormat="1"/>
    <row r="319307" customFormat="1"/>
    <row r="319308" customFormat="1"/>
    <row r="319309" customFormat="1"/>
    <row r="319310" customFormat="1"/>
    <row r="319311" customFormat="1"/>
    <row r="319312" customFormat="1"/>
    <row r="319313" customFormat="1"/>
    <row r="319314" customFormat="1"/>
    <row r="319315" customFormat="1"/>
    <row r="319316" customFormat="1"/>
    <row r="319317" customFormat="1"/>
    <row r="319318" customFormat="1"/>
    <row r="319319" customFormat="1"/>
    <row r="319320" customFormat="1"/>
    <row r="319321" customFormat="1"/>
    <row r="319322" customFormat="1"/>
    <row r="319323" customFormat="1"/>
    <row r="319324" customFormat="1"/>
    <row r="319325" customFormat="1"/>
    <row r="319326" customFormat="1"/>
    <row r="319327" customFormat="1"/>
    <row r="319328" customFormat="1"/>
    <row r="319329" customFormat="1"/>
    <row r="319330" customFormat="1"/>
    <row r="319331" customFormat="1"/>
    <row r="319332" customFormat="1"/>
    <row r="319333" customFormat="1"/>
    <row r="319334" customFormat="1"/>
    <row r="319335" customFormat="1"/>
    <row r="319336" customFormat="1"/>
    <row r="319337" customFormat="1"/>
    <row r="319338" customFormat="1"/>
    <row r="319339" customFormat="1"/>
    <row r="319340" customFormat="1"/>
    <row r="319341" customFormat="1"/>
    <row r="319342" customFormat="1"/>
    <row r="319343" customFormat="1"/>
    <row r="319344" customFormat="1"/>
    <row r="319345" customFormat="1"/>
    <row r="319346" customFormat="1"/>
    <row r="319347" customFormat="1"/>
    <row r="319348" customFormat="1"/>
    <row r="319349" customFormat="1"/>
    <row r="319350" customFormat="1"/>
    <row r="319351" customFormat="1"/>
    <row r="319352" customFormat="1"/>
    <row r="319353" customFormat="1"/>
    <row r="319354" customFormat="1"/>
    <row r="319355" customFormat="1"/>
    <row r="319356" customFormat="1"/>
    <row r="319357" customFormat="1"/>
    <row r="319358" customFormat="1"/>
    <row r="319359" customFormat="1"/>
    <row r="319360" customFormat="1"/>
    <row r="319361" customFormat="1"/>
    <row r="319362" customFormat="1"/>
    <row r="319363" customFormat="1"/>
    <row r="319364" customFormat="1"/>
    <row r="319365" customFormat="1"/>
    <row r="319366" customFormat="1"/>
    <row r="319367" customFormat="1"/>
    <row r="319368" customFormat="1"/>
    <row r="319369" customFormat="1"/>
    <row r="319370" customFormat="1"/>
    <row r="319371" customFormat="1"/>
    <row r="319372" customFormat="1"/>
    <row r="319373" customFormat="1"/>
    <row r="319374" customFormat="1"/>
    <row r="319375" customFormat="1"/>
    <row r="319376" customFormat="1"/>
    <row r="319377" customFormat="1"/>
    <row r="319378" customFormat="1"/>
    <row r="319379" customFormat="1"/>
    <row r="319380" customFormat="1"/>
    <row r="319381" customFormat="1"/>
    <row r="319382" customFormat="1"/>
    <row r="319383" customFormat="1"/>
    <row r="319384" customFormat="1"/>
    <row r="319385" customFormat="1"/>
    <row r="319386" customFormat="1"/>
    <row r="319387" customFormat="1"/>
    <row r="319388" customFormat="1"/>
    <row r="319389" customFormat="1"/>
    <row r="319390" customFormat="1"/>
    <row r="319391" customFormat="1"/>
    <row r="319392" customFormat="1"/>
    <row r="319393" customFormat="1"/>
    <row r="319394" customFormat="1"/>
    <row r="319395" customFormat="1"/>
    <row r="319396" customFormat="1"/>
    <row r="319397" customFormat="1"/>
    <row r="319398" customFormat="1"/>
    <row r="319399" customFormat="1"/>
    <row r="319400" customFormat="1"/>
    <row r="319401" customFormat="1"/>
    <row r="319402" customFormat="1"/>
    <row r="319403" customFormat="1"/>
    <row r="319404" customFormat="1"/>
    <row r="319405" customFormat="1"/>
    <row r="319406" customFormat="1"/>
    <row r="319407" customFormat="1"/>
    <row r="319408" customFormat="1"/>
    <row r="319409" customFormat="1"/>
    <row r="319410" customFormat="1"/>
    <row r="319411" customFormat="1"/>
    <row r="319412" customFormat="1"/>
    <row r="319413" customFormat="1"/>
    <row r="319414" customFormat="1"/>
    <row r="319415" customFormat="1"/>
    <row r="319416" customFormat="1"/>
    <row r="319417" customFormat="1"/>
    <row r="319418" customFormat="1"/>
    <row r="319419" customFormat="1"/>
    <row r="319420" customFormat="1"/>
    <row r="319421" customFormat="1"/>
    <row r="319422" customFormat="1"/>
    <row r="319423" customFormat="1"/>
    <row r="319424" customFormat="1"/>
    <row r="319425" customFormat="1"/>
    <row r="319426" customFormat="1"/>
    <row r="319427" customFormat="1"/>
    <row r="319428" customFormat="1"/>
    <row r="319429" customFormat="1"/>
    <row r="319430" customFormat="1"/>
    <row r="319431" customFormat="1"/>
    <row r="319432" customFormat="1"/>
    <row r="319433" customFormat="1"/>
    <row r="319434" customFormat="1"/>
    <row r="319435" customFormat="1"/>
    <row r="319436" customFormat="1"/>
    <row r="319437" customFormat="1"/>
    <row r="319438" customFormat="1"/>
    <row r="319439" customFormat="1"/>
    <row r="319440" customFormat="1"/>
    <row r="319441" customFormat="1"/>
    <row r="319442" customFormat="1"/>
    <row r="319443" customFormat="1"/>
    <row r="319444" customFormat="1"/>
    <row r="319445" customFormat="1"/>
    <row r="319446" customFormat="1"/>
    <row r="319447" customFormat="1"/>
    <row r="319448" customFormat="1"/>
    <row r="319449" customFormat="1"/>
    <row r="319450" customFormat="1"/>
    <row r="319451" customFormat="1"/>
    <row r="319452" customFormat="1"/>
    <row r="319453" customFormat="1"/>
    <row r="319454" customFormat="1"/>
    <row r="319455" customFormat="1"/>
    <row r="319456" customFormat="1"/>
    <row r="319457" customFormat="1"/>
    <row r="319458" customFormat="1"/>
    <row r="319459" customFormat="1"/>
    <row r="319460" customFormat="1"/>
    <row r="319461" customFormat="1"/>
    <row r="319462" customFormat="1"/>
    <row r="319463" customFormat="1"/>
    <row r="319464" customFormat="1"/>
    <row r="319465" customFormat="1"/>
    <row r="319466" customFormat="1"/>
    <row r="319467" customFormat="1"/>
    <row r="319468" customFormat="1"/>
    <row r="319469" customFormat="1"/>
    <row r="319470" customFormat="1"/>
    <row r="319471" customFormat="1"/>
    <row r="319472" customFormat="1"/>
    <row r="319473" customFormat="1"/>
    <row r="319474" customFormat="1"/>
    <row r="319475" customFormat="1"/>
    <row r="319476" customFormat="1"/>
    <row r="319477" customFormat="1"/>
    <row r="319478" customFormat="1"/>
    <row r="319479" customFormat="1"/>
    <row r="319480" customFormat="1"/>
    <row r="319481" customFormat="1"/>
    <row r="319482" customFormat="1"/>
    <row r="319483" customFormat="1"/>
    <row r="319484" customFormat="1"/>
    <row r="319485" customFormat="1"/>
    <row r="319486" customFormat="1"/>
    <row r="319487" customFormat="1"/>
    <row r="319488" customFormat="1"/>
    <row r="319489" customFormat="1"/>
    <row r="319490" customFormat="1"/>
    <row r="319491" customFormat="1"/>
    <row r="319492" customFormat="1"/>
    <row r="319493" customFormat="1"/>
    <row r="319494" customFormat="1"/>
    <row r="319495" customFormat="1"/>
    <row r="319496" customFormat="1"/>
    <row r="319497" customFormat="1"/>
    <row r="319498" customFormat="1"/>
    <row r="319499" customFormat="1"/>
    <row r="319500" customFormat="1"/>
    <row r="319501" customFormat="1"/>
    <row r="319502" customFormat="1"/>
    <row r="319503" customFormat="1"/>
    <row r="319504" customFormat="1"/>
    <row r="319505" customFormat="1"/>
    <row r="319506" customFormat="1"/>
    <row r="319507" customFormat="1"/>
    <row r="319508" customFormat="1"/>
    <row r="319509" customFormat="1"/>
    <row r="319510" customFormat="1"/>
    <row r="319511" customFormat="1"/>
    <row r="319512" customFormat="1"/>
    <row r="319513" customFormat="1"/>
    <row r="319514" customFormat="1"/>
    <row r="319515" customFormat="1"/>
    <row r="319516" customFormat="1"/>
    <row r="319517" customFormat="1"/>
    <row r="319518" customFormat="1"/>
    <row r="319519" customFormat="1"/>
    <row r="319520" customFormat="1"/>
    <row r="319521" customFormat="1"/>
    <row r="319522" customFormat="1"/>
    <row r="319523" customFormat="1"/>
    <row r="319524" customFormat="1"/>
    <row r="319525" customFormat="1"/>
    <row r="319526" customFormat="1"/>
    <row r="319527" customFormat="1"/>
    <row r="319528" customFormat="1"/>
    <row r="319529" customFormat="1"/>
    <row r="319530" customFormat="1"/>
    <row r="319531" customFormat="1"/>
    <row r="319532" customFormat="1"/>
    <row r="319533" customFormat="1"/>
    <row r="319534" customFormat="1"/>
    <row r="319535" customFormat="1"/>
    <row r="319536" customFormat="1"/>
    <row r="319537" customFormat="1"/>
    <row r="319538" customFormat="1"/>
    <row r="319539" customFormat="1"/>
    <row r="319540" customFormat="1"/>
    <row r="319541" customFormat="1"/>
    <row r="319542" customFormat="1"/>
    <row r="319543" customFormat="1"/>
    <row r="319544" customFormat="1"/>
    <row r="319545" customFormat="1"/>
    <row r="319546" customFormat="1"/>
    <row r="319547" customFormat="1"/>
    <row r="319548" customFormat="1"/>
    <row r="319549" customFormat="1"/>
    <row r="319550" customFormat="1"/>
    <row r="319551" customFormat="1"/>
    <row r="319552" customFormat="1"/>
    <row r="319553" customFormat="1"/>
    <row r="319554" customFormat="1"/>
    <row r="319555" customFormat="1"/>
    <row r="319556" customFormat="1"/>
    <row r="319557" customFormat="1"/>
    <row r="319558" customFormat="1"/>
    <row r="319559" customFormat="1"/>
    <row r="319560" customFormat="1"/>
    <row r="319561" customFormat="1"/>
    <row r="319562" customFormat="1"/>
    <row r="319563" customFormat="1"/>
    <row r="319564" customFormat="1"/>
    <row r="319565" customFormat="1"/>
    <row r="319566" customFormat="1"/>
    <row r="319567" customFormat="1"/>
    <row r="319568" customFormat="1"/>
    <row r="319569" customFormat="1"/>
    <row r="319570" customFormat="1"/>
    <row r="319571" customFormat="1"/>
    <row r="319572" customFormat="1"/>
    <row r="319573" customFormat="1"/>
    <row r="319574" customFormat="1"/>
    <row r="319575" customFormat="1"/>
    <row r="319576" customFormat="1"/>
    <row r="319577" customFormat="1"/>
    <row r="319578" customFormat="1"/>
    <row r="319579" customFormat="1"/>
    <row r="319580" customFormat="1"/>
    <row r="319581" customFormat="1"/>
    <row r="319582" customFormat="1"/>
    <row r="319583" customFormat="1"/>
    <row r="319584" customFormat="1"/>
    <row r="319585" customFormat="1"/>
    <row r="319586" customFormat="1"/>
    <row r="319587" customFormat="1"/>
    <row r="319588" customFormat="1"/>
    <row r="319589" customFormat="1"/>
    <row r="319590" customFormat="1"/>
    <row r="319591" customFormat="1"/>
    <row r="319592" customFormat="1"/>
    <row r="319593" customFormat="1"/>
    <row r="319594" customFormat="1"/>
    <row r="319595" customFormat="1"/>
    <row r="319596" customFormat="1"/>
    <row r="319597" customFormat="1"/>
    <row r="319598" customFormat="1"/>
    <row r="319599" customFormat="1"/>
    <row r="319600" customFormat="1"/>
    <row r="319601" customFormat="1"/>
    <row r="319602" customFormat="1"/>
    <row r="319603" customFormat="1"/>
    <row r="319604" customFormat="1"/>
    <row r="319605" customFormat="1"/>
    <row r="319606" customFormat="1"/>
    <row r="319607" customFormat="1"/>
    <row r="319608" customFormat="1"/>
    <row r="319609" customFormat="1"/>
    <row r="319610" customFormat="1"/>
    <row r="319611" customFormat="1"/>
    <row r="319612" customFormat="1"/>
    <row r="319613" customFormat="1"/>
    <row r="319614" customFormat="1"/>
    <row r="319615" customFormat="1"/>
    <row r="319616" customFormat="1"/>
    <row r="319617" customFormat="1"/>
    <row r="319618" customFormat="1"/>
    <row r="319619" customFormat="1"/>
    <row r="319620" customFormat="1"/>
    <row r="319621" customFormat="1"/>
    <row r="319622" customFormat="1"/>
    <row r="319623" customFormat="1"/>
    <row r="319624" customFormat="1"/>
    <row r="319625" customFormat="1"/>
    <row r="319626" customFormat="1"/>
    <row r="319627" customFormat="1"/>
    <row r="319628" customFormat="1"/>
    <row r="319629" customFormat="1"/>
    <row r="319630" customFormat="1"/>
    <row r="319631" customFormat="1"/>
    <row r="319632" customFormat="1"/>
    <row r="319633" customFormat="1"/>
    <row r="319634" customFormat="1"/>
    <row r="319635" customFormat="1"/>
    <row r="319636" customFormat="1"/>
    <row r="319637" customFormat="1"/>
    <row r="319638" customFormat="1"/>
    <row r="319639" customFormat="1"/>
    <row r="319640" customFormat="1"/>
    <row r="319641" customFormat="1"/>
    <row r="319642" customFormat="1"/>
    <row r="319643" customFormat="1"/>
    <row r="319644" customFormat="1"/>
    <row r="319645" customFormat="1"/>
    <row r="319646" customFormat="1"/>
    <row r="319647" customFormat="1"/>
    <row r="319648" customFormat="1"/>
    <row r="319649" customFormat="1"/>
    <row r="319650" customFormat="1"/>
    <row r="319651" customFormat="1"/>
    <row r="319652" customFormat="1"/>
    <row r="319653" customFormat="1"/>
    <row r="319654" customFormat="1"/>
    <row r="319655" customFormat="1"/>
    <row r="319656" customFormat="1"/>
    <row r="319657" customFormat="1"/>
    <row r="319658" customFormat="1"/>
    <row r="319659" customFormat="1"/>
    <row r="319660" customFormat="1"/>
    <row r="319661" customFormat="1"/>
    <row r="319662" customFormat="1"/>
    <row r="319663" customFormat="1"/>
    <row r="319664" customFormat="1"/>
    <row r="319665" customFormat="1"/>
    <row r="319666" customFormat="1"/>
    <row r="319667" customFormat="1"/>
    <row r="319668" customFormat="1"/>
    <row r="319669" customFormat="1"/>
    <row r="319670" customFormat="1"/>
    <row r="319671" customFormat="1"/>
    <row r="319672" customFormat="1"/>
    <row r="319673" customFormat="1"/>
    <row r="319674" customFormat="1"/>
    <row r="319675" customFormat="1"/>
    <row r="319676" customFormat="1"/>
    <row r="319677" customFormat="1"/>
    <row r="319678" customFormat="1"/>
    <row r="319679" customFormat="1"/>
    <row r="319680" customFormat="1"/>
    <row r="319681" customFormat="1"/>
    <row r="319682" customFormat="1"/>
    <row r="319683" customFormat="1"/>
    <row r="319684" customFormat="1"/>
    <row r="319685" customFormat="1"/>
    <row r="319686" customFormat="1"/>
    <row r="319687" customFormat="1"/>
    <row r="319688" customFormat="1"/>
    <row r="319689" customFormat="1"/>
    <row r="319690" customFormat="1"/>
    <row r="319691" customFormat="1"/>
    <row r="319692" customFormat="1"/>
    <row r="319693" customFormat="1"/>
    <row r="319694" customFormat="1"/>
    <row r="319695" customFormat="1"/>
    <row r="319696" customFormat="1"/>
    <row r="319697" customFormat="1"/>
    <row r="319698" customFormat="1"/>
    <row r="319699" customFormat="1"/>
    <row r="319700" customFormat="1"/>
    <row r="319701" customFormat="1"/>
    <row r="319702" customFormat="1"/>
    <row r="319703" customFormat="1"/>
    <row r="319704" customFormat="1"/>
    <row r="319705" customFormat="1"/>
    <row r="319706" customFormat="1"/>
    <row r="319707" customFormat="1"/>
    <row r="319708" customFormat="1"/>
    <row r="319709" customFormat="1"/>
    <row r="319710" customFormat="1"/>
    <row r="319711" customFormat="1"/>
    <row r="319712" customFormat="1"/>
    <row r="319713" customFormat="1"/>
    <row r="319714" customFormat="1"/>
    <row r="319715" customFormat="1"/>
    <row r="319716" customFormat="1"/>
    <row r="319717" customFormat="1"/>
    <row r="319718" customFormat="1"/>
    <row r="319719" customFormat="1"/>
    <row r="319720" customFormat="1"/>
    <row r="319721" customFormat="1"/>
    <row r="319722" customFormat="1"/>
    <row r="319723" customFormat="1"/>
    <row r="319724" customFormat="1"/>
    <row r="319725" customFormat="1"/>
    <row r="319726" customFormat="1"/>
    <row r="319727" customFormat="1"/>
    <row r="319728" customFormat="1"/>
    <row r="319729" customFormat="1"/>
    <row r="319730" customFormat="1"/>
    <row r="319731" customFormat="1"/>
    <row r="319732" customFormat="1"/>
    <row r="319733" customFormat="1"/>
    <row r="319734" customFormat="1"/>
    <row r="319735" customFormat="1"/>
    <row r="319736" customFormat="1"/>
    <row r="319737" customFormat="1"/>
    <row r="319738" customFormat="1"/>
    <row r="319739" customFormat="1"/>
    <row r="319740" customFormat="1"/>
    <row r="319741" customFormat="1"/>
    <row r="319742" customFormat="1"/>
    <row r="319743" customFormat="1"/>
    <row r="319744" customFormat="1"/>
    <row r="319745" customFormat="1"/>
    <row r="319746" customFormat="1"/>
    <row r="319747" customFormat="1"/>
    <row r="319748" customFormat="1"/>
    <row r="319749" customFormat="1"/>
    <row r="319750" customFormat="1"/>
    <row r="319751" customFormat="1"/>
    <row r="319752" customFormat="1"/>
    <row r="319753" customFormat="1"/>
    <row r="319754" customFormat="1"/>
    <row r="319755" customFormat="1"/>
    <row r="319756" customFormat="1"/>
    <row r="319757" customFormat="1"/>
    <row r="319758" customFormat="1"/>
    <row r="319759" customFormat="1"/>
    <row r="319760" customFormat="1"/>
    <row r="319761" customFormat="1"/>
    <row r="319762" customFormat="1"/>
    <row r="319763" customFormat="1"/>
    <row r="319764" customFormat="1"/>
    <row r="319765" customFormat="1"/>
    <row r="319766" customFormat="1"/>
    <row r="319767" customFormat="1"/>
    <row r="319768" customFormat="1"/>
    <row r="319769" customFormat="1"/>
    <row r="319770" customFormat="1"/>
    <row r="319771" customFormat="1"/>
    <row r="319772" customFormat="1"/>
    <row r="319773" customFormat="1"/>
    <row r="319774" customFormat="1"/>
    <row r="319775" customFormat="1"/>
    <row r="319776" customFormat="1"/>
    <row r="319777" customFormat="1"/>
    <row r="319778" customFormat="1"/>
    <row r="319779" customFormat="1"/>
    <row r="319780" customFormat="1"/>
    <row r="319781" customFormat="1"/>
    <row r="319782" customFormat="1"/>
    <row r="319783" customFormat="1"/>
    <row r="319784" customFormat="1"/>
    <row r="319785" customFormat="1"/>
    <row r="319786" customFormat="1"/>
    <row r="319787" customFormat="1"/>
    <row r="319788" customFormat="1"/>
    <row r="319789" customFormat="1"/>
    <row r="319790" customFormat="1"/>
    <row r="319791" customFormat="1"/>
    <row r="319792" customFormat="1"/>
    <row r="319793" customFormat="1"/>
    <row r="319794" customFormat="1"/>
    <row r="319795" customFormat="1"/>
    <row r="319796" customFormat="1"/>
    <row r="319797" customFormat="1"/>
    <row r="319798" customFormat="1"/>
    <row r="319799" customFormat="1"/>
    <row r="319800" customFormat="1"/>
    <row r="319801" customFormat="1"/>
    <row r="319802" customFormat="1"/>
    <row r="319803" customFormat="1"/>
    <row r="319804" customFormat="1"/>
    <row r="319805" customFormat="1"/>
    <row r="319806" customFormat="1"/>
    <row r="319807" customFormat="1"/>
    <row r="319808" customFormat="1"/>
    <row r="319809" customFormat="1"/>
    <row r="319810" customFormat="1"/>
    <row r="319811" customFormat="1"/>
    <row r="319812" customFormat="1"/>
    <row r="319813" customFormat="1"/>
    <row r="319814" customFormat="1"/>
    <row r="319815" customFormat="1"/>
    <row r="319816" customFormat="1"/>
    <row r="319817" customFormat="1"/>
    <row r="319818" customFormat="1"/>
    <row r="319819" customFormat="1"/>
    <row r="319820" customFormat="1"/>
    <row r="319821" customFormat="1"/>
    <row r="319822" customFormat="1"/>
    <row r="319823" customFormat="1"/>
    <row r="319824" customFormat="1"/>
    <row r="319825" customFormat="1"/>
    <row r="319826" customFormat="1"/>
    <row r="319827" customFormat="1"/>
    <row r="319828" customFormat="1"/>
    <row r="319829" customFormat="1"/>
    <row r="319830" customFormat="1"/>
    <row r="319831" customFormat="1"/>
    <row r="319832" customFormat="1"/>
    <row r="319833" customFormat="1"/>
    <row r="319834" customFormat="1"/>
    <row r="319835" customFormat="1"/>
    <row r="319836" customFormat="1"/>
    <row r="319837" customFormat="1"/>
    <row r="319838" customFormat="1"/>
    <row r="319839" customFormat="1"/>
    <row r="319840" customFormat="1"/>
    <row r="319841" customFormat="1"/>
    <row r="319842" customFormat="1"/>
    <row r="319843" customFormat="1"/>
    <row r="319844" customFormat="1"/>
    <row r="319845" customFormat="1"/>
    <row r="319846" customFormat="1"/>
    <row r="319847" customFormat="1"/>
    <row r="319848" customFormat="1"/>
    <row r="319849" customFormat="1"/>
    <row r="319850" customFormat="1"/>
    <row r="319851" customFormat="1"/>
    <row r="319852" customFormat="1"/>
    <row r="319853" customFormat="1"/>
    <row r="319854" customFormat="1"/>
    <row r="319855" customFormat="1"/>
    <row r="319856" customFormat="1"/>
    <row r="319857" customFormat="1"/>
    <row r="319858" customFormat="1"/>
    <row r="319859" customFormat="1"/>
    <row r="319860" customFormat="1"/>
    <row r="319861" customFormat="1"/>
    <row r="319862" customFormat="1"/>
    <row r="319863" customFormat="1"/>
    <row r="319864" customFormat="1"/>
    <row r="319865" customFormat="1"/>
    <row r="319866" customFormat="1"/>
    <row r="319867" customFormat="1"/>
    <row r="319868" customFormat="1"/>
    <row r="319869" customFormat="1"/>
    <row r="319870" customFormat="1"/>
    <row r="319871" customFormat="1"/>
    <row r="319872" customFormat="1"/>
    <row r="319873" customFormat="1"/>
    <row r="319874" customFormat="1"/>
    <row r="319875" customFormat="1"/>
    <row r="319876" customFormat="1"/>
    <row r="319877" customFormat="1"/>
    <row r="319878" customFormat="1"/>
    <row r="319879" customFormat="1"/>
    <row r="319880" customFormat="1"/>
    <row r="319881" customFormat="1"/>
    <row r="319882" customFormat="1"/>
    <row r="319883" customFormat="1"/>
    <row r="319884" customFormat="1"/>
    <row r="319885" customFormat="1"/>
    <row r="319886" customFormat="1"/>
    <row r="319887" customFormat="1"/>
    <row r="319888" customFormat="1"/>
    <row r="319889" customFormat="1"/>
    <row r="319890" customFormat="1"/>
    <row r="319891" customFormat="1"/>
    <row r="319892" customFormat="1"/>
    <row r="319893" customFormat="1"/>
    <row r="319894" customFormat="1"/>
    <row r="319895" customFormat="1"/>
    <row r="319896" customFormat="1"/>
    <row r="319897" customFormat="1"/>
    <row r="319898" customFormat="1"/>
    <row r="319899" customFormat="1"/>
    <row r="319900" customFormat="1"/>
    <row r="319901" customFormat="1"/>
    <row r="319902" customFormat="1"/>
    <row r="319903" customFormat="1"/>
    <row r="319904" customFormat="1"/>
    <row r="319905" customFormat="1"/>
    <row r="319906" customFormat="1"/>
    <row r="319907" customFormat="1"/>
    <row r="319908" customFormat="1"/>
    <row r="319909" customFormat="1"/>
    <row r="319910" customFormat="1"/>
    <row r="319911" customFormat="1"/>
    <row r="319912" customFormat="1"/>
    <row r="319913" customFormat="1"/>
    <row r="319914" customFormat="1"/>
    <row r="319915" customFormat="1"/>
    <row r="319916" customFormat="1"/>
    <row r="319917" customFormat="1"/>
    <row r="319918" customFormat="1"/>
    <row r="319919" customFormat="1"/>
    <row r="319920" customFormat="1"/>
    <row r="319921" customFormat="1"/>
    <row r="319922" customFormat="1"/>
    <row r="319923" customFormat="1"/>
    <row r="319924" customFormat="1"/>
    <row r="319925" customFormat="1"/>
    <row r="319926" customFormat="1"/>
    <row r="319927" customFormat="1"/>
    <row r="319928" customFormat="1"/>
    <row r="319929" customFormat="1"/>
    <row r="319930" customFormat="1"/>
    <row r="319931" customFormat="1"/>
    <row r="319932" customFormat="1"/>
    <row r="319933" customFormat="1"/>
    <row r="319934" customFormat="1"/>
    <row r="319935" customFormat="1"/>
    <row r="319936" customFormat="1"/>
    <row r="319937" customFormat="1"/>
    <row r="319938" customFormat="1"/>
    <row r="319939" customFormat="1"/>
    <row r="319940" customFormat="1"/>
    <row r="319941" customFormat="1"/>
    <row r="319942" customFormat="1"/>
    <row r="319943" customFormat="1"/>
    <row r="319944" customFormat="1"/>
    <row r="319945" customFormat="1"/>
    <row r="319946" customFormat="1"/>
    <row r="319947" customFormat="1"/>
    <row r="319948" customFormat="1"/>
    <row r="319949" customFormat="1"/>
    <row r="319950" customFormat="1"/>
    <row r="319951" customFormat="1"/>
    <row r="319952" customFormat="1"/>
    <row r="319953" customFormat="1"/>
    <row r="319954" customFormat="1"/>
    <row r="319955" customFormat="1"/>
    <row r="319956" customFormat="1"/>
    <row r="319957" customFormat="1"/>
    <row r="319958" customFormat="1"/>
    <row r="319959" customFormat="1"/>
    <row r="319960" customFormat="1"/>
    <row r="319961" customFormat="1"/>
    <row r="319962" customFormat="1"/>
    <row r="319963" customFormat="1"/>
    <row r="319964" customFormat="1"/>
    <row r="319965" customFormat="1"/>
    <row r="319966" customFormat="1"/>
    <row r="319967" customFormat="1"/>
    <row r="319968" customFormat="1"/>
    <row r="319969" customFormat="1"/>
    <row r="319970" customFormat="1"/>
    <row r="319971" customFormat="1"/>
    <row r="319972" customFormat="1"/>
    <row r="319973" customFormat="1"/>
    <row r="319974" customFormat="1"/>
    <row r="319975" customFormat="1"/>
    <row r="319976" customFormat="1"/>
    <row r="319977" customFormat="1"/>
    <row r="319978" customFormat="1"/>
    <row r="319979" customFormat="1"/>
    <row r="319980" customFormat="1"/>
    <row r="319981" customFormat="1"/>
    <row r="319982" customFormat="1"/>
    <row r="319983" customFormat="1"/>
    <row r="319984" customFormat="1"/>
    <row r="319985" customFormat="1"/>
    <row r="319986" customFormat="1"/>
    <row r="319987" customFormat="1"/>
    <row r="319988" customFormat="1"/>
    <row r="319989" customFormat="1"/>
    <row r="319990" customFormat="1"/>
    <row r="319991" customFormat="1"/>
    <row r="319992" customFormat="1"/>
    <row r="319993" customFormat="1"/>
    <row r="319994" customFormat="1"/>
    <row r="319995" customFormat="1"/>
    <row r="319996" customFormat="1"/>
    <row r="319997" customFormat="1"/>
    <row r="319998" customFormat="1"/>
    <row r="319999" customFormat="1"/>
    <row r="320000" customFormat="1"/>
    <row r="320001" customFormat="1"/>
    <row r="320002" customFormat="1"/>
    <row r="320003" customFormat="1"/>
    <row r="320004" customFormat="1"/>
    <row r="320005" customFormat="1"/>
    <row r="320006" customFormat="1"/>
    <row r="320007" customFormat="1"/>
    <row r="320008" customFormat="1"/>
    <row r="320009" customFormat="1"/>
    <row r="320010" customFormat="1"/>
    <row r="320011" customFormat="1"/>
    <row r="320012" customFormat="1"/>
    <row r="320013" customFormat="1"/>
    <row r="320014" customFormat="1"/>
    <row r="320015" customFormat="1"/>
    <row r="320016" customFormat="1"/>
    <row r="320017" customFormat="1"/>
    <row r="320018" customFormat="1"/>
    <row r="320019" customFormat="1"/>
    <row r="320020" customFormat="1"/>
    <row r="320021" customFormat="1"/>
    <row r="320022" customFormat="1"/>
    <row r="320023" customFormat="1"/>
    <row r="320024" customFormat="1"/>
    <row r="320025" customFormat="1"/>
    <row r="320026" customFormat="1"/>
    <row r="320027" customFormat="1"/>
    <row r="320028" customFormat="1"/>
    <row r="320029" customFormat="1"/>
    <row r="320030" customFormat="1"/>
    <row r="320031" customFormat="1"/>
    <row r="320032" customFormat="1"/>
    <row r="320033" customFormat="1"/>
    <row r="320034" customFormat="1"/>
    <row r="320035" customFormat="1"/>
    <row r="320036" customFormat="1"/>
    <row r="320037" customFormat="1"/>
    <row r="320038" customFormat="1"/>
    <row r="320039" customFormat="1"/>
    <row r="320040" customFormat="1"/>
    <row r="320041" customFormat="1"/>
    <row r="320042" customFormat="1"/>
    <row r="320043" customFormat="1"/>
    <row r="320044" customFormat="1"/>
    <row r="320045" customFormat="1"/>
    <row r="320046" customFormat="1"/>
    <row r="320047" customFormat="1"/>
    <row r="320048" customFormat="1"/>
    <row r="320049" customFormat="1"/>
    <row r="320050" customFormat="1"/>
    <row r="320051" customFormat="1"/>
    <row r="320052" customFormat="1"/>
    <row r="320053" customFormat="1"/>
    <row r="320054" customFormat="1"/>
    <row r="320055" customFormat="1"/>
    <row r="320056" customFormat="1"/>
    <row r="320057" customFormat="1"/>
    <row r="320058" customFormat="1"/>
    <row r="320059" customFormat="1"/>
    <row r="320060" customFormat="1"/>
    <row r="320061" customFormat="1"/>
    <row r="320062" customFormat="1"/>
    <row r="320063" customFormat="1"/>
    <row r="320064" customFormat="1"/>
    <row r="320065" customFormat="1"/>
    <row r="320066" customFormat="1"/>
    <row r="320067" customFormat="1"/>
    <row r="320068" customFormat="1"/>
    <row r="320069" customFormat="1"/>
    <row r="320070" customFormat="1"/>
    <row r="320071" customFormat="1"/>
    <row r="320072" customFormat="1"/>
    <row r="320073" customFormat="1"/>
    <row r="320074" customFormat="1"/>
    <row r="320075" customFormat="1"/>
    <row r="320076" customFormat="1"/>
    <row r="320077" customFormat="1"/>
    <row r="320078" customFormat="1"/>
    <row r="320079" customFormat="1"/>
    <row r="320080" customFormat="1"/>
    <row r="320081" customFormat="1"/>
    <row r="320082" customFormat="1"/>
    <row r="320083" customFormat="1"/>
    <row r="320084" customFormat="1"/>
    <row r="320085" customFormat="1"/>
    <row r="320086" customFormat="1"/>
    <row r="320087" customFormat="1"/>
    <row r="320088" customFormat="1"/>
    <row r="320089" customFormat="1"/>
    <row r="320090" customFormat="1"/>
    <row r="320091" customFormat="1"/>
    <row r="320092" customFormat="1"/>
    <row r="320093" customFormat="1"/>
    <row r="320094" customFormat="1"/>
    <row r="320095" customFormat="1"/>
    <row r="320096" customFormat="1"/>
    <row r="320097" customFormat="1"/>
    <row r="320098" customFormat="1"/>
    <row r="320099" customFormat="1"/>
    <row r="320100" customFormat="1"/>
    <row r="320101" customFormat="1"/>
    <row r="320102" customFormat="1"/>
    <row r="320103" customFormat="1"/>
    <row r="320104" customFormat="1"/>
    <row r="320105" customFormat="1"/>
    <row r="320106" customFormat="1"/>
    <row r="320107" customFormat="1"/>
    <row r="320108" customFormat="1"/>
    <row r="320109" customFormat="1"/>
    <row r="320110" customFormat="1"/>
    <row r="320111" customFormat="1"/>
    <row r="320112" customFormat="1"/>
    <row r="320113" customFormat="1"/>
    <row r="320114" customFormat="1"/>
    <row r="320115" customFormat="1"/>
    <row r="320116" customFormat="1"/>
    <row r="320117" customFormat="1"/>
    <row r="320118" customFormat="1"/>
    <row r="320119" customFormat="1"/>
    <row r="320120" customFormat="1"/>
    <row r="320121" customFormat="1"/>
    <row r="320122" customFormat="1"/>
    <row r="320123" customFormat="1"/>
    <row r="320124" customFormat="1"/>
    <row r="320125" customFormat="1"/>
    <row r="320126" customFormat="1"/>
    <row r="320127" customFormat="1"/>
    <row r="320128" customFormat="1"/>
    <row r="320129" customFormat="1"/>
    <row r="320130" customFormat="1"/>
    <row r="320131" customFormat="1"/>
    <row r="320132" customFormat="1"/>
    <row r="320133" customFormat="1"/>
    <row r="320134" customFormat="1"/>
    <row r="320135" customFormat="1"/>
    <row r="320136" customFormat="1"/>
    <row r="320137" customFormat="1"/>
    <row r="320138" customFormat="1"/>
    <row r="320139" customFormat="1"/>
    <row r="320140" customFormat="1"/>
    <row r="320141" customFormat="1"/>
    <row r="320142" customFormat="1"/>
    <row r="320143" customFormat="1"/>
    <row r="320144" customFormat="1"/>
    <row r="320145" customFormat="1"/>
    <row r="320146" customFormat="1"/>
    <row r="320147" customFormat="1"/>
    <row r="320148" customFormat="1"/>
    <row r="320149" customFormat="1"/>
    <row r="320150" customFormat="1"/>
    <row r="320151" customFormat="1"/>
    <row r="320152" customFormat="1"/>
    <row r="320153" customFormat="1"/>
    <row r="320154" customFormat="1"/>
    <row r="320155" customFormat="1"/>
    <row r="320156" customFormat="1"/>
    <row r="320157" customFormat="1"/>
    <row r="320158" customFormat="1"/>
    <row r="320159" customFormat="1"/>
    <row r="320160" customFormat="1"/>
    <row r="320161" customFormat="1"/>
    <row r="320162" customFormat="1"/>
    <row r="320163" customFormat="1"/>
    <row r="320164" customFormat="1"/>
    <row r="320165" customFormat="1"/>
    <row r="320166" customFormat="1"/>
    <row r="320167" customFormat="1"/>
    <row r="320168" customFormat="1"/>
    <row r="320169" customFormat="1"/>
    <row r="320170" customFormat="1"/>
    <row r="320171" customFormat="1"/>
    <row r="320172" customFormat="1"/>
    <row r="320173" customFormat="1"/>
    <row r="320174" customFormat="1"/>
    <row r="320175" customFormat="1"/>
    <row r="320176" customFormat="1"/>
    <row r="320177" customFormat="1"/>
    <row r="320178" customFormat="1"/>
    <row r="320179" customFormat="1"/>
    <row r="320180" customFormat="1"/>
    <row r="320181" customFormat="1"/>
    <row r="320182" customFormat="1"/>
    <row r="320183" customFormat="1"/>
    <row r="320184" customFormat="1"/>
    <row r="320185" customFormat="1"/>
    <row r="320186" customFormat="1"/>
    <row r="320187" customFormat="1"/>
    <row r="320188" customFormat="1"/>
    <row r="320189" customFormat="1"/>
    <row r="320190" customFormat="1"/>
    <row r="320191" customFormat="1"/>
    <row r="320192" customFormat="1"/>
    <row r="320193" customFormat="1"/>
    <row r="320194" customFormat="1"/>
    <row r="320195" customFormat="1"/>
    <row r="320196" customFormat="1"/>
    <row r="320197" customFormat="1"/>
    <row r="320198" customFormat="1"/>
    <row r="320199" customFormat="1"/>
    <row r="320200" customFormat="1"/>
    <row r="320201" customFormat="1"/>
    <row r="320202" customFormat="1"/>
    <row r="320203" customFormat="1"/>
    <row r="320204" customFormat="1"/>
    <row r="320205" customFormat="1"/>
    <row r="320206" customFormat="1"/>
    <row r="320207" customFormat="1"/>
    <row r="320208" customFormat="1"/>
    <row r="320209" customFormat="1"/>
    <row r="320210" customFormat="1"/>
    <row r="320211" customFormat="1"/>
    <row r="320212" customFormat="1"/>
    <row r="320213" customFormat="1"/>
    <row r="320214" customFormat="1"/>
    <row r="320215" customFormat="1"/>
    <row r="320216" customFormat="1"/>
    <row r="320217" customFormat="1"/>
    <row r="320218" customFormat="1"/>
    <row r="320219" customFormat="1"/>
    <row r="320220" customFormat="1"/>
    <row r="320221" customFormat="1"/>
    <row r="320222" customFormat="1"/>
    <row r="320223" customFormat="1"/>
    <row r="320224" customFormat="1"/>
    <row r="320225" customFormat="1"/>
    <row r="320226" customFormat="1"/>
    <row r="320227" customFormat="1"/>
    <row r="320228" customFormat="1"/>
    <row r="320229" customFormat="1"/>
    <row r="320230" customFormat="1"/>
    <row r="320231" customFormat="1"/>
    <row r="320232" customFormat="1"/>
    <row r="320233" customFormat="1"/>
    <row r="320234" customFormat="1"/>
    <row r="320235" customFormat="1"/>
    <row r="320236" customFormat="1"/>
    <row r="320237" customFormat="1"/>
    <row r="320238" customFormat="1"/>
    <row r="320239" customFormat="1"/>
    <row r="320240" customFormat="1"/>
    <row r="320241" customFormat="1"/>
    <row r="320242" customFormat="1"/>
    <row r="320243" customFormat="1"/>
    <row r="320244" customFormat="1"/>
    <row r="320245" customFormat="1"/>
    <row r="320246" customFormat="1"/>
    <row r="320247" customFormat="1"/>
    <row r="320248" customFormat="1"/>
    <row r="320249" customFormat="1"/>
    <row r="320250" customFormat="1"/>
    <row r="320251" customFormat="1"/>
    <row r="320252" customFormat="1"/>
    <row r="320253" customFormat="1"/>
    <row r="320254" customFormat="1"/>
    <row r="320255" customFormat="1"/>
    <row r="320256" customFormat="1"/>
    <row r="320257" customFormat="1"/>
    <row r="320258" customFormat="1"/>
    <row r="320259" customFormat="1"/>
    <row r="320260" customFormat="1"/>
    <row r="320261" customFormat="1"/>
    <row r="320262" customFormat="1"/>
    <row r="320263" customFormat="1"/>
    <row r="320264" customFormat="1"/>
    <row r="320265" customFormat="1"/>
    <row r="320266" customFormat="1"/>
    <row r="320267" customFormat="1"/>
    <row r="320268" customFormat="1"/>
    <row r="320269" customFormat="1"/>
    <row r="320270" customFormat="1"/>
    <row r="320271" customFormat="1"/>
    <row r="320272" customFormat="1"/>
    <row r="320273" customFormat="1"/>
    <row r="320274" customFormat="1"/>
    <row r="320275" customFormat="1"/>
    <row r="320276" customFormat="1"/>
    <row r="320277" customFormat="1"/>
    <row r="320278" customFormat="1"/>
    <row r="320279" customFormat="1"/>
    <row r="320280" customFormat="1"/>
    <row r="320281" customFormat="1"/>
    <row r="320282" customFormat="1"/>
    <row r="320283" customFormat="1"/>
    <row r="320284" customFormat="1"/>
    <row r="320285" customFormat="1"/>
    <row r="320286" customFormat="1"/>
    <row r="320287" customFormat="1"/>
    <row r="320288" customFormat="1"/>
    <row r="320289" customFormat="1"/>
    <row r="320290" customFormat="1"/>
    <row r="320291" customFormat="1"/>
    <row r="320292" customFormat="1"/>
    <row r="320293" customFormat="1"/>
    <row r="320294" customFormat="1"/>
    <row r="320295" customFormat="1"/>
    <row r="320296" customFormat="1"/>
    <row r="320297" customFormat="1"/>
    <row r="320298" customFormat="1"/>
    <row r="320299" customFormat="1"/>
    <row r="320300" customFormat="1"/>
    <row r="320301" customFormat="1"/>
    <row r="320302" customFormat="1"/>
    <row r="320303" customFormat="1"/>
    <row r="320304" customFormat="1"/>
    <row r="320305" customFormat="1"/>
    <row r="320306" customFormat="1"/>
    <row r="320307" customFormat="1"/>
    <row r="320308" customFormat="1"/>
    <row r="320309" customFormat="1"/>
    <row r="320310" customFormat="1"/>
    <row r="320311" customFormat="1"/>
    <row r="320312" customFormat="1"/>
    <row r="320313" customFormat="1"/>
    <row r="320314" customFormat="1"/>
    <row r="320315" customFormat="1"/>
    <row r="320316" customFormat="1"/>
    <row r="320317" customFormat="1"/>
    <row r="320318" customFormat="1"/>
    <row r="320319" customFormat="1"/>
    <row r="320320" customFormat="1"/>
    <row r="320321" customFormat="1"/>
    <row r="320322" customFormat="1"/>
    <row r="320323" customFormat="1"/>
    <row r="320324" customFormat="1"/>
    <row r="320325" customFormat="1"/>
    <row r="320326" customFormat="1"/>
    <row r="320327" customFormat="1"/>
    <row r="320328" customFormat="1"/>
    <row r="320329" customFormat="1"/>
    <row r="320330" customFormat="1"/>
    <row r="320331" customFormat="1"/>
    <row r="320332" customFormat="1"/>
    <row r="320333" customFormat="1"/>
    <row r="320334" customFormat="1"/>
    <row r="320335" customFormat="1"/>
    <row r="320336" customFormat="1"/>
    <row r="320337" customFormat="1"/>
    <row r="320338" customFormat="1"/>
    <row r="320339" customFormat="1"/>
    <row r="320340" customFormat="1"/>
    <row r="320341" customFormat="1"/>
    <row r="320342" customFormat="1"/>
    <row r="320343" customFormat="1"/>
    <row r="320344" customFormat="1"/>
    <row r="320345" customFormat="1"/>
    <row r="320346" customFormat="1"/>
    <row r="320347" customFormat="1"/>
    <row r="320348" customFormat="1"/>
    <row r="320349" customFormat="1"/>
    <row r="320350" customFormat="1"/>
    <row r="320351" customFormat="1"/>
    <row r="320352" customFormat="1"/>
    <row r="320353" customFormat="1"/>
    <row r="320354" customFormat="1"/>
    <row r="320355" customFormat="1"/>
    <row r="320356" customFormat="1"/>
    <row r="320357" customFormat="1"/>
    <row r="320358" customFormat="1"/>
    <row r="320359" customFormat="1"/>
    <row r="320360" customFormat="1"/>
    <row r="320361" customFormat="1"/>
    <row r="320362" customFormat="1"/>
    <row r="320363" customFormat="1"/>
    <row r="320364" customFormat="1"/>
    <row r="320365" customFormat="1"/>
    <row r="320366" customFormat="1"/>
    <row r="320367" customFormat="1"/>
    <row r="320368" customFormat="1"/>
    <row r="320369" customFormat="1"/>
    <row r="320370" customFormat="1"/>
    <row r="320371" customFormat="1"/>
    <row r="320372" customFormat="1"/>
    <row r="320373" customFormat="1"/>
    <row r="320374" customFormat="1"/>
    <row r="320375" customFormat="1"/>
    <row r="320376" customFormat="1"/>
    <row r="320377" customFormat="1"/>
    <row r="320378" customFormat="1"/>
    <row r="320379" customFormat="1"/>
    <row r="320380" customFormat="1"/>
    <row r="320381" customFormat="1"/>
    <row r="320382" customFormat="1"/>
    <row r="320383" customFormat="1"/>
    <row r="320384" customFormat="1"/>
    <row r="320385" customFormat="1"/>
    <row r="320386" customFormat="1"/>
    <row r="320387" customFormat="1"/>
    <row r="320388" customFormat="1"/>
    <row r="320389" customFormat="1"/>
    <row r="320390" customFormat="1"/>
    <row r="320391" customFormat="1"/>
    <row r="320392" customFormat="1"/>
    <row r="320393" customFormat="1"/>
    <row r="320394" customFormat="1"/>
    <row r="320395" customFormat="1"/>
    <row r="320396" customFormat="1"/>
    <row r="320397" customFormat="1"/>
    <row r="320398" customFormat="1"/>
    <row r="320399" customFormat="1"/>
    <row r="320400" customFormat="1"/>
    <row r="320401" customFormat="1"/>
    <row r="320402" customFormat="1"/>
    <row r="320403" customFormat="1"/>
    <row r="320404" customFormat="1"/>
    <row r="320405" customFormat="1"/>
    <row r="320406" customFormat="1"/>
    <row r="320407" customFormat="1"/>
    <row r="320408" customFormat="1"/>
    <row r="320409" customFormat="1"/>
    <row r="320410" customFormat="1"/>
    <row r="320411" customFormat="1"/>
    <row r="320412" customFormat="1"/>
    <row r="320413" customFormat="1"/>
    <row r="320414" customFormat="1"/>
    <row r="320415" customFormat="1"/>
    <row r="320416" customFormat="1"/>
    <row r="320417" customFormat="1"/>
    <row r="320418" customFormat="1"/>
    <row r="320419" customFormat="1"/>
    <row r="320420" customFormat="1"/>
    <row r="320421" customFormat="1"/>
    <row r="320422" customFormat="1"/>
    <row r="320423" customFormat="1"/>
    <row r="320424" customFormat="1"/>
    <row r="320425" customFormat="1"/>
    <row r="320426" customFormat="1"/>
    <row r="320427" customFormat="1"/>
    <row r="320428" customFormat="1"/>
    <row r="320429" customFormat="1"/>
    <row r="320430" customFormat="1"/>
    <row r="320431" customFormat="1"/>
    <row r="320432" customFormat="1"/>
    <row r="320433" customFormat="1"/>
    <row r="320434" customFormat="1"/>
    <row r="320435" customFormat="1"/>
    <row r="320436" customFormat="1"/>
    <row r="320437" customFormat="1"/>
    <row r="320438" customFormat="1"/>
    <row r="320439" customFormat="1"/>
    <row r="320440" customFormat="1"/>
    <row r="320441" customFormat="1"/>
    <row r="320442" customFormat="1"/>
    <row r="320443" customFormat="1"/>
    <row r="320444" customFormat="1"/>
    <row r="320445" customFormat="1"/>
    <row r="320446" customFormat="1"/>
    <row r="320447" customFormat="1"/>
    <row r="320448" customFormat="1"/>
    <row r="320449" customFormat="1"/>
    <row r="320450" customFormat="1"/>
    <row r="320451" customFormat="1"/>
    <row r="320452" customFormat="1"/>
    <row r="320453" customFormat="1"/>
    <row r="320454" customFormat="1"/>
    <row r="320455" customFormat="1"/>
    <row r="320456" customFormat="1"/>
    <row r="320457" customFormat="1"/>
    <row r="320458" customFormat="1"/>
    <row r="320459" customFormat="1"/>
    <row r="320460" customFormat="1"/>
    <row r="320461" customFormat="1"/>
    <row r="320462" customFormat="1"/>
    <row r="320463" customFormat="1"/>
    <row r="320464" customFormat="1"/>
    <row r="320465" customFormat="1"/>
    <row r="320466" customFormat="1"/>
    <row r="320467" customFormat="1"/>
    <row r="320468" customFormat="1"/>
    <row r="320469" customFormat="1"/>
    <row r="320470" customFormat="1"/>
    <row r="320471" customFormat="1"/>
    <row r="320472" customFormat="1"/>
    <row r="320473" customFormat="1"/>
    <row r="320474" customFormat="1"/>
    <row r="320475" customFormat="1"/>
    <row r="320476" customFormat="1"/>
    <row r="320477" customFormat="1"/>
    <row r="320478" customFormat="1"/>
    <row r="320479" customFormat="1"/>
    <row r="320480" customFormat="1"/>
    <row r="320481" customFormat="1"/>
    <row r="320482" customFormat="1"/>
    <row r="320483" customFormat="1"/>
    <row r="320484" customFormat="1"/>
    <row r="320485" customFormat="1"/>
    <row r="320486" customFormat="1"/>
    <row r="320487" customFormat="1"/>
    <row r="320488" customFormat="1"/>
    <row r="320489" customFormat="1"/>
    <row r="320490" customFormat="1"/>
    <row r="320491" customFormat="1"/>
    <row r="320492" customFormat="1"/>
    <row r="320493" customFormat="1"/>
    <row r="320494" customFormat="1"/>
    <row r="320495" customFormat="1"/>
    <row r="320496" customFormat="1"/>
    <row r="320497" customFormat="1"/>
    <row r="320498" customFormat="1"/>
    <row r="320499" customFormat="1"/>
    <row r="320500" customFormat="1"/>
    <row r="320501" customFormat="1"/>
    <row r="320502" customFormat="1"/>
    <row r="320503" customFormat="1"/>
    <row r="320504" customFormat="1"/>
    <row r="320505" customFormat="1"/>
    <row r="320506" customFormat="1"/>
    <row r="320507" customFormat="1"/>
    <row r="320508" customFormat="1"/>
    <row r="320509" customFormat="1"/>
    <row r="320510" customFormat="1"/>
    <row r="320511" customFormat="1"/>
    <row r="320512" customFormat="1"/>
    <row r="320513" customFormat="1"/>
    <row r="320514" customFormat="1"/>
    <row r="320515" customFormat="1"/>
    <row r="320516" customFormat="1"/>
    <row r="320517" customFormat="1"/>
    <row r="320518" customFormat="1"/>
    <row r="320519" customFormat="1"/>
    <row r="320520" customFormat="1"/>
    <row r="320521" customFormat="1"/>
    <row r="320522" customFormat="1"/>
    <row r="320523" customFormat="1"/>
    <row r="320524" customFormat="1"/>
    <row r="320525" customFormat="1"/>
    <row r="320526" customFormat="1"/>
    <row r="320527" customFormat="1"/>
    <row r="320528" customFormat="1"/>
    <row r="320529" customFormat="1"/>
    <row r="320530" customFormat="1"/>
    <row r="320531" customFormat="1"/>
    <row r="320532" customFormat="1"/>
    <row r="320533" customFormat="1"/>
    <row r="320534" customFormat="1"/>
    <row r="320535" customFormat="1"/>
    <row r="320536" customFormat="1"/>
    <row r="320537" customFormat="1"/>
    <row r="320538" customFormat="1"/>
    <row r="320539" customFormat="1"/>
    <row r="320540" customFormat="1"/>
    <row r="320541" customFormat="1"/>
    <row r="320542" customFormat="1"/>
    <row r="320543" customFormat="1"/>
    <row r="320544" customFormat="1"/>
    <row r="320545" customFormat="1"/>
    <row r="320546" customFormat="1"/>
    <row r="320547" customFormat="1"/>
    <row r="320548" customFormat="1"/>
    <row r="320549" customFormat="1"/>
    <row r="320550" customFormat="1"/>
    <row r="320551" customFormat="1"/>
    <row r="320552" customFormat="1"/>
    <row r="320553" customFormat="1"/>
    <row r="320554" customFormat="1"/>
    <row r="320555" customFormat="1"/>
    <row r="320556" customFormat="1"/>
    <row r="320557" customFormat="1"/>
    <row r="320558" customFormat="1"/>
    <row r="320559" customFormat="1"/>
    <row r="320560" customFormat="1"/>
    <row r="320561" customFormat="1"/>
    <row r="320562" customFormat="1"/>
    <row r="320563" customFormat="1"/>
    <row r="320564" customFormat="1"/>
    <row r="320565" customFormat="1"/>
    <row r="320566" customFormat="1"/>
    <row r="320567" customFormat="1"/>
    <row r="320568" customFormat="1"/>
    <row r="320569" customFormat="1"/>
    <row r="320570" customFormat="1"/>
    <row r="320571" customFormat="1"/>
    <row r="320572" customFormat="1"/>
    <row r="320573" customFormat="1"/>
    <row r="320574" customFormat="1"/>
    <row r="320575" customFormat="1"/>
    <row r="320576" customFormat="1"/>
    <row r="320577" customFormat="1"/>
    <row r="320578" customFormat="1"/>
    <row r="320579" customFormat="1"/>
    <row r="320580" customFormat="1"/>
    <row r="320581" customFormat="1"/>
    <row r="320582" customFormat="1"/>
    <row r="320583" customFormat="1"/>
    <row r="320584" customFormat="1"/>
    <row r="320585" customFormat="1"/>
    <row r="320586" customFormat="1"/>
    <row r="320587" customFormat="1"/>
    <row r="320588" customFormat="1"/>
    <row r="320589" customFormat="1"/>
    <row r="320590" customFormat="1"/>
    <row r="320591" customFormat="1"/>
    <row r="320592" customFormat="1"/>
    <row r="320593" customFormat="1"/>
    <row r="320594" customFormat="1"/>
    <row r="320595" customFormat="1"/>
    <row r="320596" customFormat="1"/>
    <row r="320597" customFormat="1"/>
    <row r="320598" customFormat="1"/>
    <row r="320599" customFormat="1"/>
    <row r="320600" customFormat="1"/>
    <row r="320601" customFormat="1"/>
    <row r="320602" customFormat="1"/>
    <row r="320603" customFormat="1"/>
    <row r="320604" customFormat="1"/>
    <row r="320605" customFormat="1"/>
    <row r="320606" customFormat="1"/>
    <row r="320607" customFormat="1"/>
    <row r="320608" customFormat="1"/>
    <row r="320609" customFormat="1"/>
    <row r="320610" customFormat="1"/>
    <row r="320611" customFormat="1"/>
    <row r="320612" customFormat="1"/>
    <row r="320613" customFormat="1"/>
    <row r="320614" customFormat="1"/>
    <row r="320615" customFormat="1"/>
    <row r="320616" customFormat="1"/>
    <row r="320617" customFormat="1"/>
    <row r="320618" customFormat="1"/>
    <row r="320619" customFormat="1"/>
    <row r="320620" customFormat="1"/>
    <row r="320621" customFormat="1"/>
    <row r="320622" customFormat="1"/>
    <row r="320623" customFormat="1"/>
    <row r="320624" customFormat="1"/>
    <row r="320625" customFormat="1"/>
    <row r="320626" customFormat="1"/>
    <row r="320627" customFormat="1"/>
    <row r="320628" customFormat="1"/>
    <row r="320629" customFormat="1"/>
    <row r="320630" customFormat="1"/>
    <row r="320631" customFormat="1"/>
    <row r="320632" customFormat="1"/>
    <row r="320633" customFormat="1"/>
    <row r="320634" customFormat="1"/>
    <row r="320635" customFormat="1"/>
    <row r="320636" customFormat="1"/>
    <row r="320637" customFormat="1"/>
    <row r="320638" customFormat="1"/>
    <row r="320639" customFormat="1"/>
    <row r="320640" customFormat="1"/>
    <row r="320641" customFormat="1"/>
    <row r="320642" customFormat="1"/>
    <row r="320643" customFormat="1"/>
    <row r="320644" customFormat="1"/>
    <row r="320645" customFormat="1"/>
    <row r="320646" customFormat="1"/>
    <row r="320647" customFormat="1"/>
    <row r="320648" customFormat="1"/>
    <row r="320649" customFormat="1"/>
    <row r="320650" customFormat="1"/>
    <row r="320651" customFormat="1"/>
    <row r="320652" customFormat="1"/>
    <row r="320653" customFormat="1"/>
    <row r="320654" customFormat="1"/>
    <row r="320655" customFormat="1"/>
    <row r="320656" customFormat="1"/>
    <row r="320657" customFormat="1"/>
    <row r="320658" customFormat="1"/>
    <row r="320659" customFormat="1"/>
    <row r="320660" customFormat="1"/>
    <row r="320661" customFormat="1"/>
    <row r="320662" customFormat="1"/>
    <row r="320663" customFormat="1"/>
    <row r="320664" customFormat="1"/>
    <row r="320665" customFormat="1"/>
    <row r="320666" customFormat="1"/>
    <row r="320667" customFormat="1"/>
    <row r="320668" customFormat="1"/>
    <row r="320669" customFormat="1"/>
    <row r="320670" customFormat="1"/>
    <row r="320671" customFormat="1"/>
    <row r="320672" customFormat="1"/>
    <row r="320673" customFormat="1"/>
    <row r="320674" customFormat="1"/>
    <row r="320675" customFormat="1"/>
    <row r="320676" customFormat="1"/>
    <row r="320677" customFormat="1"/>
    <row r="320678" customFormat="1"/>
    <row r="320679" customFormat="1"/>
    <row r="320680" customFormat="1"/>
    <row r="320681" customFormat="1"/>
    <row r="320682" customFormat="1"/>
    <row r="320683" customFormat="1"/>
    <row r="320684" customFormat="1"/>
    <row r="320685" customFormat="1"/>
    <row r="320686" customFormat="1"/>
    <row r="320687" customFormat="1"/>
    <row r="320688" customFormat="1"/>
    <row r="320689" customFormat="1"/>
    <row r="320690" customFormat="1"/>
    <row r="320691" customFormat="1"/>
    <row r="320692" customFormat="1"/>
    <row r="320693" customFormat="1"/>
    <row r="320694" customFormat="1"/>
    <row r="320695" customFormat="1"/>
    <row r="320696" customFormat="1"/>
    <row r="320697" customFormat="1"/>
    <row r="320698" customFormat="1"/>
    <row r="320699" customFormat="1"/>
    <row r="320700" customFormat="1"/>
    <row r="320701" customFormat="1"/>
    <row r="320702" customFormat="1"/>
    <row r="320703" customFormat="1"/>
    <row r="320704" customFormat="1"/>
    <row r="320705" customFormat="1"/>
    <row r="320706" customFormat="1"/>
    <row r="320707" customFormat="1"/>
    <row r="320708" customFormat="1"/>
    <row r="320709" customFormat="1"/>
    <row r="320710" customFormat="1"/>
    <row r="320711" customFormat="1"/>
    <row r="320712" customFormat="1"/>
    <row r="320713" customFormat="1"/>
    <row r="320714" customFormat="1"/>
    <row r="320715" customFormat="1"/>
    <row r="320716" customFormat="1"/>
    <row r="320717" customFormat="1"/>
    <row r="320718" customFormat="1"/>
    <row r="320719" customFormat="1"/>
    <row r="320720" customFormat="1"/>
    <row r="320721" customFormat="1"/>
    <row r="320722" customFormat="1"/>
    <row r="320723" customFormat="1"/>
    <row r="320724" customFormat="1"/>
    <row r="320725" customFormat="1"/>
    <row r="320726" customFormat="1"/>
    <row r="320727" customFormat="1"/>
    <row r="320728" customFormat="1"/>
    <row r="320729" customFormat="1"/>
    <row r="320730" customFormat="1"/>
    <row r="320731" customFormat="1"/>
    <row r="320732" customFormat="1"/>
    <row r="320733" customFormat="1"/>
    <row r="320734" customFormat="1"/>
    <row r="320735" customFormat="1"/>
    <row r="320736" customFormat="1"/>
    <row r="320737" customFormat="1"/>
    <row r="320738" customFormat="1"/>
    <row r="320739" customFormat="1"/>
    <row r="320740" customFormat="1"/>
    <row r="320741" customFormat="1"/>
    <row r="320742" customFormat="1"/>
    <row r="320743" customFormat="1"/>
    <row r="320744" customFormat="1"/>
    <row r="320745" customFormat="1"/>
    <row r="320746" customFormat="1"/>
    <row r="320747" customFormat="1"/>
    <row r="320748" customFormat="1"/>
    <row r="320749" customFormat="1"/>
    <row r="320750" customFormat="1"/>
    <row r="320751" customFormat="1"/>
    <row r="320752" customFormat="1"/>
    <row r="320753" customFormat="1"/>
    <row r="320754" customFormat="1"/>
    <row r="320755" customFormat="1"/>
    <row r="320756" customFormat="1"/>
    <row r="320757" customFormat="1"/>
    <row r="320758" customFormat="1"/>
    <row r="320759" customFormat="1"/>
    <row r="320760" customFormat="1"/>
    <row r="320761" customFormat="1"/>
    <row r="320762" customFormat="1"/>
    <row r="320763" customFormat="1"/>
    <row r="320764" customFormat="1"/>
    <row r="320765" customFormat="1"/>
    <row r="320766" customFormat="1"/>
    <row r="320767" customFormat="1"/>
    <row r="320768" customFormat="1"/>
    <row r="320769" customFormat="1"/>
    <row r="320770" customFormat="1"/>
    <row r="320771" customFormat="1"/>
    <row r="320772" customFormat="1"/>
    <row r="320773" customFormat="1"/>
    <row r="320774" customFormat="1"/>
    <row r="320775" customFormat="1"/>
    <row r="320776" customFormat="1"/>
    <row r="320777" customFormat="1"/>
    <row r="320778" customFormat="1"/>
    <row r="320779" customFormat="1"/>
    <row r="320780" customFormat="1"/>
    <row r="320781" customFormat="1"/>
    <row r="320782" customFormat="1"/>
    <row r="320783" customFormat="1"/>
    <row r="320784" customFormat="1"/>
    <row r="320785" customFormat="1"/>
    <row r="320786" customFormat="1"/>
    <row r="320787" customFormat="1"/>
    <row r="320788" customFormat="1"/>
    <row r="320789" customFormat="1"/>
    <row r="320790" customFormat="1"/>
    <row r="320791" customFormat="1"/>
    <row r="320792" customFormat="1"/>
    <row r="320793" customFormat="1"/>
    <row r="320794" customFormat="1"/>
    <row r="320795" customFormat="1"/>
    <row r="320796" customFormat="1"/>
    <row r="320797" customFormat="1"/>
    <row r="320798" customFormat="1"/>
    <row r="320799" customFormat="1"/>
    <row r="320800" customFormat="1"/>
    <row r="320801" customFormat="1"/>
    <row r="320802" customFormat="1"/>
    <row r="320803" customFormat="1"/>
    <row r="320804" customFormat="1"/>
    <row r="320805" customFormat="1"/>
    <row r="320806" customFormat="1"/>
    <row r="320807" customFormat="1"/>
    <row r="320808" customFormat="1"/>
    <row r="320809" customFormat="1"/>
    <row r="320810" customFormat="1"/>
    <row r="320811" customFormat="1"/>
    <row r="320812" customFormat="1"/>
    <row r="320813" customFormat="1"/>
    <row r="320814" customFormat="1"/>
    <row r="320815" customFormat="1"/>
    <row r="320816" customFormat="1"/>
    <row r="320817" customFormat="1"/>
    <row r="320818" customFormat="1"/>
    <row r="320819" customFormat="1"/>
    <row r="320820" customFormat="1"/>
    <row r="320821" customFormat="1"/>
    <row r="320822" customFormat="1"/>
    <row r="320823" customFormat="1"/>
    <row r="320824" customFormat="1"/>
    <row r="320825" customFormat="1"/>
    <row r="320826" customFormat="1"/>
    <row r="320827" customFormat="1"/>
    <row r="320828" customFormat="1"/>
    <row r="320829" customFormat="1"/>
    <row r="320830" customFormat="1"/>
    <row r="320831" customFormat="1"/>
    <row r="320832" customFormat="1"/>
    <row r="320833" customFormat="1"/>
    <row r="320834" customFormat="1"/>
    <row r="320835" customFormat="1"/>
    <row r="320836" customFormat="1"/>
    <row r="320837" customFormat="1"/>
    <row r="320838" customFormat="1"/>
    <row r="320839" customFormat="1"/>
    <row r="320840" customFormat="1"/>
    <row r="320841" customFormat="1"/>
    <row r="320842" customFormat="1"/>
    <row r="320843" customFormat="1"/>
    <row r="320844" customFormat="1"/>
    <row r="320845" customFormat="1"/>
    <row r="320846" customFormat="1"/>
    <row r="320847" customFormat="1"/>
    <row r="320848" customFormat="1"/>
    <row r="320849" customFormat="1"/>
    <row r="320850" customFormat="1"/>
    <row r="320851" customFormat="1"/>
    <row r="320852" customFormat="1"/>
    <row r="320853" customFormat="1"/>
    <row r="320854" customFormat="1"/>
    <row r="320855" customFormat="1"/>
    <row r="320856" customFormat="1"/>
    <row r="320857" customFormat="1"/>
    <row r="320858" customFormat="1"/>
    <row r="320859" customFormat="1"/>
    <row r="320860" customFormat="1"/>
    <row r="320861" customFormat="1"/>
    <row r="320862" customFormat="1"/>
    <row r="320863" customFormat="1"/>
    <row r="320864" customFormat="1"/>
    <row r="320865" customFormat="1"/>
    <row r="320866" customFormat="1"/>
    <row r="320867" customFormat="1"/>
    <row r="320868" customFormat="1"/>
    <row r="320869" customFormat="1"/>
    <row r="320870" customFormat="1"/>
    <row r="320871" customFormat="1"/>
    <row r="320872" customFormat="1"/>
    <row r="320873" customFormat="1"/>
    <row r="320874" customFormat="1"/>
    <row r="320875" customFormat="1"/>
    <row r="320876" customFormat="1"/>
    <row r="320877" customFormat="1"/>
    <row r="320878" customFormat="1"/>
    <row r="320879" customFormat="1"/>
    <row r="320880" customFormat="1"/>
    <row r="320881" customFormat="1"/>
    <row r="320882" customFormat="1"/>
    <row r="320883" customFormat="1"/>
    <row r="320884" customFormat="1"/>
    <row r="320885" customFormat="1"/>
    <row r="320886" customFormat="1"/>
    <row r="320887" customFormat="1"/>
    <row r="320888" customFormat="1"/>
    <row r="320889" customFormat="1"/>
    <row r="320890" customFormat="1"/>
    <row r="320891" customFormat="1"/>
    <row r="320892" customFormat="1"/>
    <row r="320893" customFormat="1"/>
    <row r="320894" customFormat="1"/>
    <row r="320895" customFormat="1"/>
    <row r="320896" customFormat="1"/>
    <row r="320897" customFormat="1"/>
    <row r="320898" customFormat="1"/>
    <row r="320899" customFormat="1"/>
    <row r="320900" customFormat="1"/>
    <row r="320901" customFormat="1"/>
    <row r="320902" customFormat="1"/>
    <row r="320903" customFormat="1"/>
    <row r="320904" customFormat="1"/>
    <row r="320905" customFormat="1"/>
    <row r="320906" customFormat="1"/>
    <row r="320907" customFormat="1"/>
    <row r="320908" customFormat="1"/>
    <row r="320909" customFormat="1"/>
    <row r="320910" customFormat="1"/>
    <row r="320911" customFormat="1"/>
    <row r="320912" customFormat="1"/>
    <row r="320913" customFormat="1"/>
    <row r="320914" customFormat="1"/>
    <row r="320915" customFormat="1"/>
    <row r="320916" customFormat="1"/>
    <row r="320917" customFormat="1"/>
    <row r="320918" customFormat="1"/>
    <row r="320919" customFormat="1"/>
    <row r="320920" customFormat="1"/>
    <row r="320921" customFormat="1"/>
    <row r="320922" customFormat="1"/>
    <row r="320923" customFormat="1"/>
    <row r="320924" customFormat="1"/>
    <row r="320925" customFormat="1"/>
    <row r="320926" customFormat="1"/>
    <row r="320927" customFormat="1"/>
    <row r="320928" customFormat="1"/>
    <row r="320929" customFormat="1"/>
    <row r="320930" customFormat="1"/>
    <row r="320931" customFormat="1"/>
    <row r="320932" customFormat="1"/>
    <row r="320933" customFormat="1"/>
    <row r="320934" customFormat="1"/>
    <row r="320935" customFormat="1"/>
    <row r="320936" customFormat="1"/>
    <row r="320937" customFormat="1"/>
    <row r="320938" customFormat="1"/>
    <row r="320939" customFormat="1"/>
    <row r="320940" customFormat="1"/>
    <row r="320941" customFormat="1"/>
    <row r="320942" customFormat="1"/>
    <row r="320943" customFormat="1"/>
    <row r="320944" customFormat="1"/>
    <row r="320945" customFormat="1"/>
    <row r="320946" customFormat="1"/>
    <row r="320947" customFormat="1"/>
    <row r="320948" customFormat="1"/>
    <row r="320949" customFormat="1"/>
    <row r="320950" customFormat="1"/>
    <row r="320951" customFormat="1"/>
    <row r="320952" customFormat="1"/>
    <row r="320953" customFormat="1"/>
    <row r="320954" customFormat="1"/>
    <row r="320955" customFormat="1"/>
    <row r="320956" customFormat="1"/>
    <row r="320957" customFormat="1"/>
    <row r="320958" customFormat="1"/>
    <row r="320959" customFormat="1"/>
    <row r="320960" customFormat="1"/>
    <row r="320961" customFormat="1"/>
    <row r="320962" customFormat="1"/>
    <row r="320963" customFormat="1"/>
    <row r="320964" customFormat="1"/>
    <row r="320965" customFormat="1"/>
    <row r="320966" customFormat="1"/>
    <row r="320967" customFormat="1"/>
    <row r="320968" customFormat="1"/>
    <row r="320969" customFormat="1"/>
    <row r="320970" customFormat="1"/>
    <row r="320971" customFormat="1"/>
    <row r="320972" customFormat="1"/>
    <row r="320973" customFormat="1"/>
    <row r="320974" customFormat="1"/>
    <row r="320975" customFormat="1"/>
    <row r="320976" customFormat="1"/>
    <row r="320977" customFormat="1"/>
    <row r="320978" customFormat="1"/>
    <row r="320979" customFormat="1"/>
    <row r="320980" customFormat="1"/>
    <row r="320981" customFormat="1"/>
    <row r="320982" customFormat="1"/>
    <row r="320983" customFormat="1"/>
    <row r="320984" customFormat="1"/>
    <row r="320985" customFormat="1"/>
    <row r="320986" customFormat="1"/>
    <row r="320987" customFormat="1"/>
    <row r="320988" customFormat="1"/>
    <row r="320989" customFormat="1"/>
    <row r="320990" customFormat="1"/>
    <row r="320991" customFormat="1"/>
    <row r="320992" customFormat="1"/>
    <row r="320993" customFormat="1"/>
    <row r="320994" customFormat="1"/>
    <row r="320995" customFormat="1"/>
    <row r="320996" customFormat="1"/>
    <row r="320997" customFormat="1"/>
    <row r="320998" customFormat="1"/>
    <row r="320999" customFormat="1"/>
    <row r="321000" customFormat="1"/>
    <row r="321001" customFormat="1"/>
    <row r="321002" customFormat="1"/>
    <row r="321003" customFormat="1"/>
    <row r="321004" customFormat="1"/>
    <row r="321005" customFormat="1"/>
    <row r="321006" customFormat="1"/>
    <row r="321007" customFormat="1"/>
    <row r="321008" customFormat="1"/>
    <row r="321009" customFormat="1"/>
    <row r="321010" customFormat="1"/>
    <row r="321011" customFormat="1"/>
    <row r="321012" customFormat="1"/>
    <row r="321013" customFormat="1"/>
    <row r="321014" customFormat="1"/>
    <row r="321015" customFormat="1"/>
    <row r="321016" customFormat="1"/>
    <row r="321017" customFormat="1"/>
    <row r="321018" customFormat="1"/>
    <row r="321019" customFormat="1"/>
    <row r="321020" customFormat="1"/>
    <row r="321021" customFormat="1"/>
    <row r="321022" customFormat="1"/>
    <row r="321023" customFormat="1"/>
    <row r="321024" customFormat="1"/>
    <row r="321025" customFormat="1"/>
    <row r="321026" customFormat="1"/>
    <row r="321027" customFormat="1"/>
    <row r="321028" customFormat="1"/>
    <row r="321029" customFormat="1"/>
    <row r="321030" customFormat="1"/>
    <row r="321031" customFormat="1"/>
    <row r="321032" customFormat="1"/>
    <row r="321033" customFormat="1"/>
    <row r="321034" customFormat="1"/>
    <row r="321035" customFormat="1"/>
    <row r="321036" customFormat="1"/>
    <row r="321037" customFormat="1"/>
    <row r="321038" customFormat="1"/>
    <row r="321039" customFormat="1"/>
    <row r="321040" customFormat="1"/>
    <row r="321041" customFormat="1"/>
    <row r="321042" customFormat="1"/>
    <row r="321043" customFormat="1"/>
    <row r="321044" customFormat="1"/>
    <row r="321045" customFormat="1"/>
    <row r="321046" customFormat="1"/>
    <row r="321047" customFormat="1"/>
    <row r="321048" customFormat="1"/>
    <row r="321049" customFormat="1"/>
    <row r="321050" customFormat="1"/>
    <row r="321051" customFormat="1"/>
    <row r="321052" customFormat="1"/>
    <row r="321053" customFormat="1"/>
    <row r="321054" customFormat="1"/>
    <row r="321055" customFormat="1"/>
    <row r="321056" customFormat="1"/>
    <row r="321057" customFormat="1"/>
    <row r="321058" customFormat="1"/>
    <row r="321059" customFormat="1"/>
    <row r="321060" customFormat="1"/>
    <row r="321061" customFormat="1"/>
    <row r="321062" customFormat="1"/>
    <row r="321063" customFormat="1"/>
    <row r="321064" customFormat="1"/>
    <row r="321065" customFormat="1"/>
    <row r="321066" customFormat="1"/>
    <row r="321067" customFormat="1"/>
    <row r="321068" customFormat="1"/>
    <row r="321069" customFormat="1"/>
    <row r="321070" customFormat="1"/>
    <row r="321071" customFormat="1"/>
    <row r="321072" customFormat="1"/>
    <row r="321073" customFormat="1"/>
    <row r="321074" customFormat="1"/>
    <row r="321075" customFormat="1"/>
    <row r="321076" customFormat="1"/>
    <row r="321077" customFormat="1"/>
    <row r="321078" customFormat="1"/>
    <row r="321079" customFormat="1"/>
    <row r="321080" customFormat="1"/>
    <row r="321081" customFormat="1"/>
    <row r="321082" customFormat="1"/>
    <row r="321083" customFormat="1"/>
    <row r="321084" customFormat="1"/>
    <row r="321085" customFormat="1"/>
    <row r="321086" customFormat="1"/>
    <row r="321087" customFormat="1"/>
    <row r="321088" customFormat="1"/>
    <row r="321089" customFormat="1"/>
    <row r="321090" customFormat="1"/>
    <row r="321091" customFormat="1"/>
    <row r="321092" customFormat="1"/>
    <row r="321093" customFormat="1"/>
    <row r="321094" customFormat="1"/>
    <row r="321095" customFormat="1"/>
    <row r="321096" customFormat="1"/>
    <row r="321097" customFormat="1"/>
    <row r="321098" customFormat="1"/>
    <row r="321099" customFormat="1"/>
    <row r="321100" customFormat="1"/>
    <row r="321101" customFormat="1"/>
    <row r="321102" customFormat="1"/>
    <row r="321103" customFormat="1"/>
    <row r="321104" customFormat="1"/>
    <row r="321105" customFormat="1"/>
    <row r="321106" customFormat="1"/>
    <row r="321107" customFormat="1"/>
    <row r="321108" customFormat="1"/>
    <row r="321109" customFormat="1"/>
    <row r="321110" customFormat="1"/>
    <row r="321111" customFormat="1"/>
    <row r="321112" customFormat="1"/>
    <row r="321113" customFormat="1"/>
    <row r="321114" customFormat="1"/>
    <row r="321115" customFormat="1"/>
    <row r="321116" customFormat="1"/>
    <row r="321117" customFormat="1"/>
    <row r="321118" customFormat="1"/>
    <row r="321119" customFormat="1"/>
    <row r="321120" customFormat="1"/>
    <row r="321121" customFormat="1"/>
    <row r="321122" customFormat="1"/>
    <row r="321123" customFormat="1"/>
    <row r="321124" customFormat="1"/>
    <row r="321125" customFormat="1"/>
    <row r="321126" customFormat="1"/>
    <row r="321127" customFormat="1"/>
    <row r="321128" customFormat="1"/>
    <row r="321129" customFormat="1"/>
    <row r="321130" customFormat="1"/>
    <row r="321131" customFormat="1"/>
    <row r="321132" customFormat="1"/>
    <row r="321133" customFormat="1"/>
    <row r="321134" customFormat="1"/>
    <row r="321135" customFormat="1"/>
    <row r="321136" customFormat="1"/>
    <row r="321137" customFormat="1"/>
    <row r="321138" customFormat="1"/>
    <row r="321139" customFormat="1"/>
    <row r="321140" customFormat="1"/>
    <row r="321141" customFormat="1"/>
    <row r="321142" customFormat="1"/>
    <row r="321143" customFormat="1"/>
    <row r="321144" customFormat="1"/>
    <row r="321145" customFormat="1"/>
    <row r="321146" customFormat="1"/>
    <row r="321147" customFormat="1"/>
    <row r="321148" customFormat="1"/>
    <row r="321149" customFormat="1"/>
    <row r="321150" customFormat="1"/>
    <row r="321151" customFormat="1"/>
    <row r="321152" customFormat="1"/>
    <row r="321153" customFormat="1"/>
    <row r="321154" customFormat="1"/>
    <row r="321155" customFormat="1"/>
    <row r="321156" customFormat="1"/>
    <row r="321157" customFormat="1"/>
    <row r="321158" customFormat="1"/>
    <row r="321159" customFormat="1"/>
    <row r="321160" customFormat="1"/>
    <row r="321161" customFormat="1"/>
    <row r="321162" customFormat="1"/>
    <row r="321163" customFormat="1"/>
    <row r="321164" customFormat="1"/>
    <row r="321165" customFormat="1"/>
    <row r="321166" customFormat="1"/>
    <row r="321167" customFormat="1"/>
    <row r="321168" customFormat="1"/>
    <row r="321169" customFormat="1"/>
    <row r="321170" customFormat="1"/>
    <row r="321171" customFormat="1"/>
    <row r="321172" customFormat="1"/>
    <row r="321173" customFormat="1"/>
    <row r="321174" customFormat="1"/>
    <row r="321175" customFormat="1"/>
    <row r="321176" customFormat="1"/>
    <row r="321177" customFormat="1"/>
    <row r="321178" customFormat="1"/>
    <row r="321179" customFormat="1"/>
    <row r="321180" customFormat="1"/>
    <row r="321181" customFormat="1"/>
    <row r="321182" customFormat="1"/>
    <row r="321183" customFormat="1"/>
    <row r="321184" customFormat="1"/>
    <row r="321185" customFormat="1"/>
    <row r="321186" customFormat="1"/>
    <row r="321187" customFormat="1"/>
    <row r="321188" customFormat="1"/>
    <row r="321189" customFormat="1"/>
    <row r="321190" customFormat="1"/>
    <row r="321191" customFormat="1"/>
    <row r="321192" customFormat="1"/>
    <row r="321193" customFormat="1"/>
    <row r="321194" customFormat="1"/>
    <row r="321195" customFormat="1"/>
    <row r="321196" customFormat="1"/>
    <row r="321197" customFormat="1"/>
    <row r="321198" customFormat="1"/>
    <row r="321199" customFormat="1"/>
    <row r="321200" customFormat="1"/>
    <row r="321201" customFormat="1"/>
    <row r="321202" customFormat="1"/>
    <row r="321203" customFormat="1"/>
    <row r="321204" customFormat="1"/>
    <row r="321205" customFormat="1"/>
    <row r="321206" customFormat="1"/>
    <row r="321207" customFormat="1"/>
    <row r="321208" customFormat="1"/>
    <row r="321209" customFormat="1"/>
    <row r="321210" customFormat="1"/>
    <row r="321211" customFormat="1"/>
    <row r="321212" customFormat="1"/>
    <row r="321213" customFormat="1"/>
    <row r="321214" customFormat="1"/>
    <row r="321215" customFormat="1"/>
    <row r="321216" customFormat="1"/>
    <row r="321217" customFormat="1"/>
    <row r="321218" customFormat="1"/>
    <row r="321219" customFormat="1"/>
    <row r="321220" customFormat="1"/>
    <row r="321221" customFormat="1"/>
    <row r="321222" customFormat="1"/>
    <row r="321223" customFormat="1"/>
    <row r="321224" customFormat="1"/>
    <row r="321225" customFormat="1"/>
    <row r="321226" customFormat="1"/>
    <row r="321227" customFormat="1"/>
    <row r="321228" customFormat="1"/>
    <row r="321229" customFormat="1"/>
    <row r="321230" customFormat="1"/>
    <row r="321231" customFormat="1"/>
    <row r="321232" customFormat="1"/>
    <row r="321233" customFormat="1"/>
    <row r="321234" customFormat="1"/>
    <row r="321235" customFormat="1"/>
    <row r="321236" customFormat="1"/>
    <row r="321237" customFormat="1"/>
    <row r="321238" customFormat="1"/>
    <row r="321239" customFormat="1"/>
    <row r="321240" customFormat="1"/>
    <row r="321241" customFormat="1"/>
    <row r="321242" customFormat="1"/>
    <row r="321243" customFormat="1"/>
    <row r="321244" customFormat="1"/>
    <row r="321245" customFormat="1"/>
    <row r="321246" customFormat="1"/>
    <row r="321247" customFormat="1"/>
    <row r="321248" customFormat="1"/>
    <row r="321249" customFormat="1"/>
    <row r="321250" customFormat="1"/>
    <row r="321251" customFormat="1"/>
    <row r="321252" customFormat="1"/>
    <row r="321253" customFormat="1"/>
    <row r="321254" customFormat="1"/>
    <row r="321255" customFormat="1"/>
    <row r="321256" customFormat="1"/>
    <row r="321257" customFormat="1"/>
    <row r="321258" customFormat="1"/>
    <row r="321259" customFormat="1"/>
    <row r="321260" customFormat="1"/>
    <row r="321261" customFormat="1"/>
    <row r="321262" customFormat="1"/>
    <row r="321263" customFormat="1"/>
    <row r="321264" customFormat="1"/>
    <row r="321265" customFormat="1"/>
    <row r="321266" customFormat="1"/>
    <row r="321267" customFormat="1"/>
    <row r="321268" customFormat="1"/>
    <row r="321269" customFormat="1"/>
    <row r="321270" customFormat="1"/>
    <row r="321271" customFormat="1"/>
    <row r="321272" customFormat="1"/>
    <row r="321273" customFormat="1"/>
    <row r="321274" customFormat="1"/>
    <row r="321275" customFormat="1"/>
    <row r="321276" customFormat="1"/>
    <row r="321277" customFormat="1"/>
    <row r="321278" customFormat="1"/>
    <row r="321279" customFormat="1"/>
    <row r="321280" customFormat="1"/>
    <row r="321281" customFormat="1"/>
    <row r="321282" customFormat="1"/>
    <row r="321283" customFormat="1"/>
    <row r="321284" customFormat="1"/>
    <row r="321285" customFormat="1"/>
    <row r="321286" customFormat="1"/>
    <row r="321287" customFormat="1"/>
    <row r="321288" customFormat="1"/>
    <row r="321289" customFormat="1"/>
    <row r="321290" customFormat="1"/>
    <row r="321291" customFormat="1"/>
    <row r="321292" customFormat="1"/>
    <row r="321293" customFormat="1"/>
    <row r="321294" customFormat="1"/>
    <row r="321295" customFormat="1"/>
    <row r="321296" customFormat="1"/>
    <row r="321297" customFormat="1"/>
    <row r="321298" customFormat="1"/>
    <row r="321299" customFormat="1"/>
    <row r="321300" customFormat="1"/>
    <row r="321301" customFormat="1"/>
    <row r="321302" customFormat="1"/>
    <row r="321303" customFormat="1"/>
    <row r="321304" customFormat="1"/>
    <row r="321305" customFormat="1"/>
    <row r="321306" customFormat="1"/>
    <row r="321307" customFormat="1"/>
    <row r="321308" customFormat="1"/>
    <row r="321309" customFormat="1"/>
    <row r="321310" customFormat="1"/>
    <row r="321311" customFormat="1"/>
    <row r="321312" customFormat="1"/>
    <row r="321313" customFormat="1"/>
    <row r="321314" customFormat="1"/>
    <row r="321315" customFormat="1"/>
    <row r="321316" customFormat="1"/>
    <row r="321317" customFormat="1"/>
    <row r="321318" customFormat="1"/>
    <row r="321319" customFormat="1"/>
    <row r="321320" customFormat="1"/>
    <row r="321321" customFormat="1"/>
    <row r="321322" customFormat="1"/>
    <row r="321323" customFormat="1"/>
    <row r="321324" customFormat="1"/>
    <row r="321325" customFormat="1"/>
    <row r="321326" customFormat="1"/>
    <row r="321327" customFormat="1"/>
    <row r="321328" customFormat="1"/>
    <row r="321329" customFormat="1"/>
    <row r="321330" customFormat="1"/>
    <row r="321331" customFormat="1"/>
    <row r="321332" customFormat="1"/>
    <row r="321333" customFormat="1"/>
    <row r="321334" customFormat="1"/>
    <row r="321335" customFormat="1"/>
    <row r="321336" customFormat="1"/>
    <row r="321337" customFormat="1"/>
    <row r="321338" customFormat="1"/>
    <row r="321339" customFormat="1"/>
    <row r="321340" customFormat="1"/>
    <row r="321341" customFormat="1"/>
    <row r="321342" customFormat="1"/>
    <row r="321343" customFormat="1"/>
    <row r="321344" customFormat="1"/>
    <row r="321345" customFormat="1"/>
    <row r="321346" customFormat="1"/>
    <row r="321347" customFormat="1"/>
    <row r="321348" customFormat="1"/>
    <row r="321349" customFormat="1"/>
    <row r="321350" customFormat="1"/>
    <row r="321351" customFormat="1"/>
    <row r="321352" customFormat="1"/>
    <row r="321353" customFormat="1"/>
    <row r="321354" customFormat="1"/>
    <row r="321355" customFormat="1"/>
    <row r="321356" customFormat="1"/>
    <row r="321357" customFormat="1"/>
    <row r="321358" customFormat="1"/>
    <row r="321359" customFormat="1"/>
    <row r="321360" customFormat="1"/>
    <row r="321361" customFormat="1"/>
    <row r="321362" customFormat="1"/>
    <row r="321363" customFormat="1"/>
    <row r="321364" customFormat="1"/>
    <row r="321365" customFormat="1"/>
    <row r="321366" customFormat="1"/>
    <row r="321367" customFormat="1"/>
    <row r="321368" customFormat="1"/>
    <row r="321369" customFormat="1"/>
    <row r="321370" customFormat="1"/>
    <row r="321371" customFormat="1"/>
    <row r="321372" customFormat="1"/>
    <row r="321373" customFormat="1"/>
    <row r="321374" customFormat="1"/>
    <row r="321375" customFormat="1"/>
    <row r="321376" customFormat="1"/>
    <row r="321377" customFormat="1"/>
    <row r="321378" customFormat="1"/>
    <row r="321379" customFormat="1"/>
    <row r="321380" customFormat="1"/>
    <row r="321381" customFormat="1"/>
    <row r="321382" customFormat="1"/>
    <row r="321383" customFormat="1"/>
    <row r="321384" customFormat="1"/>
    <row r="321385" customFormat="1"/>
    <row r="321386" customFormat="1"/>
    <row r="321387" customFormat="1"/>
    <row r="321388" customFormat="1"/>
    <row r="321389" customFormat="1"/>
    <row r="321390" customFormat="1"/>
    <row r="321391" customFormat="1"/>
    <row r="321392" customFormat="1"/>
    <row r="321393" customFormat="1"/>
    <row r="321394" customFormat="1"/>
    <row r="321395" customFormat="1"/>
    <row r="321396" customFormat="1"/>
    <row r="321397" customFormat="1"/>
    <row r="321398" customFormat="1"/>
    <row r="321399" customFormat="1"/>
    <row r="321400" customFormat="1"/>
    <row r="321401" customFormat="1"/>
    <row r="321402" customFormat="1"/>
    <row r="321403" customFormat="1"/>
    <row r="321404" customFormat="1"/>
    <row r="321405" customFormat="1"/>
    <row r="321406" customFormat="1"/>
    <row r="321407" customFormat="1"/>
    <row r="321408" customFormat="1"/>
    <row r="321409" customFormat="1"/>
    <row r="321410" customFormat="1"/>
    <row r="321411" customFormat="1"/>
    <row r="321412" customFormat="1"/>
    <row r="321413" customFormat="1"/>
    <row r="321414" customFormat="1"/>
    <row r="321415" customFormat="1"/>
    <row r="321416" customFormat="1"/>
    <row r="321417" customFormat="1"/>
    <row r="321418" customFormat="1"/>
    <row r="321419" customFormat="1"/>
    <row r="321420" customFormat="1"/>
    <row r="321421" customFormat="1"/>
    <row r="321422" customFormat="1"/>
    <row r="321423" customFormat="1"/>
    <row r="321424" customFormat="1"/>
    <row r="321425" customFormat="1"/>
    <row r="321426" customFormat="1"/>
    <row r="321427" customFormat="1"/>
    <row r="321428" customFormat="1"/>
    <row r="321429" customFormat="1"/>
    <row r="321430" customFormat="1"/>
    <row r="321431" customFormat="1"/>
    <row r="321432" customFormat="1"/>
    <row r="321433" customFormat="1"/>
    <row r="321434" customFormat="1"/>
    <row r="321435" customFormat="1"/>
    <row r="321436" customFormat="1"/>
    <row r="321437" customFormat="1"/>
    <row r="321438" customFormat="1"/>
    <row r="321439" customFormat="1"/>
    <row r="321440" customFormat="1"/>
    <row r="321441" customFormat="1"/>
    <row r="321442" customFormat="1"/>
    <row r="321443" customFormat="1"/>
    <row r="321444" customFormat="1"/>
    <row r="321445" customFormat="1"/>
    <row r="321446" customFormat="1"/>
    <row r="321447" customFormat="1"/>
    <row r="321448" customFormat="1"/>
    <row r="321449" customFormat="1"/>
    <row r="321450" customFormat="1"/>
    <row r="321451" customFormat="1"/>
    <row r="321452" customFormat="1"/>
    <row r="321453" customFormat="1"/>
    <row r="321454" customFormat="1"/>
    <row r="321455" customFormat="1"/>
    <row r="321456" customFormat="1"/>
    <row r="321457" customFormat="1"/>
    <row r="321458" customFormat="1"/>
    <row r="321459" customFormat="1"/>
    <row r="321460" customFormat="1"/>
    <row r="321461" customFormat="1"/>
    <row r="321462" customFormat="1"/>
    <row r="321463" customFormat="1"/>
    <row r="321464" customFormat="1"/>
    <row r="321465" customFormat="1"/>
    <row r="321466" customFormat="1"/>
    <row r="321467" customFormat="1"/>
    <row r="321468" customFormat="1"/>
    <row r="321469" customFormat="1"/>
    <row r="321470" customFormat="1"/>
    <row r="321471" customFormat="1"/>
    <row r="321472" customFormat="1"/>
    <row r="321473" customFormat="1"/>
    <row r="321474" customFormat="1"/>
    <row r="321475" customFormat="1"/>
    <row r="321476" customFormat="1"/>
    <row r="321477" customFormat="1"/>
    <row r="321478" customFormat="1"/>
    <row r="321479" customFormat="1"/>
    <row r="321480" customFormat="1"/>
    <row r="321481" customFormat="1"/>
    <row r="321482" customFormat="1"/>
    <row r="321483" customFormat="1"/>
    <row r="321484" customFormat="1"/>
    <row r="321485" customFormat="1"/>
    <row r="321486" customFormat="1"/>
    <row r="321487" customFormat="1"/>
    <row r="321488" customFormat="1"/>
    <row r="321489" customFormat="1"/>
    <row r="321490" customFormat="1"/>
    <row r="321491" customFormat="1"/>
    <row r="321492" customFormat="1"/>
    <row r="321493" customFormat="1"/>
    <row r="321494" customFormat="1"/>
    <row r="321495" customFormat="1"/>
    <row r="321496" customFormat="1"/>
    <row r="321497" customFormat="1"/>
    <row r="321498" customFormat="1"/>
    <row r="321499" customFormat="1"/>
    <row r="321500" customFormat="1"/>
    <row r="321501" customFormat="1"/>
    <row r="321502" customFormat="1"/>
    <row r="321503" customFormat="1"/>
    <row r="321504" customFormat="1"/>
    <row r="321505" customFormat="1"/>
    <row r="321506" customFormat="1"/>
    <row r="321507" customFormat="1"/>
    <row r="321508" customFormat="1"/>
    <row r="321509" customFormat="1"/>
    <row r="321510" customFormat="1"/>
    <row r="321511" customFormat="1"/>
    <row r="321512" customFormat="1"/>
    <row r="321513" customFormat="1"/>
    <row r="321514" customFormat="1"/>
    <row r="321515" customFormat="1"/>
    <row r="321516" customFormat="1"/>
    <row r="321517" customFormat="1"/>
    <row r="321518" customFormat="1"/>
    <row r="321519" customFormat="1"/>
    <row r="321520" customFormat="1"/>
    <row r="321521" customFormat="1"/>
    <row r="321522" customFormat="1"/>
    <row r="321523" customFormat="1"/>
    <row r="321524" customFormat="1"/>
    <row r="321525" customFormat="1"/>
    <row r="321526" customFormat="1"/>
    <row r="321527" customFormat="1"/>
    <row r="321528" customFormat="1"/>
    <row r="321529" customFormat="1"/>
    <row r="321530" customFormat="1"/>
    <row r="321531" customFormat="1"/>
    <row r="321532" customFormat="1"/>
    <row r="321533" customFormat="1"/>
    <row r="321534" customFormat="1"/>
    <row r="321535" customFormat="1"/>
    <row r="321536" customFormat="1"/>
    <row r="321537" customFormat="1"/>
    <row r="321538" customFormat="1"/>
    <row r="321539" customFormat="1"/>
    <row r="321540" customFormat="1"/>
    <row r="321541" customFormat="1"/>
    <row r="321542" customFormat="1"/>
    <row r="321543" customFormat="1"/>
    <row r="321544" customFormat="1"/>
    <row r="321545" customFormat="1"/>
    <row r="321546" customFormat="1"/>
    <row r="321547" customFormat="1"/>
    <row r="321548" customFormat="1"/>
    <row r="321549" customFormat="1"/>
    <row r="321550" customFormat="1"/>
    <row r="321551" customFormat="1"/>
    <row r="321552" customFormat="1"/>
    <row r="321553" customFormat="1"/>
    <row r="321554" customFormat="1"/>
    <row r="321555" customFormat="1"/>
    <row r="321556" customFormat="1"/>
    <row r="321557" customFormat="1"/>
    <row r="321558" customFormat="1"/>
    <row r="321559" customFormat="1"/>
    <row r="321560" customFormat="1"/>
    <row r="321561" customFormat="1"/>
    <row r="321562" customFormat="1"/>
    <row r="321563" customFormat="1"/>
    <row r="321564" customFormat="1"/>
    <row r="321565" customFormat="1"/>
    <row r="321566" customFormat="1"/>
    <row r="321567" customFormat="1"/>
    <row r="321568" customFormat="1"/>
    <row r="321569" customFormat="1"/>
    <row r="321570" customFormat="1"/>
    <row r="321571" customFormat="1"/>
    <row r="321572" customFormat="1"/>
    <row r="321573" customFormat="1"/>
    <row r="321574" customFormat="1"/>
    <row r="321575" customFormat="1"/>
    <row r="321576" customFormat="1"/>
    <row r="321577" customFormat="1"/>
    <row r="321578" customFormat="1"/>
    <row r="321579" customFormat="1"/>
    <row r="321580" customFormat="1"/>
    <row r="321581" customFormat="1"/>
    <row r="321582" customFormat="1"/>
    <row r="321583" customFormat="1"/>
    <row r="321584" customFormat="1"/>
    <row r="321585" customFormat="1"/>
    <row r="321586" customFormat="1"/>
    <row r="321587" customFormat="1"/>
    <row r="321588" customFormat="1"/>
    <row r="321589" customFormat="1"/>
    <row r="321590" customFormat="1"/>
    <row r="321591" customFormat="1"/>
    <row r="321592" customFormat="1"/>
    <row r="321593" customFormat="1"/>
    <row r="321594" customFormat="1"/>
    <row r="321595" customFormat="1"/>
    <row r="321596" customFormat="1"/>
    <row r="321597" customFormat="1"/>
    <row r="321598" customFormat="1"/>
    <row r="321599" customFormat="1"/>
    <row r="321600" customFormat="1"/>
    <row r="321601" customFormat="1"/>
    <row r="321602" customFormat="1"/>
    <row r="321603" customFormat="1"/>
    <row r="321604" customFormat="1"/>
    <row r="321605" customFormat="1"/>
    <row r="321606" customFormat="1"/>
    <row r="321607" customFormat="1"/>
    <row r="321608" customFormat="1"/>
    <row r="321609" customFormat="1"/>
    <row r="321610" customFormat="1"/>
    <row r="321611" customFormat="1"/>
    <row r="321612" customFormat="1"/>
    <row r="321613" customFormat="1"/>
    <row r="321614" customFormat="1"/>
    <row r="321615" customFormat="1"/>
    <row r="321616" customFormat="1"/>
    <row r="321617" customFormat="1"/>
    <row r="321618" customFormat="1"/>
    <row r="321619" customFormat="1"/>
    <row r="321620" customFormat="1"/>
    <row r="321621" customFormat="1"/>
    <row r="321622" customFormat="1"/>
    <row r="321623" customFormat="1"/>
    <row r="321624" customFormat="1"/>
    <row r="321625" customFormat="1"/>
    <row r="321626" customFormat="1"/>
    <row r="321627" customFormat="1"/>
    <row r="321628" customFormat="1"/>
    <row r="321629" customFormat="1"/>
    <row r="321630" customFormat="1"/>
    <row r="321631" customFormat="1"/>
    <row r="321632" customFormat="1"/>
    <row r="321633" customFormat="1"/>
    <row r="321634" customFormat="1"/>
    <row r="321635" customFormat="1"/>
    <row r="321636" customFormat="1"/>
    <row r="321637" customFormat="1"/>
    <row r="321638" customFormat="1"/>
    <row r="321639" customFormat="1"/>
    <row r="321640" customFormat="1"/>
    <row r="321641" customFormat="1"/>
    <row r="321642" customFormat="1"/>
    <row r="321643" customFormat="1"/>
    <row r="321644" customFormat="1"/>
    <row r="321645" customFormat="1"/>
    <row r="321646" customFormat="1"/>
    <row r="321647" customFormat="1"/>
    <row r="321648" customFormat="1"/>
    <row r="321649" customFormat="1"/>
    <row r="321650" customFormat="1"/>
    <row r="321651" customFormat="1"/>
    <row r="321652" customFormat="1"/>
    <row r="321653" customFormat="1"/>
    <row r="321654" customFormat="1"/>
    <row r="321655" customFormat="1"/>
    <row r="321656" customFormat="1"/>
    <row r="321657" customFormat="1"/>
    <row r="321658" customFormat="1"/>
    <row r="321659" customFormat="1"/>
    <row r="321660" customFormat="1"/>
    <row r="321661" customFormat="1"/>
    <row r="321662" customFormat="1"/>
    <row r="321663" customFormat="1"/>
    <row r="321664" customFormat="1"/>
    <row r="321665" customFormat="1"/>
    <row r="321666" customFormat="1"/>
    <row r="321667" customFormat="1"/>
    <row r="321668" customFormat="1"/>
    <row r="321669" customFormat="1"/>
    <row r="321670" customFormat="1"/>
    <row r="321671" customFormat="1"/>
    <row r="321672" customFormat="1"/>
    <row r="321673" customFormat="1"/>
    <row r="321674" customFormat="1"/>
    <row r="321675" customFormat="1"/>
    <row r="321676" customFormat="1"/>
    <row r="321677" customFormat="1"/>
    <row r="321678" customFormat="1"/>
    <row r="321679" customFormat="1"/>
    <row r="321680" customFormat="1"/>
    <row r="321681" customFormat="1"/>
    <row r="321682" customFormat="1"/>
    <row r="321683" customFormat="1"/>
    <row r="321684" customFormat="1"/>
    <row r="321685" customFormat="1"/>
    <row r="321686" customFormat="1"/>
    <row r="321687" customFormat="1"/>
    <row r="321688" customFormat="1"/>
    <row r="321689" customFormat="1"/>
    <row r="321690" customFormat="1"/>
    <row r="321691" customFormat="1"/>
    <row r="321692" customFormat="1"/>
    <row r="321693" customFormat="1"/>
    <row r="321694" customFormat="1"/>
    <row r="321695" customFormat="1"/>
    <row r="321696" customFormat="1"/>
    <row r="321697" customFormat="1"/>
    <row r="321698" customFormat="1"/>
    <row r="321699" customFormat="1"/>
    <row r="321700" customFormat="1"/>
    <row r="321701" customFormat="1"/>
    <row r="321702" customFormat="1"/>
    <row r="321703" customFormat="1"/>
    <row r="321704" customFormat="1"/>
    <row r="321705" customFormat="1"/>
    <row r="321706" customFormat="1"/>
    <row r="321707" customFormat="1"/>
    <row r="321708" customFormat="1"/>
    <row r="321709" customFormat="1"/>
    <row r="321710" customFormat="1"/>
    <row r="321711" customFormat="1"/>
    <row r="321712" customFormat="1"/>
    <row r="321713" customFormat="1"/>
    <row r="321714" customFormat="1"/>
    <row r="321715" customFormat="1"/>
    <row r="321716" customFormat="1"/>
    <row r="321717" customFormat="1"/>
    <row r="321718" customFormat="1"/>
    <row r="321719" customFormat="1"/>
    <row r="321720" customFormat="1"/>
    <row r="321721" customFormat="1"/>
    <row r="321722" customFormat="1"/>
    <row r="321723" customFormat="1"/>
    <row r="321724" customFormat="1"/>
    <row r="321725" customFormat="1"/>
    <row r="321726" customFormat="1"/>
    <row r="321727" customFormat="1"/>
    <row r="321728" customFormat="1"/>
    <row r="321729" customFormat="1"/>
    <row r="321730" customFormat="1"/>
    <row r="321731" customFormat="1"/>
    <row r="321732" customFormat="1"/>
    <row r="321733" customFormat="1"/>
    <row r="321734" customFormat="1"/>
    <row r="321735" customFormat="1"/>
    <row r="321736" customFormat="1"/>
    <row r="321737" customFormat="1"/>
    <row r="321738" customFormat="1"/>
    <row r="321739" customFormat="1"/>
    <row r="321740" customFormat="1"/>
    <row r="321741" customFormat="1"/>
    <row r="321742" customFormat="1"/>
    <row r="321743" customFormat="1"/>
    <row r="321744" customFormat="1"/>
    <row r="321745" customFormat="1"/>
    <row r="321746" customFormat="1"/>
    <row r="321747" customFormat="1"/>
    <row r="321748" customFormat="1"/>
    <row r="321749" customFormat="1"/>
    <row r="321750" customFormat="1"/>
    <row r="321751" customFormat="1"/>
    <row r="321752" customFormat="1"/>
    <row r="321753" customFormat="1"/>
    <row r="321754" customFormat="1"/>
    <row r="321755" customFormat="1"/>
    <row r="321756" customFormat="1"/>
    <row r="321757" customFormat="1"/>
    <row r="321758" customFormat="1"/>
    <row r="321759" customFormat="1"/>
    <row r="321760" customFormat="1"/>
    <row r="321761" customFormat="1"/>
    <row r="321762" customFormat="1"/>
    <row r="321763" customFormat="1"/>
    <row r="321764" customFormat="1"/>
    <row r="321765" customFormat="1"/>
    <row r="321766" customFormat="1"/>
    <row r="321767" customFormat="1"/>
    <row r="321768" customFormat="1"/>
    <row r="321769" customFormat="1"/>
    <row r="321770" customFormat="1"/>
    <row r="321771" customFormat="1"/>
    <row r="321772" customFormat="1"/>
    <row r="321773" customFormat="1"/>
    <row r="321774" customFormat="1"/>
    <row r="321775" customFormat="1"/>
    <row r="321776" customFormat="1"/>
    <row r="321777" customFormat="1"/>
    <row r="321778" customFormat="1"/>
    <row r="321779" customFormat="1"/>
    <row r="321780" customFormat="1"/>
    <row r="321781" customFormat="1"/>
    <row r="321782" customFormat="1"/>
    <row r="321783" customFormat="1"/>
    <row r="321784" customFormat="1"/>
    <row r="321785" customFormat="1"/>
    <row r="321786" customFormat="1"/>
    <row r="321787" customFormat="1"/>
    <row r="321788" customFormat="1"/>
    <row r="321789" customFormat="1"/>
    <row r="321790" customFormat="1"/>
    <row r="321791" customFormat="1"/>
    <row r="321792" customFormat="1"/>
    <row r="321793" customFormat="1"/>
    <row r="321794" customFormat="1"/>
    <row r="321795" customFormat="1"/>
    <row r="321796" customFormat="1"/>
    <row r="321797" customFormat="1"/>
    <row r="321798" customFormat="1"/>
    <row r="321799" customFormat="1"/>
    <row r="321800" customFormat="1"/>
    <row r="321801" customFormat="1"/>
    <row r="321802" customFormat="1"/>
    <row r="321803" customFormat="1"/>
    <row r="321804" customFormat="1"/>
    <row r="321805" customFormat="1"/>
    <row r="321806" customFormat="1"/>
    <row r="321807" customFormat="1"/>
    <row r="321808" customFormat="1"/>
    <row r="321809" customFormat="1"/>
    <row r="321810" customFormat="1"/>
    <row r="321811" customFormat="1"/>
    <row r="321812" customFormat="1"/>
    <row r="321813" customFormat="1"/>
    <row r="321814" customFormat="1"/>
    <row r="321815" customFormat="1"/>
    <row r="321816" customFormat="1"/>
    <row r="321817" customFormat="1"/>
    <row r="321818" customFormat="1"/>
    <row r="321819" customFormat="1"/>
    <row r="321820" customFormat="1"/>
    <row r="321821" customFormat="1"/>
    <row r="321822" customFormat="1"/>
    <row r="321823" customFormat="1"/>
    <row r="321824" customFormat="1"/>
    <row r="321825" customFormat="1"/>
    <row r="321826" customFormat="1"/>
    <row r="321827" customFormat="1"/>
    <row r="321828" customFormat="1"/>
    <row r="321829" customFormat="1"/>
    <row r="321830" customFormat="1"/>
    <row r="321831" customFormat="1"/>
    <row r="321832" customFormat="1"/>
    <row r="321833" customFormat="1"/>
    <row r="321834" customFormat="1"/>
    <row r="321835" customFormat="1"/>
    <row r="321836" customFormat="1"/>
    <row r="321837" customFormat="1"/>
    <row r="321838" customFormat="1"/>
    <row r="321839" customFormat="1"/>
    <row r="321840" customFormat="1"/>
    <row r="321841" customFormat="1"/>
    <row r="321842" customFormat="1"/>
    <row r="321843" customFormat="1"/>
    <row r="321844" customFormat="1"/>
    <row r="321845" customFormat="1"/>
    <row r="321846" customFormat="1"/>
    <row r="321847" customFormat="1"/>
    <row r="321848" customFormat="1"/>
    <row r="321849" customFormat="1"/>
    <row r="321850" customFormat="1"/>
    <row r="321851" customFormat="1"/>
    <row r="321852" customFormat="1"/>
    <row r="321853" customFormat="1"/>
    <row r="321854" customFormat="1"/>
    <row r="321855" customFormat="1"/>
    <row r="321856" customFormat="1"/>
    <row r="321857" customFormat="1"/>
    <row r="321858" customFormat="1"/>
    <row r="321859" customFormat="1"/>
    <row r="321860" customFormat="1"/>
    <row r="321861" customFormat="1"/>
    <row r="321862" customFormat="1"/>
    <row r="321863" customFormat="1"/>
    <row r="321864" customFormat="1"/>
    <row r="321865" customFormat="1"/>
    <row r="321866" customFormat="1"/>
    <row r="321867" customFormat="1"/>
    <row r="321868" customFormat="1"/>
    <row r="321869" customFormat="1"/>
    <row r="321870" customFormat="1"/>
    <row r="321871" customFormat="1"/>
    <row r="321872" customFormat="1"/>
    <row r="321873" customFormat="1"/>
    <row r="321874" customFormat="1"/>
    <row r="321875" customFormat="1"/>
    <row r="321876" customFormat="1"/>
    <row r="321877" customFormat="1"/>
    <row r="321878" customFormat="1"/>
    <row r="321879" customFormat="1"/>
    <row r="321880" customFormat="1"/>
    <row r="321881" customFormat="1"/>
    <row r="321882" customFormat="1"/>
    <row r="321883" customFormat="1"/>
    <row r="321884" customFormat="1"/>
    <row r="321885" customFormat="1"/>
    <row r="321886" customFormat="1"/>
    <row r="321887" customFormat="1"/>
    <row r="321888" customFormat="1"/>
    <row r="321889" customFormat="1"/>
    <row r="321890" customFormat="1"/>
    <row r="321891" customFormat="1"/>
    <row r="321892" customFormat="1"/>
    <row r="321893" customFormat="1"/>
    <row r="321894" customFormat="1"/>
    <row r="321895" customFormat="1"/>
    <row r="321896" customFormat="1"/>
    <row r="321897" customFormat="1"/>
    <row r="321898" customFormat="1"/>
    <row r="321899" customFormat="1"/>
    <row r="321900" customFormat="1"/>
    <row r="321901" customFormat="1"/>
    <row r="321902" customFormat="1"/>
    <row r="321903" customFormat="1"/>
    <row r="321904" customFormat="1"/>
    <row r="321905" customFormat="1"/>
    <row r="321906" customFormat="1"/>
    <row r="321907" customFormat="1"/>
    <row r="321908" customFormat="1"/>
    <row r="321909" customFormat="1"/>
    <row r="321910" customFormat="1"/>
    <row r="321911" customFormat="1"/>
    <row r="321912" customFormat="1"/>
    <row r="321913" customFormat="1"/>
    <row r="321914" customFormat="1"/>
    <row r="321915" customFormat="1"/>
    <row r="321916" customFormat="1"/>
    <row r="321917" customFormat="1"/>
    <row r="321918" customFormat="1"/>
    <row r="321919" customFormat="1"/>
    <row r="321920" customFormat="1"/>
    <row r="321921" customFormat="1"/>
    <row r="321922" customFormat="1"/>
    <row r="321923" customFormat="1"/>
    <row r="321924" customFormat="1"/>
    <row r="321925" customFormat="1"/>
    <row r="321926" customFormat="1"/>
    <row r="321927" customFormat="1"/>
    <row r="321928" customFormat="1"/>
    <row r="321929" customFormat="1"/>
    <row r="321930" customFormat="1"/>
    <row r="321931" customFormat="1"/>
    <row r="321932" customFormat="1"/>
    <row r="321933" customFormat="1"/>
    <row r="321934" customFormat="1"/>
    <row r="321935" customFormat="1"/>
    <row r="321936" customFormat="1"/>
    <row r="321937" customFormat="1"/>
    <row r="321938" customFormat="1"/>
    <row r="321939" customFormat="1"/>
    <row r="321940" customFormat="1"/>
    <row r="321941" customFormat="1"/>
    <row r="321942" customFormat="1"/>
    <row r="321943" customFormat="1"/>
    <row r="321944" customFormat="1"/>
    <row r="321945" customFormat="1"/>
    <row r="321946" customFormat="1"/>
    <row r="321947" customFormat="1"/>
    <row r="321948" customFormat="1"/>
    <row r="321949" customFormat="1"/>
    <row r="321950" customFormat="1"/>
    <row r="321951" customFormat="1"/>
    <row r="321952" customFormat="1"/>
    <row r="321953" customFormat="1"/>
    <row r="321954" customFormat="1"/>
    <row r="321955" customFormat="1"/>
    <row r="321956" customFormat="1"/>
    <row r="321957" customFormat="1"/>
    <row r="321958" customFormat="1"/>
    <row r="321959" customFormat="1"/>
    <row r="321960" customFormat="1"/>
    <row r="321961" customFormat="1"/>
    <row r="321962" customFormat="1"/>
    <row r="321963" customFormat="1"/>
    <row r="321964" customFormat="1"/>
    <row r="321965" customFormat="1"/>
    <row r="321966" customFormat="1"/>
    <row r="321967" customFormat="1"/>
    <row r="321968" customFormat="1"/>
    <row r="321969" customFormat="1"/>
    <row r="321970" customFormat="1"/>
    <row r="321971" customFormat="1"/>
    <row r="321972" customFormat="1"/>
    <row r="321973" customFormat="1"/>
    <row r="321974" customFormat="1"/>
    <row r="321975" customFormat="1"/>
    <row r="321976" customFormat="1"/>
    <row r="321977" customFormat="1"/>
    <row r="321978" customFormat="1"/>
    <row r="321979" customFormat="1"/>
    <row r="321980" customFormat="1"/>
    <row r="321981" customFormat="1"/>
    <row r="321982" customFormat="1"/>
    <row r="321983" customFormat="1"/>
    <row r="321984" customFormat="1"/>
    <row r="321985" customFormat="1"/>
    <row r="321986" customFormat="1"/>
    <row r="321987" customFormat="1"/>
    <row r="321988" customFormat="1"/>
    <row r="321989" customFormat="1"/>
    <row r="321990" customFormat="1"/>
    <row r="321991" customFormat="1"/>
    <row r="321992" customFormat="1"/>
    <row r="321993" customFormat="1"/>
    <row r="321994" customFormat="1"/>
    <row r="321995" customFormat="1"/>
    <row r="321996" customFormat="1"/>
    <row r="321997" customFormat="1"/>
    <row r="321998" customFormat="1"/>
    <row r="321999" customFormat="1"/>
    <row r="322000" customFormat="1"/>
    <row r="322001" customFormat="1"/>
    <row r="322002" customFormat="1"/>
    <row r="322003" customFormat="1"/>
    <row r="322004" customFormat="1"/>
    <row r="322005" customFormat="1"/>
    <row r="322006" customFormat="1"/>
    <row r="322007" customFormat="1"/>
    <row r="322008" customFormat="1"/>
    <row r="322009" customFormat="1"/>
    <row r="322010" customFormat="1"/>
    <row r="322011" customFormat="1"/>
    <row r="322012" customFormat="1"/>
    <row r="322013" customFormat="1"/>
    <row r="322014" customFormat="1"/>
    <row r="322015" customFormat="1"/>
    <row r="322016" customFormat="1"/>
    <row r="322017" customFormat="1"/>
    <row r="322018" customFormat="1"/>
    <row r="322019" customFormat="1"/>
    <row r="322020" customFormat="1"/>
    <row r="322021" customFormat="1"/>
    <row r="322022" customFormat="1"/>
    <row r="322023" customFormat="1"/>
    <row r="322024" customFormat="1"/>
    <row r="322025" customFormat="1"/>
    <row r="322026" customFormat="1"/>
    <row r="322027" customFormat="1"/>
    <row r="322028" customFormat="1"/>
    <row r="322029" customFormat="1"/>
    <row r="322030" customFormat="1"/>
    <row r="322031" customFormat="1"/>
    <row r="322032" customFormat="1"/>
    <row r="322033" customFormat="1"/>
    <row r="322034" customFormat="1"/>
    <row r="322035" customFormat="1"/>
    <row r="322036" customFormat="1"/>
    <row r="322037" customFormat="1"/>
    <row r="322038" customFormat="1"/>
    <row r="322039" customFormat="1"/>
    <row r="322040" customFormat="1"/>
    <row r="322041" customFormat="1"/>
    <row r="322042" customFormat="1"/>
    <row r="322043" customFormat="1"/>
    <row r="322044" customFormat="1"/>
    <row r="322045" customFormat="1"/>
    <row r="322046" customFormat="1"/>
    <row r="322047" customFormat="1"/>
    <row r="322048" customFormat="1"/>
    <row r="322049" customFormat="1"/>
    <row r="322050" customFormat="1"/>
    <row r="322051" customFormat="1"/>
    <row r="322052" customFormat="1"/>
    <row r="322053" customFormat="1"/>
    <row r="322054" customFormat="1"/>
    <row r="322055" customFormat="1"/>
    <row r="322056" customFormat="1"/>
    <row r="322057" customFormat="1"/>
    <row r="322058" customFormat="1"/>
    <row r="322059" customFormat="1"/>
    <row r="322060" customFormat="1"/>
    <row r="322061" customFormat="1"/>
    <row r="322062" customFormat="1"/>
    <row r="322063" customFormat="1"/>
    <row r="322064" customFormat="1"/>
    <row r="322065" customFormat="1"/>
    <row r="322066" customFormat="1"/>
    <row r="322067" customFormat="1"/>
    <row r="322068" customFormat="1"/>
    <row r="322069" customFormat="1"/>
    <row r="322070" customFormat="1"/>
    <row r="322071" customFormat="1"/>
    <row r="322072" customFormat="1"/>
    <row r="322073" customFormat="1"/>
    <row r="322074" customFormat="1"/>
    <row r="322075" customFormat="1"/>
    <row r="322076" customFormat="1"/>
    <row r="322077" customFormat="1"/>
    <row r="322078" customFormat="1"/>
    <row r="322079" customFormat="1"/>
    <row r="322080" customFormat="1"/>
    <row r="322081" customFormat="1"/>
    <row r="322082" customFormat="1"/>
    <row r="322083" customFormat="1"/>
    <row r="322084" customFormat="1"/>
    <row r="322085" customFormat="1"/>
    <row r="322086" customFormat="1"/>
    <row r="322087" customFormat="1"/>
    <row r="322088" customFormat="1"/>
    <row r="322089" customFormat="1"/>
    <row r="322090" customFormat="1"/>
    <row r="322091" customFormat="1"/>
    <row r="322092" customFormat="1"/>
    <row r="322093" customFormat="1"/>
    <row r="322094" customFormat="1"/>
    <row r="322095" customFormat="1"/>
    <row r="322096" customFormat="1"/>
    <row r="322097" customFormat="1"/>
    <row r="322098" customFormat="1"/>
    <row r="322099" customFormat="1"/>
    <row r="322100" customFormat="1"/>
    <row r="322101" customFormat="1"/>
    <row r="322102" customFormat="1"/>
    <row r="322103" customFormat="1"/>
    <row r="322104" customFormat="1"/>
    <row r="322105" customFormat="1"/>
    <row r="322106" customFormat="1"/>
    <row r="322107" customFormat="1"/>
    <row r="322108" customFormat="1"/>
    <row r="322109" customFormat="1"/>
    <row r="322110" customFormat="1"/>
    <row r="322111" customFormat="1"/>
    <row r="322112" customFormat="1"/>
    <row r="322113" customFormat="1"/>
    <row r="322114" customFormat="1"/>
    <row r="322115" customFormat="1"/>
    <row r="322116" customFormat="1"/>
    <row r="322117" customFormat="1"/>
    <row r="322118" customFormat="1"/>
    <row r="322119" customFormat="1"/>
    <row r="322120" customFormat="1"/>
    <row r="322121" customFormat="1"/>
    <row r="322122" customFormat="1"/>
    <row r="322123" customFormat="1"/>
    <row r="322124" customFormat="1"/>
    <row r="322125" customFormat="1"/>
    <row r="322126" customFormat="1"/>
    <row r="322127" customFormat="1"/>
    <row r="322128" customFormat="1"/>
    <row r="322129" customFormat="1"/>
    <row r="322130" customFormat="1"/>
    <row r="322131" customFormat="1"/>
    <row r="322132" customFormat="1"/>
    <row r="322133" customFormat="1"/>
    <row r="322134" customFormat="1"/>
    <row r="322135" customFormat="1"/>
    <row r="322136" customFormat="1"/>
    <row r="322137" customFormat="1"/>
    <row r="322138" customFormat="1"/>
    <row r="322139" customFormat="1"/>
    <row r="322140" customFormat="1"/>
    <row r="322141" customFormat="1"/>
    <row r="322142" customFormat="1"/>
    <row r="322143" customFormat="1"/>
    <row r="322144" customFormat="1"/>
    <row r="322145" customFormat="1"/>
    <row r="322146" customFormat="1"/>
    <row r="322147" customFormat="1"/>
    <row r="322148" customFormat="1"/>
    <row r="322149" customFormat="1"/>
    <row r="322150" customFormat="1"/>
    <row r="322151" customFormat="1"/>
    <row r="322152" customFormat="1"/>
    <row r="322153" customFormat="1"/>
    <row r="322154" customFormat="1"/>
    <row r="322155" customFormat="1"/>
    <row r="322156" customFormat="1"/>
    <row r="322157" customFormat="1"/>
    <row r="322158" customFormat="1"/>
    <row r="322159" customFormat="1"/>
    <row r="322160" customFormat="1"/>
    <row r="322161" customFormat="1"/>
    <row r="322162" customFormat="1"/>
    <row r="322163" customFormat="1"/>
    <row r="322164" customFormat="1"/>
    <row r="322165" customFormat="1"/>
    <row r="322166" customFormat="1"/>
    <row r="322167" customFormat="1"/>
    <row r="322168" customFormat="1"/>
    <row r="322169" customFormat="1"/>
    <row r="322170" customFormat="1"/>
    <row r="322171" customFormat="1"/>
    <row r="322172" customFormat="1"/>
    <row r="322173" customFormat="1"/>
    <row r="322174" customFormat="1"/>
    <row r="322175" customFormat="1"/>
    <row r="322176" customFormat="1"/>
    <row r="322177" customFormat="1"/>
    <row r="322178" customFormat="1"/>
    <row r="322179" customFormat="1"/>
    <row r="322180" customFormat="1"/>
    <row r="322181" customFormat="1"/>
    <row r="322182" customFormat="1"/>
    <row r="322183" customFormat="1"/>
    <row r="322184" customFormat="1"/>
    <row r="322185" customFormat="1"/>
    <row r="322186" customFormat="1"/>
    <row r="322187" customFormat="1"/>
    <row r="322188" customFormat="1"/>
    <row r="322189" customFormat="1"/>
    <row r="322190" customFormat="1"/>
    <row r="322191" customFormat="1"/>
    <row r="322192" customFormat="1"/>
    <row r="322193" customFormat="1"/>
    <row r="322194" customFormat="1"/>
    <row r="322195" customFormat="1"/>
    <row r="322196" customFormat="1"/>
    <row r="322197" customFormat="1"/>
    <row r="322198" customFormat="1"/>
    <row r="322199" customFormat="1"/>
    <row r="322200" customFormat="1"/>
    <row r="322201" customFormat="1"/>
    <row r="322202" customFormat="1"/>
    <row r="322203" customFormat="1"/>
    <row r="322204" customFormat="1"/>
    <row r="322205" customFormat="1"/>
    <row r="322206" customFormat="1"/>
    <row r="322207" customFormat="1"/>
    <row r="322208" customFormat="1"/>
    <row r="322209" customFormat="1"/>
    <row r="322210" customFormat="1"/>
    <row r="322211" customFormat="1"/>
    <row r="322212" customFormat="1"/>
    <row r="322213" customFormat="1"/>
    <row r="322214" customFormat="1"/>
    <row r="322215" customFormat="1"/>
    <row r="322216" customFormat="1"/>
    <row r="322217" customFormat="1"/>
    <row r="322218" customFormat="1"/>
    <row r="322219" customFormat="1"/>
    <row r="322220" customFormat="1"/>
    <row r="322221" customFormat="1"/>
    <row r="322222" customFormat="1"/>
    <row r="322223" customFormat="1"/>
    <row r="322224" customFormat="1"/>
    <row r="322225" customFormat="1"/>
    <row r="322226" customFormat="1"/>
    <row r="322227" customFormat="1"/>
    <row r="322228" customFormat="1"/>
    <row r="322229" customFormat="1"/>
    <row r="322230" customFormat="1"/>
    <row r="322231" customFormat="1"/>
    <row r="322232" customFormat="1"/>
    <row r="322233" customFormat="1"/>
    <row r="322234" customFormat="1"/>
    <row r="322235" customFormat="1"/>
    <row r="322236" customFormat="1"/>
    <row r="322237" customFormat="1"/>
    <row r="322238" customFormat="1"/>
    <row r="322239" customFormat="1"/>
    <row r="322240" customFormat="1"/>
    <row r="322241" customFormat="1"/>
    <row r="322242" customFormat="1"/>
    <row r="322243" customFormat="1"/>
    <row r="322244" customFormat="1"/>
    <row r="322245" customFormat="1"/>
    <row r="322246" customFormat="1"/>
    <row r="322247" customFormat="1"/>
    <row r="322248" customFormat="1"/>
    <row r="322249" customFormat="1"/>
    <row r="322250" customFormat="1"/>
    <row r="322251" customFormat="1"/>
    <row r="322252" customFormat="1"/>
    <row r="322253" customFormat="1"/>
    <row r="322254" customFormat="1"/>
    <row r="322255" customFormat="1"/>
    <row r="322256" customFormat="1"/>
    <row r="322257" customFormat="1"/>
    <row r="322258" customFormat="1"/>
    <row r="322259" customFormat="1"/>
    <row r="322260" customFormat="1"/>
    <row r="322261" customFormat="1"/>
    <row r="322262" customFormat="1"/>
    <row r="322263" customFormat="1"/>
    <row r="322264" customFormat="1"/>
    <row r="322265" customFormat="1"/>
    <row r="322266" customFormat="1"/>
    <row r="322267" customFormat="1"/>
    <row r="322268" customFormat="1"/>
    <row r="322269" customFormat="1"/>
    <row r="322270" customFormat="1"/>
    <row r="322271" customFormat="1"/>
    <row r="322272" customFormat="1"/>
    <row r="322273" customFormat="1"/>
    <row r="322274" customFormat="1"/>
    <row r="322275" customFormat="1"/>
    <row r="322276" customFormat="1"/>
    <row r="322277" customFormat="1"/>
    <row r="322278" customFormat="1"/>
    <row r="322279" customFormat="1"/>
    <row r="322280" customFormat="1"/>
    <row r="322281" customFormat="1"/>
    <row r="322282" customFormat="1"/>
    <row r="322283" customFormat="1"/>
    <row r="322284" customFormat="1"/>
    <row r="322285" customFormat="1"/>
    <row r="322286" customFormat="1"/>
    <row r="322287" customFormat="1"/>
    <row r="322288" customFormat="1"/>
    <row r="322289" customFormat="1"/>
    <row r="322290" customFormat="1"/>
    <row r="322291" customFormat="1"/>
    <row r="322292" customFormat="1"/>
    <row r="322293" customFormat="1"/>
    <row r="322294" customFormat="1"/>
    <row r="322295" customFormat="1"/>
    <row r="322296" customFormat="1"/>
    <row r="322297" customFormat="1"/>
    <row r="322298" customFormat="1"/>
    <row r="322299" customFormat="1"/>
    <row r="322300" customFormat="1"/>
    <row r="322301" customFormat="1"/>
    <row r="322302" customFormat="1"/>
    <row r="322303" customFormat="1"/>
    <row r="322304" customFormat="1"/>
    <row r="322305" customFormat="1"/>
    <row r="322306" customFormat="1"/>
    <row r="322307" customFormat="1"/>
    <row r="322308" customFormat="1"/>
    <row r="322309" customFormat="1"/>
    <row r="322310" customFormat="1"/>
    <row r="322311" customFormat="1"/>
    <row r="322312" customFormat="1"/>
    <row r="322313" customFormat="1"/>
    <row r="322314" customFormat="1"/>
    <row r="322315" customFormat="1"/>
    <row r="322316" customFormat="1"/>
    <row r="322317" customFormat="1"/>
    <row r="322318" customFormat="1"/>
    <row r="322319" customFormat="1"/>
    <row r="322320" customFormat="1"/>
    <row r="322321" customFormat="1"/>
    <row r="322322" customFormat="1"/>
    <row r="322323" customFormat="1"/>
    <row r="322324" customFormat="1"/>
    <row r="322325" customFormat="1"/>
    <row r="322326" customFormat="1"/>
    <row r="322327" customFormat="1"/>
    <row r="322328" customFormat="1"/>
    <row r="322329" customFormat="1"/>
    <row r="322330" customFormat="1"/>
    <row r="322331" customFormat="1"/>
    <row r="322332" customFormat="1"/>
    <row r="322333" customFormat="1"/>
    <row r="322334" customFormat="1"/>
    <row r="322335" customFormat="1"/>
    <row r="322336" customFormat="1"/>
    <row r="322337" customFormat="1"/>
    <row r="322338" customFormat="1"/>
    <row r="322339" customFormat="1"/>
    <row r="322340" customFormat="1"/>
    <row r="322341" customFormat="1"/>
    <row r="322342" customFormat="1"/>
    <row r="322343" customFormat="1"/>
    <row r="322344" customFormat="1"/>
    <row r="322345" customFormat="1"/>
    <row r="322346" customFormat="1"/>
    <row r="322347" customFormat="1"/>
    <row r="322348" customFormat="1"/>
    <row r="322349" customFormat="1"/>
    <row r="322350" customFormat="1"/>
    <row r="322351" customFormat="1"/>
    <row r="322352" customFormat="1"/>
    <row r="322353" customFormat="1"/>
    <row r="322354" customFormat="1"/>
    <row r="322355" customFormat="1"/>
    <row r="322356" customFormat="1"/>
    <row r="322357" customFormat="1"/>
    <row r="322358" customFormat="1"/>
    <row r="322359" customFormat="1"/>
    <row r="322360" customFormat="1"/>
    <row r="322361" customFormat="1"/>
    <row r="322362" customFormat="1"/>
    <row r="322363" customFormat="1"/>
    <row r="322364" customFormat="1"/>
    <row r="322365" customFormat="1"/>
    <row r="322366" customFormat="1"/>
    <row r="322367" customFormat="1"/>
    <row r="322368" customFormat="1"/>
    <row r="322369" customFormat="1"/>
    <row r="322370" customFormat="1"/>
    <row r="322371" customFormat="1"/>
    <row r="322372" customFormat="1"/>
    <row r="322373" customFormat="1"/>
    <row r="322374" customFormat="1"/>
    <row r="322375" customFormat="1"/>
    <row r="322376" customFormat="1"/>
    <row r="322377" customFormat="1"/>
    <row r="322378" customFormat="1"/>
    <row r="322379" customFormat="1"/>
    <row r="322380" customFormat="1"/>
    <row r="322381" customFormat="1"/>
    <row r="322382" customFormat="1"/>
    <row r="322383" customFormat="1"/>
    <row r="322384" customFormat="1"/>
    <row r="322385" customFormat="1"/>
    <row r="322386" customFormat="1"/>
    <row r="322387" customFormat="1"/>
    <row r="322388" customFormat="1"/>
    <row r="322389" customFormat="1"/>
    <row r="322390" customFormat="1"/>
    <row r="322391" customFormat="1"/>
    <row r="322392" customFormat="1"/>
    <row r="322393" customFormat="1"/>
    <row r="322394" customFormat="1"/>
    <row r="322395" customFormat="1"/>
    <row r="322396" customFormat="1"/>
    <row r="322397" customFormat="1"/>
    <row r="322398" customFormat="1"/>
    <row r="322399" customFormat="1"/>
    <row r="322400" customFormat="1"/>
    <row r="322401" customFormat="1"/>
    <row r="322402" customFormat="1"/>
    <row r="322403" customFormat="1"/>
    <row r="322404" customFormat="1"/>
    <row r="322405" customFormat="1"/>
    <row r="322406" customFormat="1"/>
    <row r="322407" customFormat="1"/>
    <row r="322408" customFormat="1"/>
    <row r="322409" customFormat="1"/>
    <row r="322410" customFormat="1"/>
    <row r="322411" customFormat="1"/>
    <row r="322412" customFormat="1"/>
    <row r="322413" customFormat="1"/>
    <row r="322414" customFormat="1"/>
    <row r="322415" customFormat="1"/>
    <row r="322416" customFormat="1"/>
    <row r="322417" customFormat="1"/>
    <row r="322418" customFormat="1"/>
    <row r="322419" customFormat="1"/>
    <row r="322420" customFormat="1"/>
    <row r="322421" customFormat="1"/>
    <row r="322422" customFormat="1"/>
    <row r="322423" customFormat="1"/>
    <row r="322424" customFormat="1"/>
    <row r="322425" customFormat="1"/>
    <row r="322426" customFormat="1"/>
    <row r="322427" customFormat="1"/>
    <row r="322428" customFormat="1"/>
    <row r="322429" customFormat="1"/>
    <row r="322430" customFormat="1"/>
    <row r="322431" customFormat="1"/>
    <row r="322432" customFormat="1"/>
    <row r="322433" customFormat="1"/>
    <row r="322434" customFormat="1"/>
    <row r="322435" customFormat="1"/>
    <row r="322436" customFormat="1"/>
    <row r="322437" customFormat="1"/>
    <row r="322438" customFormat="1"/>
    <row r="322439" customFormat="1"/>
    <row r="322440" customFormat="1"/>
    <row r="322441" customFormat="1"/>
    <row r="322442" customFormat="1"/>
    <row r="322443" customFormat="1"/>
    <row r="322444" customFormat="1"/>
    <row r="322445" customFormat="1"/>
    <row r="322446" customFormat="1"/>
    <row r="322447" customFormat="1"/>
    <row r="322448" customFormat="1"/>
    <row r="322449" customFormat="1"/>
    <row r="322450" customFormat="1"/>
    <row r="322451" customFormat="1"/>
    <row r="322452" customFormat="1"/>
    <row r="322453" customFormat="1"/>
    <row r="322454" customFormat="1"/>
    <row r="322455" customFormat="1"/>
    <row r="322456" customFormat="1"/>
    <row r="322457" customFormat="1"/>
    <row r="322458" customFormat="1"/>
    <row r="322459" customFormat="1"/>
    <row r="322460" customFormat="1"/>
    <row r="322461" customFormat="1"/>
    <row r="322462" customFormat="1"/>
    <row r="322463" customFormat="1"/>
    <row r="322464" customFormat="1"/>
    <row r="322465" customFormat="1"/>
    <row r="322466" customFormat="1"/>
    <row r="322467" customFormat="1"/>
    <row r="322468" customFormat="1"/>
    <row r="322469" customFormat="1"/>
    <row r="322470" customFormat="1"/>
    <row r="322471" customFormat="1"/>
    <row r="322472" customFormat="1"/>
    <row r="322473" customFormat="1"/>
    <row r="322474" customFormat="1"/>
    <row r="322475" customFormat="1"/>
    <row r="322476" customFormat="1"/>
    <row r="322477" customFormat="1"/>
    <row r="322478" customFormat="1"/>
    <row r="322479" customFormat="1"/>
    <row r="322480" customFormat="1"/>
    <row r="322481" customFormat="1"/>
    <row r="322482" customFormat="1"/>
    <row r="322483" customFormat="1"/>
    <row r="322484" customFormat="1"/>
    <row r="322485" customFormat="1"/>
    <row r="322486" customFormat="1"/>
    <row r="322487" customFormat="1"/>
    <row r="322488" customFormat="1"/>
    <row r="322489" customFormat="1"/>
    <row r="322490" customFormat="1"/>
    <row r="322491" customFormat="1"/>
    <row r="322492" customFormat="1"/>
    <row r="322493" customFormat="1"/>
    <row r="322494" customFormat="1"/>
    <row r="322495" customFormat="1"/>
    <row r="322496" customFormat="1"/>
    <row r="322497" customFormat="1"/>
    <row r="322498" customFormat="1"/>
    <row r="322499" customFormat="1"/>
    <row r="322500" customFormat="1"/>
    <row r="322501" customFormat="1"/>
    <row r="322502" customFormat="1"/>
    <row r="322503" customFormat="1"/>
    <row r="322504" customFormat="1"/>
    <row r="322505" customFormat="1"/>
    <row r="322506" customFormat="1"/>
    <row r="322507" customFormat="1"/>
    <row r="322508" customFormat="1"/>
    <row r="322509" customFormat="1"/>
    <row r="322510" customFormat="1"/>
    <row r="322511" customFormat="1"/>
    <row r="322512" customFormat="1"/>
    <row r="322513" customFormat="1"/>
    <row r="322514" customFormat="1"/>
    <row r="322515" customFormat="1"/>
    <row r="322516" customFormat="1"/>
    <row r="322517" customFormat="1"/>
    <row r="322518" customFormat="1"/>
    <row r="322519" customFormat="1"/>
    <row r="322520" customFormat="1"/>
    <row r="322521" customFormat="1"/>
    <row r="322522" customFormat="1"/>
    <row r="322523" customFormat="1"/>
    <row r="322524" customFormat="1"/>
    <row r="322525" customFormat="1"/>
    <row r="322526" customFormat="1"/>
    <row r="322527" customFormat="1"/>
    <row r="322528" customFormat="1"/>
    <row r="322529" customFormat="1"/>
    <row r="322530" customFormat="1"/>
    <row r="322531" customFormat="1"/>
    <row r="322532" customFormat="1"/>
    <row r="322533" customFormat="1"/>
    <row r="322534" customFormat="1"/>
    <row r="322535" customFormat="1"/>
    <row r="322536" customFormat="1"/>
    <row r="322537" customFormat="1"/>
    <row r="322538" customFormat="1"/>
    <row r="322539" customFormat="1"/>
    <row r="322540" customFormat="1"/>
    <row r="322541" customFormat="1"/>
    <row r="322542" customFormat="1"/>
    <row r="322543" customFormat="1"/>
    <row r="322544" customFormat="1"/>
    <row r="322545" customFormat="1"/>
    <row r="322546" customFormat="1"/>
    <row r="322547" customFormat="1"/>
    <row r="322548" customFormat="1"/>
    <row r="322549" customFormat="1"/>
    <row r="322550" customFormat="1"/>
    <row r="322551" customFormat="1"/>
    <row r="322552" customFormat="1"/>
    <row r="322553" customFormat="1"/>
    <row r="322554" customFormat="1"/>
    <row r="322555" customFormat="1"/>
    <row r="322556" customFormat="1"/>
    <row r="322557" customFormat="1"/>
    <row r="322558" customFormat="1"/>
    <row r="322559" customFormat="1"/>
    <row r="322560" customFormat="1"/>
    <row r="322561" customFormat="1"/>
    <row r="322562" customFormat="1"/>
    <row r="322563" customFormat="1"/>
    <row r="322564" customFormat="1"/>
    <row r="322565" customFormat="1"/>
    <row r="322566" customFormat="1"/>
    <row r="322567" customFormat="1"/>
    <row r="322568" customFormat="1"/>
    <row r="322569" customFormat="1"/>
    <row r="322570" customFormat="1"/>
    <row r="322571" customFormat="1"/>
    <row r="322572" customFormat="1"/>
    <row r="322573" customFormat="1"/>
    <row r="322574" customFormat="1"/>
    <row r="322575" customFormat="1"/>
    <row r="322576" customFormat="1"/>
    <row r="322577" customFormat="1"/>
    <row r="322578" customFormat="1"/>
    <row r="322579" customFormat="1"/>
    <row r="322580" customFormat="1"/>
    <row r="322581" customFormat="1"/>
    <row r="322582" customFormat="1"/>
    <row r="322583" customFormat="1"/>
    <row r="322584" customFormat="1"/>
    <row r="322585" customFormat="1"/>
    <row r="322586" customFormat="1"/>
    <row r="322587" customFormat="1"/>
    <row r="322588" customFormat="1"/>
    <row r="322589" customFormat="1"/>
    <row r="322590" customFormat="1"/>
    <row r="322591" customFormat="1"/>
    <row r="322592" customFormat="1"/>
    <row r="322593" customFormat="1"/>
    <row r="322594" customFormat="1"/>
    <row r="322595" customFormat="1"/>
    <row r="322596" customFormat="1"/>
    <row r="322597" customFormat="1"/>
    <row r="322598" customFormat="1"/>
    <row r="322599" customFormat="1"/>
    <row r="322600" customFormat="1"/>
    <row r="322601" customFormat="1"/>
    <row r="322602" customFormat="1"/>
    <row r="322603" customFormat="1"/>
    <row r="322604" customFormat="1"/>
    <row r="322605" customFormat="1"/>
    <row r="322606" customFormat="1"/>
    <row r="322607" customFormat="1"/>
    <row r="322608" customFormat="1"/>
    <row r="322609" customFormat="1"/>
    <row r="322610" customFormat="1"/>
    <row r="322611" customFormat="1"/>
    <row r="322612" customFormat="1"/>
    <row r="322613" customFormat="1"/>
    <row r="322614" customFormat="1"/>
    <row r="322615" customFormat="1"/>
    <row r="322616" customFormat="1"/>
    <row r="322617" customFormat="1"/>
    <row r="322618" customFormat="1"/>
    <row r="322619" customFormat="1"/>
    <row r="322620" customFormat="1"/>
    <row r="322621" customFormat="1"/>
    <row r="322622" customFormat="1"/>
    <row r="322623" customFormat="1"/>
    <row r="322624" customFormat="1"/>
    <row r="322625" customFormat="1"/>
    <row r="322626" customFormat="1"/>
    <row r="322627" customFormat="1"/>
    <row r="322628" customFormat="1"/>
    <row r="322629" customFormat="1"/>
    <row r="322630" customFormat="1"/>
    <row r="322631" customFormat="1"/>
    <row r="322632" customFormat="1"/>
    <row r="322633" customFormat="1"/>
    <row r="322634" customFormat="1"/>
    <row r="322635" customFormat="1"/>
    <row r="322636" customFormat="1"/>
    <row r="322637" customFormat="1"/>
    <row r="322638" customFormat="1"/>
    <row r="322639" customFormat="1"/>
    <row r="322640" customFormat="1"/>
    <row r="322641" customFormat="1"/>
    <row r="322642" customFormat="1"/>
    <row r="322643" customFormat="1"/>
    <row r="322644" customFormat="1"/>
    <row r="322645" customFormat="1"/>
    <row r="322646" customFormat="1"/>
    <row r="322647" customFormat="1"/>
    <row r="322648" customFormat="1"/>
    <row r="322649" customFormat="1"/>
    <row r="322650" customFormat="1"/>
    <row r="322651" customFormat="1"/>
    <row r="322652" customFormat="1"/>
    <row r="322653" customFormat="1"/>
    <row r="322654" customFormat="1"/>
    <row r="322655" customFormat="1"/>
    <row r="322656" customFormat="1"/>
    <row r="322657" customFormat="1"/>
    <row r="322658" customFormat="1"/>
    <row r="322659" customFormat="1"/>
    <row r="322660" customFormat="1"/>
    <row r="322661" customFormat="1"/>
    <row r="322662" customFormat="1"/>
    <row r="322663" customFormat="1"/>
    <row r="322664" customFormat="1"/>
    <row r="322665" customFormat="1"/>
    <row r="322666" customFormat="1"/>
    <row r="322667" customFormat="1"/>
    <row r="322668" customFormat="1"/>
    <row r="322669" customFormat="1"/>
    <row r="322670" customFormat="1"/>
    <row r="322671" customFormat="1"/>
    <row r="322672" customFormat="1"/>
    <row r="322673" customFormat="1"/>
    <row r="322674" customFormat="1"/>
    <row r="322675" customFormat="1"/>
    <row r="322676" customFormat="1"/>
    <row r="322677" customFormat="1"/>
    <row r="322678" customFormat="1"/>
    <row r="322679" customFormat="1"/>
    <row r="322680" customFormat="1"/>
    <row r="322681" customFormat="1"/>
    <row r="322682" customFormat="1"/>
    <row r="322683" customFormat="1"/>
    <row r="322684" customFormat="1"/>
    <row r="322685" customFormat="1"/>
    <row r="322686" customFormat="1"/>
    <row r="322687" customFormat="1"/>
    <row r="322688" customFormat="1"/>
    <row r="322689" customFormat="1"/>
    <row r="322690" customFormat="1"/>
    <row r="322691" customFormat="1"/>
    <row r="322692" customFormat="1"/>
    <row r="322693" customFormat="1"/>
    <row r="322694" customFormat="1"/>
    <row r="322695" customFormat="1"/>
    <row r="322696" customFormat="1"/>
    <row r="322697" customFormat="1"/>
    <row r="322698" customFormat="1"/>
    <row r="322699" customFormat="1"/>
    <row r="322700" customFormat="1"/>
    <row r="322701" customFormat="1"/>
    <row r="322702" customFormat="1"/>
    <row r="322703" customFormat="1"/>
    <row r="322704" customFormat="1"/>
    <row r="322705" customFormat="1"/>
    <row r="322706" customFormat="1"/>
    <row r="322707" customFormat="1"/>
    <row r="322708" customFormat="1"/>
    <row r="322709" customFormat="1"/>
    <row r="322710" customFormat="1"/>
    <row r="322711" customFormat="1"/>
    <row r="322712" customFormat="1"/>
    <row r="322713" customFormat="1"/>
    <row r="322714" customFormat="1"/>
    <row r="322715" customFormat="1"/>
    <row r="322716" customFormat="1"/>
    <row r="322717" customFormat="1"/>
    <row r="322718" customFormat="1"/>
    <row r="322719" customFormat="1"/>
    <row r="322720" customFormat="1"/>
    <row r="322721" customFormat="1"/>
    <row r="322722" customFormat="1"/>
    <row r="322723" customFormat="1"/>
    <row r="322724" customFormat="1"/>
    <row r="322725" customFormat="1"/>
    <row r="322726" customFormat="1"/>
    <row r="322727" customFormat="1"/>
    <row r="322728" customFormat="1"/>
    <row r="322729" customFormat="1"/>
    <row r="322730" customFormat="1"/>
    <row r="322731" customFormat="1"/>
    <row r="322732" customFormat="1"/>
    <row r="322733" customFormat="1"/>
    <row r="322734" customFormat="1"/>
    <row r="322735" customFormat="1"/>
    <row r="322736" customFormat="1"/>
    <row r="322737" customFormat="1"/>
    <row r="322738" customFormat="1"/>
    <row r="322739" customFormat="1"/>
    <row r="322740" customFormat="1"/>
    <row r="322741" customFormat="1"/>
    <row r="322742" customFormat="1"/>
    <row r="322743" customFormat="1"/>
    <row r="322744" customFormat="1"/>
    <row r="322745" customFormat="1"/>
    <row r="322746" customFormat="1"/>
    <row r="322747" customFormat="1"/>
    <row r="322748" customFormat="1"/>
    <row r="322749" customFormat="1"/>
    <row r="322750" customFormat="1"/>
    <row r="322751" customFormat="1"/>
    <row r="322752" customFormat="1"/>
    <row r="322753" customFormat="1"/>
    <row r="322754" customFormat="1"/>
    <row r="322755" customFormat="1"/>
    <row r="322756" customFormat="1"/>
    <row r="322757" customFormat="1"/>
    <row r="322758" customFormat="1"/>
    <row r="322759" customFormat="1"/>
    <row r="322760" customFormat="1"/>
    <row r="322761" customFormat="1"/>
    <row r="322762" customFormat="1"/>
    <row r="322763" customFormat="1"/>
    <row r="322764" customFormat="1"/>
    <row r="322765" customFormat="1"/>
    <row r="322766" customFormat="1"/>
    <row r="322767" customFormat="1"/>
    <row r="322768" customFormat="1"/>
    <row r="322769" customFormat="1"/>
    <row r="322770" customFormat="1"/>
    <row r="322771" customFormat="1"/>
    <row r="322772" customFormat="1"/>
    <row r="322773" customFormat="1"/>
    <row r="322774" customFormat="1"/>
    <row r="322775" customFormat="1"/>
    <row r="322776" customFormat="1"/>
    <row r="322777" customFormat="1"/>
    <row r="322778" customFormat="1"/>
    <row r="322779" customFormat="1"/>
    <row r="322780" customFormat="1"/>
    <row r="322781" customFormat="1"/>
    <row r="322782" customFormat="1"/>
    <row r="322783" customFormat="1"/>
    <row r="322784" customFormat="1"/>
    <row r="322785" customFormat="1"/>
    <row r="322786" customFormat="1"/>
    <row r="322787" customFormat="1"/>
    <row r="322788" customFormat="1"/>
    <row r="322789" customFormat="1"/>
    <row r="322790" customFormat="1"/>
    <row r="322791" customFormat="1"/>
    <row r="322792" customFormat="1"/>
    <row r="322793" customFormat="1"/>
    <row r="322794" customFormat="1"/>
    <row r="322795" customFormat="1"/>
    <row r="322796" customFormat="1"/>
    <row r="322797" customFormat="1"/>
    <row r="322798" customFormat="1"/>
    <row r="322799" customFormat="1"/>
    <row r="322800" customFormat="1"/>
    <row r="322801" customFormat="1"/>
    <row r="322802" customFormat="1"/>
    <row r="322803" customFormat="1"/>
    <row r="322804" customFormat="1"/>
    <row r="322805" customFormat="1"/>
    <row r="322806" customFormat="1"/>
    <row r="322807" customFormat="1"/>
    <row r="322808" customFormat="1"/>
    <row r="322809" customFormat="1"/>
    <row r="322810" customFormat="1"/>
    <row r="322811" customFormat="1"/>
    <row r="322812" customFormat="1"/>
    <row r="322813" customFormat="1"/>
    <row r="322814" customFormat="1"/>
    <row r="322815" customFormat="1"/>
    <row r="322816" customFormat="1"/>
    <row r="322817" customFormat="1"/>
    <row r="322818" customFormat="1"/>
    <row r="322819" customFormat="1"/>
    <row r="322820" customFormat="1"/>
    <row r="322821" customFormat="1"/>
    <row r="322822" customFormat="1"/>
    <row r="322823" customFormat="1"/>
    <row r="322824" customFormat="1"/>
    <row r="322825" customFormat="1"/>
    <row r="322826" customFormat="1"/>
    <row r="322827" customFormat="1"/>
    <row r="322828" customFormat="1"/>
    <row r="322829" customFormat="1"/>
    <row r="322830" customFormat="1"/>
    <row r="322831" customFormat="1"/>
    <row r="322832" customFormat="1"/>
    <row r="322833" customFormat="1"/>
    <row r="322834" customFormat="1"/>
    <row r="322835" customFormat="1"/>
    <row r="322836" customFormat="1"/>
    <row r="322837" customFormat="1"/>
    <row r="322838" customFormat="1"/>
    <row r="322839" customFormat="1"/>
    <row r="322840" customFormat="1"/>
    <row r="322841" customFormat="1"/>
    <row r="322842" customFormat="1"/>
    <row r="322843" customFormat="1"/>
    <row r="322844" customFormat="1"/>
    <row r="322845" customFormat="1"/>
    <row r="322846" customFormat="1"/>
    <row r="322847" customFormat="1"/>
    <row r="322848" customFormat="1"/>
    <row r="322849" customFormat="1"/>
    <row r="322850" customFormat="1"/>
    <row r="322851" customFormat="1"/>
    <row r="322852" customFormat="1"/>
    <row r="322853" customFormat="1"/>
    <row r="322854" customFormat="1"/>
    <row r="322855" customFormat="1"/>
    <row r="322856" customFormat="1"/>
    <row r="322857" customFormat="1"/>
    <row r="322858" customFormat="1"/>
    <row r="322859" customFormat="1"/>
    <row r="322860" customFormat="1"/>
    <row r="322861" customFormat="1"/>
    <row r="322862" customFormat="1"/>
    <row r="322863" customFormat="1"/>
    <row r="322864" customFormat="1"/>
    <row r="322865" customFormat="1"/>
    <row r="322866" customFormat="1"/>
    <row r="322867" customFormat="1"/>
    <row r="322868" customFormat="1"/>
    <row r="322869" customFormat="1"/>
    <row r="322870" customFormat="1"/>
    <row r="322871" customFormat="1"/>
    <row r="322872" customFormat="1"/>
    <row r="322873" customFormat="1"/>
    <row r="322874" customFormat="1"/>
    <row r="322875" customFormat="1"/>
    <row r="322876" customFormat="1"/>
    <row r="322877" customFormat="1"/>
    <row r="322878" customFormat="1"/>
    <row r="322879" customFormat="1"/>
    <row r="322880" customFormat="1"/>
    <row r="322881" customFormat="1"/>
    <row r="322882" customFormat="1"/>
    <row r="322883" customFormat="1"/>
    <row r="322884" customFormat="1"/>
    <row r="322885" customFormat="1"/>
    <row r="322886" customFormat="1"/>
    <row r="322887" customFormat="1"/>
    <row r="322888" customFormat="1"/>
    <row r="322889" customFormat="1"/>
    <row r="322890" customFormat="1"/>
    <row r="322891" customFormat="1"/>
    <row r="322892" customFormat="1"/>
    <row r="322893" customFormat="1"/>
    <row r="322894" customFormat="1"/>
    <row r="322895" customFormat="1"/>
    <row r="322896" customFormat="1"/>
    <row r="322897" customFormat="1"/>
    <row r="322898" customFormat="1"/>
    <row r="322899" customFormat="1"/>
    <row r="322900" customFormat="1"/>
    <row r="322901" customFormat="1"/>
    <row r="322902" customFormat="1"/>
    <row r="322903" customFormat="1"/>
    <row r="322904" customFormat="1"/>
    <row r="322905" customFormat="1"/>
    <row r="322906" customFormat="1"/>
    <row r="322907" customFormat="1"/>
    <row r="322908" customFormat="1"/>
    <row r="322909" customFormat="1"/>
    <row r="322910" customFormat="1"/>
    <row r="322911" customFormat="1"/>
    <row r="322912" customFormat="1"/>
    <row r="322913" customFormat="1"/>
    <row r="322914" customFormat="1"/>
    <row r="322915" customFormat="1"/>
    <row r="322916" customFormat="1"/>
    <row r="322917" customFormat="1"/>
    <row r="322918" customFormat="1"/>
    <row r="322919" customFormat="1"/>
    <row r="322920" customFormat="1"/>
    <row r="322921" customFormat="1"/>
    <row r="322922" customFormat="1"/>
    <row r="322923" customFormat="1"/>
    <row r="322924" customFormat="1"/>
    <row r="322925" customFormat="1"/>
    <row r="322926" customFormat="1"/>
    <row r="322927" customFormat="1"/>
    <row r="322928" customFormat="1"/>
    <row r="322929" customFormat="1"/>
    <row r="322930" customFormat="1"/>
    <row r="322931" customFormat="1"/>
    <row r="322932" customFormat="1"/>
    <row r="322933" customFormat="1"/>
    <row r="322934" customFormat="1"/>
    <row r="322935" customFormat="1"/>
    <row r="322936" customFormat="1"/>
    <row r="322937" customFormat="1"/>
    <row r="322938" customFormat="1"/>
    <row r="322939" customFormat="1"/>
    <row r="322940" customFormat="1"/>
    <row r="322941" customFormat="1"/>
    <row r="322942" customFormat="1"/>
    <row r="322943" customFormat="1"/>
    <row r="322944" customFormat="1"/>
    <row r="322945" customFormat="1"/>
    <row r="322946" customFormat="1"/>
    <row r="322947" customFormat="1"/>
    <row r="322948" customFormat="1"/>
    <row r="322949" customFormat="1"/>
    <row r="322950" customFormat="1"/>
    <row r="322951" customFormat="1"/>
    <row r="322952" customFormat="1"/>
    <row r="322953" customFormat="1"/>
    <row r="322954" customFormat="1"/>
    <row r="322955" customFormat="1"/>
    <row r="322956" customFormat="1"/>
    <row r="322957" customFormat="1"/>
    <row r="322958" customFormat="1"/>
    <row r="322959" customFormat="1"/>
    <row r="322960" customFormat="1"/>
    <row r="322961" customFormat="1"/>
    <row r="322962" customFormat="1"/>
    <row r="322963" customFormat="1"/>
    <row r="322964" customFormat="1"/>
    <row r="322965" customFormat="1"/>
    <row r="322966" customFormat="1"/>
    <row r="322967" customFormat="1"/>
    <row r="322968" customFormat="1"/>
    <row r="322969" customFormat="1"/>
    <row r="322970" customFormat="1"/>
    <row r="322971" customFormat="1"/>
    <row r="322972" customFormat="1"/>
    <row r="322973" customFormat="1"/>
    <row r="322974" customFormat="1"/>
    <row r="322975" customFormat="1"/>
    <row r="322976" customFormat="1"/>
    <row r="322977" customFormat="1"/>
    <row r="322978" customFormat="1"/>
    <row r="322979" customFormat="1"/>
    <row r="322980" customFormat="1"/>
    <row r="322981" customFormat="1"/>
    <row r="322982" customFormat="1"/>
    <row r="322983" customFormat="1"/>
    <row r="322984" customFormat="1"/>
    <row r="322985" customFormat="1"/>
    <row r="322986" customFormat="1"/>
    <row r="322987" customFormat="1"/>
    <row r="322988" customFormat="1"/>
    <row r="322989" customFormat="1"/>
    <row r="322990" customFormat="1"/>
    <row r="322991" customFormat="1"/>
    <row r="322992" customFormat="1"/>
    <row r="322993" customFormat="1"/>
    <row r="322994" customFormat="1"/>
    <row r="322995" customFormat="1"/>
    <row r="322996" customFormat="1"/>
    <row r="322997" customFormat="1"/>
    <row r="322998" customFormat="1"/>
    <row r="322999" customFormat="1"/>
    <row r="323000" customFormat="1"/>
    <row r="323001" customFormat="1"/>
    <row r="323002" customFormat="1"/>
    <row r="323003" customFormat="1"/>
    <row r="323004" customFormat="1"/>
    <row r="323005" customFormat="1"/>
    <row r="323006" customFormat="1"/>
    <row r="323007" customFormat="1"/>
    <row r="323008" customFormat="1"/>
    <row r="323009" customFormat="1"/>
    <row r="323010" customFormat="1"/>
    <row r="323011" customFormat="1"/>
    <row r="323012" customFormat="1"/>
    <row r="323013" customFormat="1"/>
    <row r="323014" customFormat="1"/>
    <row r="323015" customFormat="1"/>
    <row r="323016" customFormat="1"/>
    <row r="323017" customFormat="1"/>
    <row r="323018" customFormat="1"/>
    <row r="323019" customFormat="1"/>
    <row r="323020" customFormat="1"/>
    <row r="323021" customFormat="1"/>
    <row r="323022" customFormat="1"/>
    <row r="323023" customFormat="1"/>
    <row r="323024" customFormat="1"/>
    <row r="323025" customFormat="1"/>
    <row r="323026" customFormat="1"/>
    <row r="323027" customFormat="1"/>
    <row r="323028" customFormat="1"/>
    <row r="323029" customFormat="1"/>
    <row r="323030" customFormat="1"/>
    <row r="323031" customFormat="1"/>
    <row r="323032" customFormat="1"/>
    <row r="323033" customFormat="1"/>
    <row r="323034" customFormat="1"/>
    <row r="323035" customFormat="1"/>
    <row r="323036" customFormat="1"/>
    <row r="323037" customFormat="1"/>
    <row r="323038" customFormat="1"/>
    <row r="323039" customFormat="1"/>
    <row r="323040" customFormat="1"/>
    <row r="323041" customFormat="1"/>
    <row r="323042" customFormat="1"/>
    <row r="323043" customFormat="1"/>
    <row r="323044" customFormat="1"/>
    <row r="323045" customFormat="1"/>
    <row r="323046" customFormat="1"/>
    <row r="323047" customFormat="1"/>
    <row r="323048" customFormat="1"/>
    <row r="323049" customFormat="1"/>
    <row r="323050" customFormat="1"/>
    <row r="323051" customFormat="1"/>
    <row r="323052" customFormat="1"/>
    <row r="323053" customFormat="1"/>
    <row r="323054" customFormat="1"/>
    <row r="323055" customFormat="1"/>
    <row r="323056" customFormat="1"/>
    <row r="323057" customFormat="1"/>
    <row r="323058" customFormat="1"/>
    <row r="323059" customFormat="1"/>
    <row r="323060" customFormat="1"/>
    <row r="323061" customFormat="1"/>
    <row r="323062" customFormat="1"/>
    <row r="323063" customFormat="1"/>
    <row r="323064" customFormat="1"/>
    <row r="323065" customFormat="1"/>
    <row r="323066" customFormat="1"/>
    <row r="323067" customFormat="1"/>
    <row r="323068" customFormat="1"/>
    <row r="323069" customFormat="1"/>
    <row r="323070" customFormat="1"/>
    <row r="323071" customFormat="1"/>
    <row r="323072" customFormat="1"/>
    <row r="323073" customFormat="1"/>
    <row r="323074" customFormat="1"/>
    <row r="323075" customFormat="1"/>
    <row r="323076" customFormat="1"/>
    <row r="323077" customFormat="1"/>
    <row r="323078" customFormat="1"/>
    <row r="323079" customFormat="1"/>
    <row r="323080" customFormat="1"/>
    <row r="323081" customFormat="1"/>
    <row r="323082" customFormat="1"/>
    <row r="323083" customFormat="1"/>
    <row r="323084" customFormat="1"/>
    <row r="323085" customFormat="1"/>
    <row r="323086" customFormat="1"/>
    <row r="323087" customFormat="1"/>
    <row r="323088" customFormat="1"/>
    <row r="323089" customFormat="1"/>
    <row r="323090" customFormat="1"/>
    <row r="323091" customFormat="1"/>
    <row r="323092" customFormat="1"/>
    <row r="323093" customFormat="1"/>
    <row r="323094" customFormat="1"/>
    <row r="323095" customFormat="1"/>
    <row r="323096" customFormat="1"/>
    <row r="323097" customFormat="1"/>
    <row r="323098" customFormat="1"/>
    <row r="323099" customFormat="1"/>
    <row r="323100" customFormat="1"/>
    <row r="323101" customFormat="1"/>
    <row r="323102" customFormat="1"/>
    <row r="323103" customFormat="1"/>
    <row r="323104" customFormat="1"/>
    <row r="323105" customFormat="1"/>
    <row r="323106" customFormat="1"/>
    <row r="323107" customFormat="1"/>
    <row r="323108" customFormat="1"/>
    <row r="323109" customFormat="1"/>
    <row r="323110" customFormat="1"/>
    <row r="323111" customFormat="1"/>
    <row r="323112" customFormat="1"/>
    <row r="323113" customFormat="1"/>
    <row r="323114" customFormat="1"/>
    <row r="323115" customFormat="1"/>
    <row r="323116" customFormat="1"/>
    <row r="323117" customFormat="1"/>
    <row r="323118" customFormat="1"/>
    <row r="323119" customFormat="1"/>
    <row r="323120" customFormat="1"/>
    <row r="323121" customFormat="1"/>
    <row r="323122" customFormat="1"/>
    <row r="323123" customFormat="1"/>
    <row r="323124" customFormat="1"/>
    <row r="323125" customFormat="1"/>
    <row r="323126" customFormat="1"/>
    <row r="323127" customFormat="1"/>
    <row r="323128" customFormat="1"/>
    <row r="323129" customFormat="1"/>
    <row r="323130" customFormat="1"/>
    <row r="323131" customFormat="1"/>
    <row r="323132" customFormat="1"/>
    <row r="323133" customFormat="1"/>
    <row r="323134" customFormat="1"/>
    <row r="323135" customFormat="1"/>
    <row r="323136" customFormat="1"/>
    <row r="323137" customFormat="1"/>
    <row r="323138" customFormat="1"/>
    <row r="323139" customFormat="1"/>
    <row r="323140" customFormat="1"/>
    <row r="323141" customFormat="1"/>
    <row r="323142" customFormat="1"/>
    <row r="323143" customFormat="1"/>
    <row r="323144" customFormat="1"/>
    <row r="323145" customFormat="1"/>
    <row r="323146" customFormat="1"/>
    <row r="323147" customFormat="1"/>
    <row r="323148" customFormat="1"/>
    <row r="323149" customFormat="1"/>
    <row r="323150" customFormat="1"/>
    <row r="323151" customFormat="1"/>
    <row r="323152" customFormat="1"/>
    <row r="323153" customFormat="1"/>
    <row r="323154" customFormat="1"/>
    <row r="323155" customFormat="1"/>
    <row r="323156" customFormat="1"/>
    <row r="323157" customFormat="1"/>
    <row r="323158" customFormat="1"/>
    <row r="323159" customFormat="1"/>
    <row r="323160" customFormat="1"/>
    <row r="323161" customFormat="1"/>
    <row r="323162" customFormat="1"/>
    <row r="323163" customFormat="1"/>
    <row r="323164" customFormat="1"/>
    <row r="323165" customFormat="1"/>
    <row r="323166" customFormat="1"/>
    <row r="323167" customFormat="1"/>
    <row r="323168" customFormat="1"/>
    <row r="323169" customFormat="1"/>
    <row r="323170" customFormat="1"/>
    <row r="323171" customFormat="1"/>
    <row r="323172" customFormat="1"/>
    <row r="323173" customFormat="1"/>
    <row r="323174" customFormat="1"/>
    <row r="323175" customFormat="1"/>
    <row r="323176" customFormat="1"/>
    <row r="323177" customFormat="1"/>
    <row r="323178" customFormat="1"/>
    <row r="323179" customFormat="1"/>
    <row r="323180" customFormat="1"/>
    <row r="323181" customFormat="1"/>
    <row r="323182" customFormat="1"/>
    <row r="323183" customFormat="1"/>
    <row r="323184" customFormat="1"/>
    <row r="323185" customFormat="1"/>
    <row r="323186" customFormat="1"/>
    <row r="323187" customFormat="1"/>
    <row r="323188" customFormat="1"/>
    <row r="323189" customFormat="1"/>
    <row r="323190" customFormat="1"/>
    <row r="323191" customFormat="1"/>
    <row r="323192" customFormat="1"/>
    <row r="323193" customFormat="1"/>
    <row r="323194" customFormat="1"/>
    <row r="323195" customFormat="1"/>
    <row r="323196" customFormat="1"/>
    <row r="323197" customFormat="1"/>
    <row r="323198" customFormat="1"/>
    <row r="323199" customFormat="1"/>
    <row r="323200" customFormat="1"/>
    <row r="323201" customFormat="1"/>
    <row r="323202" customFormat="1"/>
    <row r="323203" customFormat="1"/>
    <row r="323204" customFormat="1"/>
    <row r="323205" customFormat="1"/>
    <row r="323206" customFormat="1"/>
    <row r="323207" customFormat="1"/>
    <row r="323208" customFormat="1"/>
    <row r="323209" customFormat="1"/>
    <row r="323210" customFormat="1"/>
    <row r="323211" customFormat="1"/>
    <row r="323212" customFormat="1"/>
    <row r="323213" customFormat="1"/>
    <row r="323214" customFormat="1"/>
    <row r="323215" customFormat="1"/>
    <row r="323216" customFormat="1"/>
    <row r="323217" customFormat="1"/>
    <row r="323218" customFormat="1"/>
    <row r="323219" customFormat="1"/>
    <row r="323220" customFormat="1"/>
    <row r="323221" customFormat="1"/>
    <row r="323222" customFormat="1"/>
    <row r="323223" customFormat="1"/>
    <row r="323224" customFormat="1"/>
    <row r="323225" customFormat="1"/>
    <row r="323226" customFormat="1"/>
    <row r="323227" customFormat="1"/>
    <row r="323228" customFormat="1"/>
    <row r="323229" customFormat="1"/>
    <row r="323230" customFormat="1"/>
    <row r="323231" customFormat="1"/>
    <row r="323232" customFormat="1"/>
    <row r="323233" customFormat="1"/>
    <row r="323234" customFormat="1"/>
    <row r="323235" customFormat="1"/>
    <row r="323236" customFormat="1"/>
    <row r="323237" customFormat="1"/>
    <row r="323238" customFormat="1"/>
    <row r="323239" customFormat="1"/>
    <row r="323240" customFormat="1"/>
    <row r="323241" customFormat="1"/>
    <row r="323242" customFormat="1"/>
    <row r="323243" customFormat="1"/>
    <row r="323244" customFormat="1"/>
    <row r="323245" customFormat="1"/>
    <row r="323246" customFormat="1"/>
    <row r="323247" customFormat="1"/>
    <row r="323248" customFormat="1"/>
    <row r="323249" customFormat="1"/>
    <row r="323250" customFormat="1"/>
    <row r="323251" customFormat="1"/>
    <row r="323252" customFormat="1"/>
    <row r="323253" customFormat="1"/>
    <row r="323254" customFormat="1"/>
    <row r="323255" customFormat="1"/>
    <row r="323256" customFormat="1"/>
    <row r="323257" customFormat="1"/>
    <row r="323258" customFormat="1"/>
    <row r="323259" customFormat="1"/>
    <row r="323260" customFormat="1"/>
    <row r="323261" customFormat="1"/>
    <row r="323262" customFormat="1"/>
    <row r="323263" customFormat="1"/>
    <row r="323264" customFormat="1"/>
    <row r="323265" customFormat="1"/>
    <row r="323266" customFormat="1"/>
    <row r="323267" customFormat="1"/>
    <row r="323268" customFormat="1"/>
    <row r="323269" customFormat="1"/>
    <row r="323270" customFormat="1"/>
    <row r="323271" customFormat="1"/>
    <row r="323272" customFormat="1"/>
    <row r="323273" customFormat="1"/>
    <row r="323274" customFormat="1"/>
    <row r="323275" customFormat="1"/>
    <row r="323276" customFormat="1"/>
    <row r="323277" customFormat="1"/>
    <row r="323278" customFormat="1"/>
    <row r="323279" customFormat="1"/>
    <row r="323280" customFormat="1"/>
    <row r="323281" customFormat="1"/>
    <row r="323282" customFormat="1"/>
    <row r="323283" customFormat="1"/>
    <row r="323284" customFormat="1"/>
    <row r="323285" customFormat="1"/>
    <row r="323286" customFormat="1"/>
    <row r="323287" customFormat="1"/>
    <row r="323288" customFormat="1"/>
    <row r="323289" customFormat="1"/>
    <row r="323290" customFormat="1"/>
    <row r="323291" customFormat="1"/>
    <row r="323292" customFormat="1"/>
    <row r="323293" customFormat="1"/>
    <row r="323294" customFormat="1"/>
    <row r="323295" customFormat="1"/>
    <row r="323296" customFormat="1"/>
    <row r="323297" customFormat="1"/>
    <row r="323298" customFormat="1"/>
    <row r="323299" customFormat="1"/>
    <row r="323300" customFormat="1"/>
    <row r="323301" customFormat="1"/>
    <row r="323302" customFormat="1"/>
    <row r="323303" customFormat="1"/>
    <row r="323304" customFormat="1"/>
    <row r="323305" customFormat="1"/>
    <row r="323306" customFormat="1"/>
    <row r="323307" customFormat="1"/>
    <row r="323308" customFormat="1"/>
    <row r="323309" customFormat="1"/>
    <row r="323310" customFormat="1"/>
    <row r="323311" customFormat="1"/>
    <row r="323312" customFormat="1"/>
    <row r="323313" customFormat="1"/>
    <row r="323314" customFormat="1"/>
    <row r="323315" customFormat="1"/>
    <row r="323316" customFormat="1"/>
    <row r="323317" customFormat="1"/>
    <row r="323318" customFormat="1"/>
    <row r="323319" customFormat="1"/>
    <row r="323320" customFormat="1"/>
    <row r="323321" customFormat="1"/>
    <row r="323322" customFormat="1"/>
    <row r="323323" customFormat="1"/>
    <row r="323324" customFormat="1"/>
    <row r="323325" customFormat="1"/>
    <row r="323326" customFormat="1"/>
    <row r="323327" customFormat="1"/>
    <row r="323328" customFormat="1"/>
    <row r="323329" customFormat="1"/>
    <row r="323330" customFormat="1"/>
    <row r="323331" customFormat="1"/>
    <row r="323332" customFormat="1"/>
    <row r="323333" customFormat="1"/>
    <row r="323334" customFormat="1"/>
    <row r="323335" customFormat="1"/>
    <row r="323336" customFormat="1"/>
    <row r="323337" customFormat="1"/>
    <row r="323338" customFormat="1"/>
    <row r="323339" customFormat="1"/>
    <row r="323340" customFormat="1"/>
    <row r="323341" customFormat="1"/>
    <row r="323342" customFormat="1"/>
    <row r="323343" customFormat="1"/>
    <row r="323344" customFormat="1"/>
    <row r="323345" customFormat="1"/>
    <row r="323346" customFormat="1"/>
    <row r="323347" customFormat="1"/>
    <row r="323348" customFormat="1"/>
    <row r="323349" customFormat="1"/>
    <row r="323350" customFormat="1"/>
    <row r="323351" customFormat="1"/>
    <row r="323352" customFormat="1"/>
    <row r="323353" customFormat="1"/>
    <row r="323354" customFormat="1"/>
    <row r="323355" customFormat="1"/>
    <row r="323356" customFormat="1"/>
    <row r="323357" customFormat="1"/>
    <row r="323358" customFormat="1"/>
    <row r="323359" customFormat="1"/>
    <row r="323360" customFormat="1"/>
    <row r="323361" customFormat="1"/>
    <row r="323362" customFormat="1"/>
    <row r="323363" customFormat="1"/>
    <row r="323364" customFormat="1"/>
    <row r="323365" customFormat="1"/>
    <row r="323366" customFormat="1"/>
    <row r="323367" customFormat="1"/>
    <row r="323368" customFormat="1"/>
    <row r="323369" customFormat="1"/>
    <row r="323370" customFormat="1"/>
    <row r="323371" customFormat="1"/>
    <row r="323372" customFormat="1"/>
    <row r="323373" customFormat="1"/>
    <row r="323374" customFormat="1"/>
    <row r="323375" customFormat="1"/>
    <row r="323376" customFormat="1"/>
    <row r="323377" customFormat="1"/>
    <row r="323378" customFormat="1"/>
    <row r="323379" customFormat="1"/>
    <row r="323380" customFormat="1"/>
    <row r="323381" customFormat="1"/>
    <row r="323382" customFormat="1"/>
    <row r="323383" customFormat="1"/>
    <row r="323384" customFormat="1"/>
    <row r="323385" customFormat="1"/>
    <row r="323386" customFormat="1"/>
    <row r="323387" customFormat="1"/>
    <row r="323388" customFormat="1"/>
    <row r="323389" customFormat="1"/>
    <row r="323390" customFormat="1"/>
    <row r="323391" customFormat="1"/>
    <row r="323392" customFormat="1"/>
    <row r="323393" customFormat="1"/>
    <row r="323394" customFormat="1"/>
    <row r="323395" customFormat="1"/>
    <row r="323396" customFormat="1"/>
    <row r="323397" customFormat="1"/>
    <row r="323398" customFormat="1"/>
    <row r="323399" customFormat="1"/>
    <row r="323400" customFormat="1"/>
    <row r="323401" customFormat="1"/>
    <row r="323402" customFormat="1"/>
    <row r="323403" customFormat="1"/>
    <row r="323404" customFormat="1"/>
    <row r="323405" customFormat="1"/>
    <row r="323406" customFormat="1"/>
    <row r="323407" customFormat="1"/>
    <row r="323408" customFormat="1"/>
    <row r="323409" customFormat="1"/>
    <row r="323410" customFormat="1"/>
    <row r="323411" customFormat="1"/>
    <row r="323412" customFormat="1"/>
    <row r="323413" customFormat="1"/>
    <row r="323414" customFormat="1"/>
    <row r="323415" customFormat="1"/>
    <row r="323416" customFormat="1"/>
    <row r="323417" customFormat="1"/>
    <row r="323418" customFormat="1"/>
    <row r="323419" customFormat="1"/>
    <row r="323420" customFormat="1"/>
    <row r="323421" customFormat="1"/>
    <row r="323422" customFormat="1"/>
    <row r="323423" customFormat="1"/>
    <row r="323424" customFormat="1"/>
    <row r="323425" customFormat="1"/>
    <row r="323426" customFormat="1"/>
    <row r="323427" customFormat="1"/>
    <row r="323428" customFormat="1"/>
    <row r="323429" customFormat="1"/>
    <row r="323430" customFormat="1"/>
    <row r="323431" customFormat="1"/>
    <row r="323432" customFormat="1"/>
    <row r="323433" customFormat="1"/>
    <row r="323434" customFormat="1"/>
    <row r="323435" customFormat="1"/>
    <row r="323436" customFormat="1"/>
    <row r="323437" customFormat="1"/>
    <row r="323438" customFormat="1"/>
    <row r="323439" customFormat="1"/>
    <row r="323440" customFormat="1"/>
    <row r="323441" customFormat="1"/>
    <row r="323442" customFormat="1"/>
    <row r="323443" customFormat="1"/>
    <row r="323444" customFormat="1"/>
    <row r="323445" customFormat="1"/>
    <row r="323446" customFormat="1"/>
    <row r="323447" customFormat="1"/>
    <row r="323448" customFormat="1"/>
    <row r="323449" customFormat="1"/>
    <row r="323450" customFormat="1"/>
    <row r="323451" customFormat="1"/>
    <row r="323452" customFormat="1"/>
    <row r="323453" customFormat="1"/>
    <row r="323454" customFormat="1"/>
    <row r="323455" customFormat="1"/>
    <row r="323456" customFormat="1"/>
    <row r="323457" customFormat="1"/>
    <row r="323458" customFormat="1"/>
    <row r="323459" customFormat="1"/>
    <row r="323460" customFormat="1"/>
    <row r="323461" customFormat="1"/>
    <row r="323462" customFormat="1"/>
    <row r="323463" customFormat="1"/>
    <row r="323464" customFormat="1"/>
    <row r="323465" customFormat="1"/>
    <row r="323466" customFormat="1"/>
    <row r="323467" customFormat="1"/>
    <row r="323468" customFormat="1"/>
    <row r="323469" customFormat="1"/>
    <row r="323470" customFormat="1"/>
    <row r="323471" customFormat="1"/>
    <row r="323472" customFormat="1"/>
    <row r="323473" customFormat="1"/>
    <row r="323474" customFormat="1"/>
    <row r="323475" customFormat="1"/>
    <row r="323476" customFormat="1"/>
    <row r="323477" customFormat="1"/>
    <row r="323478" customFormat="1"/>
    <row r="323479" customFormat="1"/>
    <row r="323480" customFormat="1"/>
    <row r="323481" customFormat="1"/>
    <row r="323482" customFormat="1"/>
    <row r="323483" customFormat="1"/>
    <row r="323484" customFormat="1"/>
    <row r="323485" customFormat="1"/>
    <row r="323486" customFormat="1"/>
    <row r="323487" customFormat="1"/>
    <row r="323488" customFormat="1"/>
    <row r="323489" customFormat="1"/>
    <row r="323490" customFormat="1"/>
    <row r="323491" customFormat="1"/>
    <row r="323492" customFormat="1"/>
    <row r="323493" customFormat="1"/>
    <row r="323494" customFormat="1"/>
    <row r="323495" customFormat="1"/>
    <row r="323496" customFormat="1"/>
    <row r="323497" customFormat="1"/>
    <row r="323498" customFormat="1"/>
    <row r="323499" customFormat="1"/>
    <row r="323500" customFormat="1"/>
    <row r="323501" customFormat="1"/>
    <row r="323502" customFormat="1"/>
    <row r="323503" customFormat="1"/>
    <row r="323504" customFormat="1"/>
    <row r="323505" customFormat="1"/>
    <row r="323506" customFormat="1"/>
    <row r="323507" customFormat="1"/>
    <row r="323508" customFormat="1"/>
    <row r="323509" customFormat="1"/>
    <row r="323510" customFormat="1"/>
    <row r="323511" customFormat="1"/>
    <row r="323512" customFormat="1"/>
    <row r="323513" customFormat="1"/>
    <row r="323514" customFormat="1"/>
    <row r="323515" customFormat="1"/>
    <row r="323516" customFormat="1"/>
    <row r="323517" customFormat="1"/>
    <row r="323518" customFormat="1"/>
    <row r="323519" customFormat="1"/>
    <row r="323520" customFormat="1"/>
    <row r="323521" customFormat="1"/>
    <row r="323522" customFormat="1"/>
    <row r="323523" customFormat="1"/>
    <row r="323524" customFormat="1"/>
    <row r="323525" customFormat="1"/>
    <row r="323526" customFormat="1"/>
    <row r="323527" customFormat="1"/>
    <row r="323528" customFormat="1"/>
    <row r="323529" customFormat="1"/>
    <row r="323530" customFormat="1"/>
    <row r="323531" customFormat="1"/>
    <row r="323532" customFormat="1"/>
    <row r="323533" customFormat="1"/>
    <row r="323534" customFormat="1"/>
    <row r="323535" customFormat="1"/>
    <row r="323536" customFormat="1"/>
    <row r="323537" customFormat="1"/>
    <row r="323538" customFormat="1"/>
    <row r="323539" customFormat="1"/>
    <row r="323540" customFormat="1"/>
    <row r="323541" customFormat="1"/>
    <row r="323542" customFormat="1"/>
    <row r="323543" customFormat="1"/>
    <row r="323544" customFormat="1"/>
    <row r="323545" customFormat="1"/>
    <row r="323546" customFormat="1"/>
    <row r="323547" customFormat="1"/>
    <row r="323548" customFormat="1"/>
    <row r="323549" customFormat="1"/>
    <row r="323550" customFormat="1"/>
    <row r="323551" customFormat="1"/>
    <row r="323552" customFormat="1"/>
    <row r="323553" customFormat="1"/>
    <row r="323554" customFormat="1"/>
    <row r="323555" customFormat="1"/>
    <row r="323556" customFormat="1"/>
    <row r="323557" customFormat="1"/>
    <row r="323558" customFormat="1"/>
    <row r="323559" customFormat="1"/>
    <row r="323560" customFormat="1"/>
    <row r="323561" customFormat="1"/>
    <row r="323562" customFormat="1"/>
    <row r="323563" customFormat="1"/>
    <row r="323564" customFormat="1"/>
    <row r="323565" customFormat="1"/>
    <row r="323566" customFormat="1"/>
    <row r="323567" customFormat="1"/>
    <row r="323568" customFormat="1"/>
    <row r="323569" customFormat="1"/>
    <row r="323570" customFormat="1"/>
    <row r="323571" customFormat="1"/>
    <row r="323572" customFormat="1"/>
    <row r="323573" customFormat="1"/>
    <row r="323574" customFormat="1"/>
    <row r="323575" customFormat="1"/>
    <row r="323576" customFormat="1"/>
    <row r="323577" customFormat="1"/>
    <row r="323578" customFormat="1"/>
    <row r="323579" customFormat="1"/>
    <row r="323580" customFormat="1"/>
    <row r="323581" customFormat="1"/>
    <row r="323582" customFormat="1"/>
    <row r="323583" customFormat="1"/>
    <row r="323584" customFormat="1"/>
    <row r="323585" customFormat="1"/>
    <row r="323586" customFormat="1"/>
    <row r="323587" customFormat="1"/>
    <row r="323588" customFormat="1"/>
    <row r="323589" customFormat="1"/>
    <row r="323590" customFormat="1"/>
    <row r="323591" customFormat="1"/>
    <row r="323592" customFormat="1"/>
    <row r="323593" customFormat="1"/>
    <row r="323594" customFormat="1"/>
    <row r="323595" customFormat="1"/>
    <row r="323596" customFormat="1"/>
    <row r="323597" customFormat="1"/>
    <row r="323598" customFormat="1"/>
    <row r="323599" customFormat="1"/>
    <row r="323600" customFormat="1"/>
    <row r="323601" customFormat="1"/>
    <row r="323602" customFormat="1"/>
    <row r="323603" customFormat="1"/>
    <row r="323604" customFormat="1"/>
    <row r="323605" customFormat="1"/>
    <row r="323606" customFormat="1"/>
    <row r="323607" customFormat="1"/>
    <row r="323608" customFormat="1"/>
    <row r="323609" customFormat="1"/>
    <row r="323610" customFormat="1"/>
    <row r="323611" customFormat="1"/>
    <row r="323612" customFormat="1"/>
    <row r="323613" customFormat="1"/>
    <row r="323614" customFormat="1"/>
    <row r="323615" customFormat="1"/>
    <row r="323616" customFormat="1"/>
    <row r="323617" customFormat="1"/>
    <row r="323618" customFormat="1"/>
    <row r="323619" customFormat="1"/>
    <row r="323620" customFormat="1"/>
    <row r="323621" customFormat="1"/>
    <row r="323622" customFormat="1"/>
    <row r="323623" customFormat="1"/>
    <row r="323624" customFormat="1"/>
    <row r="323625" customFormat="1"/>
    <row r="323626" customFormat="1"/>
    <row r="323627" customFormat="1"/>
    <row r="323628" customFormat="1"/>
    <row r="323629" customFormat="1"/>
    <row r="323630" customFormat="1"/>
    <row r="323631" customFormat="1"/>
    <row r="323632" customFormat="1"/>
    <row r="323633" customFormat="1"/>
    <row r="323634" customFormat="1"/>
    <row r="323635" customFormat="1"/>
    <row r="323636" customFormat="1"/>
    <row r="323637" customFormat="1"/>
    <row r="323638" customFormat="1"/>
    <row r="323639" customFormat="1"/>
    <row r="323640" customFormat="1"/>
    <row r="323641" customFormat="1"/>
    <row r="323642" customFormat="1"/>
    <row r="323643" customFormat="1"/>
    <row r="323644" customFormat="1"/>
    <row r="323645" customFormat="1"/>
    <row r="323646" customFormat="1"/>
    <row r="323647" customFormat="1"/>
    <row r="323648" customFormat="1"/>
    <row r="323649" customFormat="1"/>
    <row r="323650" customFormat="1"/>
    <row r="323651" customFormat="1"/>
    <row r="323652" customFormat="1"/>
    <row r="323653" customFormat="1"/>
    <row r="323654" customFormat="1"/>
    <row r="323655" customFormat="1"/>
    <row r="323656" customFormat="1"/>
    <row r="323657" customFormat="1"/>
    <row r="323658" customFormat="1"/>
    <row r="323659" customFormat="1"/>
    <row r="323660" customFormat="1"/>
    <row r="323661" customFormat="1"/>
    <row r="323662" customFormat="1"/>
    <row r="323663" customFormat="1"/>
    <row r="323664" customFormat="1"/>
    <row r="323665" customFormat="1"/>
    <row r="323666" customFormat="1"/>
    <row r="323667" customFormat="1"/>
    <row r="323668" customFormat="1"/>
    <row r="323669" customFormat="1"/>
    <row r="323670" customFormat="1"/>
    <row r="323671" customFormat="1"/>
    <row r="323672" customFormat="1"/>
    <row r="323673" customFormat="1"/>
    <row r="323674" customFormat="1"/>
    <row r="323675" customFormat="1"/>
    <row r="323676" customFormat="1"/>
    <row r="323677" customFormat="1"/>
    <row r="323678" customFormat="1"/>
    <row r="323679" customFormat="1"/>
    <row r="323680" customFormat="1"/>
    <row r="323681" customFormat="1"/>
    <row r="323682" customFormat="1"/>
    <row r="323683" customFormat="1"/>
    <row r="323684" customFormat="1"/>
    <row r="323685" customFormat="1"/>
    <row r="323686" customFormat="1"/>
    <row r="323687" customFormat="1"/>
    <row r="323688" customFormat="1"/>
    <row r="323689" customFormat="1"/>
    <row r="323690" customFormat="1"/>
    <row r="323691" customFormat="1"/>
    <row r="323692" customFormat="1"/>
    <row r="323693" customFormat="1"/>
    <row r="323694" customFormat="1"/>
    <row r="323695" customFormat="1"/>
    <row r="323696" customFormat="1"/>
    <row r="323697" customFormat="1"/>
    <row r="323698" customFormat="1"/>
    <row r="323699" customFormat="1"/>
    <row r="323700" customFormat="1"/>
    <row r="323701" customFormat="1"/>
    <row r="323702" customFormat="1"/>
    <row r="323703" customFormat="1"/>
    <row r="323704" customFormat="1"/>
    <row r="323705" customFormat="1"/>
    <row r="323706" customFormat="1"/>
    <row r="323707" customFormat="1"/>
    <row r="323708" customFormat="1"/>
    <row r="323709" customFormat="1"/>
    <row r="323710" customFormat="1"/>
    <row r="323711" customFormat="1"/>
    <row r="323712" customFormat="1"/>
    <row r="323713" customFormat="1"/>
    <row r="323714" customFormat="1"/>
    <row r="323715" customFormat="1"/>
    <row r="323716" customFormat="1"/>
    <row r="323717" customFormat="1"/>
    <row r="323718" customFormat="1"/>
    <row r="323719" customFormat="1"/>
    <row r="323720" customFormat="1"/>
    <row r="323721" customFormat="1"/>
    <row r="323722" customFormat="1"/>
    <row r="323723" customFormat="1"/>
    <row r="323724" customFormat="1"/>
    <row r="323725" customFormat="1"/>
    <row r="323726" customFormat="1"/>
    <row r="323727" customFormat="1"/>
    <row r="323728" customFormat="1"/>
    <row r="323729" customFormat="1"/>
    <row r="323730" customFormat="1"/>
    <row r="323731" customFormat="1"/>
    <row r="323732" customFormat="1"/>
    <row r="323733" customFormat="1"/>
    <row r="323734" customFormat="1"/>
    <row r="323735" customFormat="1"/>
    <row r="323736" customFormat="1"/>
    <row r="323737" customFormat="1"/>
    <row r="323738" customFormat="1"/>
    <row r="323739" customFormat="1"/>
    <row r="323740" customFormat="1"/>
    <row r="323741" customFormat="1"/>
    <row r="323742" customFormat="1"/>
    <row r="323743" customFormat="1"/>
    <row r="323744" customFormat="1"/>
    <row r="323745" customFormat="1"/>
    <row r="323746" customFormat="1"/>
    <row r="323747" customFormat="1"/>
    <row r="323748" customFormat="1"/>
    <row r="323749" customFormat="1"/>
    <row r="323750" customFormat="1"/>
    <row r="323751" customFormat="1"/>
    <row r="323752" customFormat="1"/>
    <row r="323753" customFormat="1"/>
    <row r="323754" customFormat="1"/>
    <row r="323755" customFormat="1"/>
    <row r="323756" customFormat="1"/>
    <row r="323757" customFormat="1"/>
    <row r="323758" customFormat="1"/>
    <row r="323759" customFormat="1"/>
    <row r="323760" customFormat="1"/>
    <row r="323761" customFormat="1"/>
    <row r="323762" customFormat="1"/>
    <row r="323763" customFormat="1"/>
    <row r="323764" customFormat="1"/>
    <row r="323765" customFormat="1"/>
    <row r="323766" customFormat="1"/>
    <row r="323767" customFormat="1"/>
    <row r="323768" customFormat="1"/>
    <row r="323769" customFormat="1"/>
    <row r="323770" customFormat="1"/>
    <row r="323771" customFormat="1"/>
    <row r="323772" customFormat="1"/>
    <row r="323773" customFormat="1"/>
    <row r="323774" customFormat="1"/>
    <row r="323775" customFormat="1"/>
    <row r="323776" customFormat="1"/>
    <row r="323777" customFormat="1"/>
    <row r="323778" customFormat="1"/>
    <row r="323779" customFormat="1"/>
    <row r="323780" customFormat="1"/>
    <row r="323781" customFormat="1"/>
    <row r="323782" customFormat="1"/>
    <row r="323783" customFormat="1"/>
    <row r="323784" customFormat="1"/>
    <row r="323785" customFormat="1"/>
    <row r="323786" customFormat="1"/>
    <row r="323787" customFormat="1"/>
    <row r="323788" customFormat="1"/>
    <row r="323789" customFormat="1"/>
    <row r="323790" customFormat="1"/>
    <row r="323791" customFormat="1"/>
    <row r="323792" customFormat="1"/>
    <row r="323793" customFormat="1"/>
    <row r="323794" customFormat="1"/>
    <row r="323795" customFormat="1"/>
    <row r="323796" customFormat="1"/>
    <row r="323797" customFormat="1"/>
    <row r="323798" customFormat="1"/>
    <row r="323799" customFormat="1"/>
    <row r="323800" customFormat="1"/>
    <row r="323801" customFormat="1"/>
    <row r="323802" customFormat="1"/>
    <row r="323803" customFormat="1"/>
    <row r="323804" customFormat="1"/>
    <row r="323805" customFormat="1"/>
    <row r="323806" customFormat="1"/>
    <row r="323807" customFormat="1"/>
    <row r="323808" customFormat="1"/>
    <row r="323809" customFormat="1"/>
    <row r="323810" customFormat="1"/>
    <row r="323811" customFormat="1"/>
    <row r="323812" customFormat="1"/>
    <row r="323813" customFormat="1"/>
    <row r="323814" customFormat="1"/>
    <row r="323815" customFormat="1"/>
    <row r="323816" customFormat="1"/>
    <row r="323817" customFormat="1"/>
    <row r="323818" customFormat="1"/>
    <row r="323819" customFormat="1"/>
    <row r="323820" customFormat="1"/>
    <row r="323821" customFormat="1"/>
    <row r="323822" customFormat="1"/>
    <row r="323823" customFormat="1"/>
    <row r="323824" customFormat="1"/>
    <row r="323825" customFormat="1"/>
    <row r="323826" customFormat="1"/>
    <row r="323827" customFormat="1"/>
    <row r="323828" customFormat="1"/>
    <row r="323829" customFormat="1"/>
    <row r="323830" customFormat="1"/>
    <row r="323831" customFormat="1"/>
    <row r="323832" customFormat="1"/>
    <row r="323833" customFormat="1"/>
    <row r="323834" customFormat="1"/>
    <row r="323835" customFormat="1"/>
    <row r="323836" customFormat="1"/>
    <row r="323837" customFormat="1"/>
    <row r="323838" customFormat="1"/>
    <row r="323839" customFormat="1"/>
    <row r="323840" customFormat="1"/>
    <row r="323841" customFormat="1"/>
    <row r="323842" customFormat="1"/>
    <row r="323843" customFormat="1"/>
    <row r="323844" customFormat="1"/>
    <row r="323845" customFormat="1"/>
    <row r="323846" customFormat="1"/>
    <row r="323847" customFormat="1"/>
    <row r="323848" customFormat="1"/>
    <row r="323849" customFormat="1"/>
    <row r="323850" customFormat="1"/>
    <row r="323851" customFormat="1"/>
    <row r="323852" customFormat="1"/>
    <row r="323853" customFormat="1"/>
    <row r="323854" customFormat="1"/>
    <row r="323855" customFormat="1"/>
    <row r="323856" customFormat="1"/>
    <row r="323857" customFormat="1"/>
    <row r="323858" customFormat="1"/>
    <row r="323859" customFormat="1"/>
    <row r="323860" customFormat="1"/>
    <row r="323861" customFormat="1"/>
    <row r="323862" customFormat="1"/>
    <row r="323863" customFormat="1"/>
    <row r="323864" customFormat="1"/>
    <row r="323865" customFormat="1"/>
    <row r="323866" customFormat="1"/>
    <row r="323867" customFormat="1"/>
    <row r="323868" customFormat="1"/>
    <row r="323869" customFormat="1"/>
    <row r="323870" customFormat="1"/>
    <row r="323871" customFormat="1"/>
    <row r="323872" customFormat="1"/>
    <row r="323873" customFormat="1"/>
    <row r="323874" customFormat="1"/>
    <row r="323875" customFormat="1"/>
    <row r="323876" customFormat="1"/>
    <row r="323877" customFormat="1"/>
    <row r="323878" customFormat="1"/>
    <row r="323879" customFormat="1"/>
    <row r="323880" customFormat="1"/>
    <row r="323881" customFormat="1"/>
    <row r="323882" customFormat="1"/>
    <row r="323883" customFormat="1"/>
    <row r="323884" customFormat="1"/>
    <row r="323885" customFormat="1"/>
    <row r="323886" customFormat="1"/>
    <row r="323887" customFormat="1"/>
    <row r="323888" customFormat="1"/>
    <row r="323889" customFormat="1"/>
    <row r="323890" customFormat="1"/>
    <row r="323891" customFormat="1"/>
    <row r="323892" customFormat="1"/>
    <row r="323893" customFormat="1"/>
    <row r="323894" customFormat="1"/>
    <row r="323895" customFormat="1"/>
    <row r="323896" customFormat="1"/>
    <row r="323897" customFormat="1"/>
    <row r="323898" customFormat="1"/>
    <row r="323899" customFormat="1"/>
    <row r="323900" customFormat="1"/>
    <row r="323901" customFormat="1"/>
    <row r="323902" customFormat="1"/>
    <row r="323903" customFormat="1"/>
    <row r="323904" customFormat="1"/>
    <row r="323905" customFormat="1"/>
    <row r="323906" customFormat="1"/>
    <row r="323907" customFormat="1"/>
    <row r="323908" customFormat="1"/>
    <row r="323909" customFormat="1"/>
    <row r="323910" customFormat="1"/>
    <row r="323911" customFormat="1"/>
    <row r="323912" customFormat="1"/>
    <row r="323913" customFormat="1"/>
    <row r="323914" customFormat="1"/>
    <row r="323915" customFormat="1"/>
    <row r="323916" customFormat="1"/>
    <row r="323917" customFormat="1"/>
    <row r="323918" customFormat="1"/>
    <row r="323919" customFormat="1"/>
    <row r="323920" customFormat="1"/>
    <row r="323921" customFormat="1"/>
    <row r="323922" customFormat="1"/>
    <row r="323923" customFormat="1"/>
    <row r="323924" customFormat="1"/>
    <row r="323925" customFormat="1"/>
    <row r="323926" customFormat="1"/>
    <row r="323927" customFormat="1"/>
    <row r="323928" customFormat="1"/>
    <row r="323929" customFormat="1"/>
    <row r="323930" customFormat="1"/>
    <row r="323931" customFormat="1"/>
    <row r="323932" customFormat="1"/>
    <row r="323933" customFormat="1"/>
    <row r="323934" customFormat="1"/>
    <row r="323935" customFormat="1"/>
    <row r="323936" customFormat="1"/>
    <row r="323937" customFormat="1"/>
    <row r="323938" customFormat="1"/>
    <row r="323939" customFormat="1"/>
    <row r="323940" customFormat="1"/>
    <row r="323941" customFormat="1"/>
    <row r="323942" customFormat="1"/>
    <row r="323943" customFormat="1"/>
    <row r="323944" customFormat="1"/>
    <row r="323945" customFormat="1"/>
    <row r="323946" customFormat="1"/>
    <row r="323947" customFormat="1"/>
    <row r="323948" customFormat="1"/>
    <row r="323949" customFormat="1"/>
    <row r="323950" customFormat="1"/>
    <row r="323951" customFormat="1"/>
    <row r="323952" customFormat="1"/>
    <row r="323953" customFormat="1"/>
    <row r="323954" customFormat="1"/>
    <row r="323955" customFormat="1"/>
    <row r="323956" customFormat="1"/>
    <row r="323957" customFormat="1"/>
    <row r="323958" customFormat="1"/>
    <row r="323959" customFormat="1"/>
    <row r="323960" customFormat="1"/>
    <row r="323961" customFormat="1"/>
    <row r="323962" customFormat="1"/>
    <row r="323963" customFormat="1"/>
    <row r="323964" customFormat="1"/>
    <row r="323965" customFormat="1"/>
    <row r="323966" customFormat="1"/>
    <row r="323967" customFormat="1"/>
    <row r="323968" customFormat="1"/>
    <row r="323969" customFormat="1"/>
    <row r="323970" customFormat="1"/>
    <row r="323971" customFormat="1"/>
    <row r="323972" customFormat="1"/>
    <row r="323973" customFormat="1"/>
    <row r="323974" customFormat="1"/>
    <row r="323975" customFormat="1"/>
    <row r="323976" customFormat="1"/>
    <row r="323977" customFormat="1"/>
    <row r="323978" customFormat="1"/>
    <row r="323979" customFormat="1"/>
    <row r="323980" customFormat="1"/>
    <row r="323981" customFormat="1"/>
    <row r="323982" customFormat="1"/>
    <row r="323983" customFormat="1"/>
    <row r="323984" customFormat="1"/>
    <row r="323985" customFormat="1"/>
    <row r="323986" customFormat="1"/>
    <row r="323987" customFormat="1"/>
    <row r="323988" customFormat="1"/>
    <row r="323989" customFormat="1"/>
    <row r="323990" customFormat="1"/>
    <row r="323991" customFormat="1"/>
    <row r="323992" customFormat="1"/>
    <row r="323993" customFormat="1"/>
    <row r="323994" customFormat="1"/>
    <row r="323995" customFormat="1"/>
    <row r="323996" customFormat="1"/>
    <row r="323997" customFormat="1"/>
    <row r="323998" customFormat="1"/>
    <row r="323999" customFormat="1"/>
    <row r="324000" customFormat="1"/>
    <row r="324001" customFormat="1"/>
    <row r="324002" customFormat="1"/>
    <row r="324003" customFormat="1"/>
    <row r="324004" customFormat="1"/>
    <row r="324005" customFormat="1"/>
    <row r="324006" customFormat="1"/>
    <row r="324007" customFormat="1"/>
    <row r="324008" customFormat="1"/>
    <row r="324009" customFormat="1"/>
    <row r="324010" customFormat="1"/>
    <row r="324011" customFormat="1"/>
    <row r="324012" customFormat="1"/>
    <row r="324013" customFormat="1"/>
    <row r="324014" customFormat="1"/>
    <row r="324015" customFormat="1"/>
    <row r="324016" customFormat="1"/>
    <row r="324017" customFormat="1"/>
    <row r="324018" customFormat="1"/>
    <row r="324019" customFormat="1"/>
    <row r="324020" customFormat="1"/>
    <row r="324021" customFormat="1"/>
    <row r="324022" customFormat="1"/>
    <row r="324023" customFormat="1"/>
    <row r="324024" customFormat="1"/>
    <row r="324025" customFormat="1"/>
    <row r="324026" customFormat="1"/>
    <row r="324027" customFormat="1"/>
    <row r="324028" customFormat="1"/>
    <row r="324029" customFormat="1"/>
    <row r="324030" customFormat="1"/>
    <row r="324031" customFormat="1"/>
    <row r="324032" customFormat="1"/>
    <row r="324033" customFormat="1"/>
    <row r="324034" customFormat="1"/>
    <row r="324035" customFormat="1"/>
    <row r="324036" customFormat="1"/>
    <row r="324037" customFormat="1"/>
    <row r="324038" customFormat="1"/>
    <row r="324039" customFormat="1"/>
    <row r="324040" customFormat="1"/>
    <row r="324041" customFormat="1"/>
    <row r="324042" customFormat="1"/>
    <row r="324043" customFormat="1"/>
    <row r="324044" customFormat="1"/>
    <row r="324045" customFormat="1"/>
    <row r="324046" customFormat="1"/>
    <row r="324047" customFormat="1"/>
    <row r="324048" customFormat="1"/>
    <row r="324049" customFormat="1"/>
    <row r="324050" customFormat="1"/>
    <row r="324051" customFormat="1"/>
    <row r="324052" customFormat="1"/>
    <row r="324053" customFormat="1"/>
    <row r="324054" customFormat="1"/>
    <row r="324055" customFormat="1"/>
    <row r="324056" customFormat="1"/>
    <row r="324057" customFormat="1"/>
    <row r="324058" customFormat="1"/>
    <row r="324059" customFormat="1"/>
    <row r="324060" customFormat="1"/>
    <row r="324061" customFormat="1"/>
    <row r="324062" customFormat="1"/>
    <row r="324063" customFormat="1"/>
    <row r="324064" customFormat="1"/>
    <row r="324065" customFormat="1"/>
    <row r="324066" customFormat="1"/>
    <row r="324067" customFormat="1"/>
    <row r="324068" customFormat="1"/>
    <row r="324069" customFormat="1"/>
    <row r="324070" customFormat="1"/>
    <row r="324071" customFormat="1"/>
    <row r="324072" customFormat="1"/>
    <row r="324073" customFormat="1"/>
    <row r="324074" customFormat="1"/>
    <row r="324075" customFormat="1"/>
    <row r="324076" customFormat="1"/>
    <row r="324077" customFormat="1"/>
    <row r="324078" customFormat="1"/>
    <row r="324079" customFormat="1"/>
    <row r="324080" customFormat="1"/>
    <row r="324081" customFormat="1"/>
    <row r="324082" customFormat="1"/>
    <row r="324083" customFormat="1"/>
    <row r="324084" customFormat="1"/>
    <row r="324085" customFormat="1"/>
    <row r="324086" customFormat="1"/>
    <row r="324087" customFormat="1"/>
    <row r="324088" customFormat="1"/>
    <row r="324089" customFormat="1"/>
    <row r="324090" customFormat="1"/>
    <row r="324091" customFormat="1"/>
    <row r="324092" customFormat="1"/>
    <row r="324093" customFormat="1"/>
    <row r="324094" customFormat="1"/>
    <row r="324095" customFormat="1"/>
    <row r="324096" customFormat="1"/>
    <row r="324097" customFormat="1"/>
    <row r="324098" customFormat="1"/>
    <row r="324099" customFormat="1"/>
    <row r="324100" customFormat="1"/>
    <row r="324101" customFormat="1"/>
    <row r="324102" customFormat="1"/>
    <row r="324103" customFormat="1"/>
    <row r="324104" customFormat="1"/>
    <row r="324105" customFormat="1"/>
    <row r="324106" customFormat="1"/>
    <row r="324107" customFormat="1"/>
    <row r="324108" customFormat="1"/>
    <row r="324109" customFormat="1"/>
    <row r="324110" customFormat="1"/>
    <row r="324111" customFormat="1"/>
    <row r="324112" customFormat="1"/>
    <row r="324113" customFormat="1"/>
    <row r="324114" customFormat="1"/>
    <row r="324115" customFormat="1"/>
    <row r="324116" customFormat="1"/>
    <row r="324117" customFormat="1"/>
    <row r="324118" customFormat="1"/>
    <row r="324119" customFormat="1"/>
    <row r="324120" customFormat="1"/>
    <row r="324121" customFormat="1"/>
    <row r="324122" customFormat="1"/>
    <row r="324123" customFormat="1"/>
    <row r="324124" customFormat="1"/>
    <row r="324125" customFormat="1"/>
    <row r="324126" customFormat="1"/>
    <row r="324127" customFormat="1"/>
    <row r="324128" customFormat="1"/>
    <row r="324129" customFormat="1"/>
    <row r="324130" customFormat="1"/>
    <row r="324131" customFormat="1"/>
    <row r="324132" customFormat="1"/>
    <row r="324133" customFormat="1"/>
    <row r="324134" customFormat="1"/>
    <row r="324135" customFormat="1"/>
    <row r="324136" customFormat="1"/>
    <row r="324137" customFormat="1"/>
    <row r="324138" customFormat="1"/>
    <row r="324139" customFormat="1"/>
    <row r="324140" customFormat="1"/>
    <row r="324141" customFormat="1"/>
    <row r="324142" customFormat="1"/>
    <row r="324143" customFormat="1"/>
    <row r="324144" customFormat="1"/>
    <row r="324145" customFormat="1"/>
    <row r="324146" customFormat="1"/>
    <row r="324147" customFormat="1"/>
    <row r="324148" customFormat="1"/>
    <row r="324149" customFormat="1"/>
    <row r="324150" customFormat="1"/>
    <row r="324151" customFormat="1"/>
    <row r="324152" customFormat="1"/>
    <row r="324153" customFormat="1"/>
    <row r="324154" customFormat="1"/>
    <row r="324155" customFormat="1"/>
    <row r="324156" customFormat="1"/>
    <row r="324157" customFormat="1"/>
    <row r="324158" customFormat="1"/>
    <row r="324159" customFormat="1"/>
    <row r="324160" customFormat="1"/>
    <row r="324161" customFormat="1"/>
    <row r="324162" customFormat="1"/>
    <row r="324163" customFormat="1"/>
    <row r="324164" customFormat="1"/>
    <row r="324165" customFormat="1"/>
    <row r="324166" customFormat="1"/>
    <row r="324167" customFormat="1"/>
    <row r="324168" customFormat="1"/>
    <row r="324169" customFormat="1"/>
    <row r="324170" customFormat="1"/>
    <row r="324171" customFormat="1"/>
    <row r="324172" customFormat="1"/>
    <row r="324173" customFormat="1"/>
    <row r="324174" customFormat="1"/>
    <row r="324175" customFormat="1"/>
    <row r="324176" customFormat="1"/>
    <row r="324177" customFormat="1"/>
    <row r="324178" customFormat="1"/>
    <row r="324179" customFormat="1"/>
    <row r="324180" customFormat="1"/>
    <row r="324181" customFormat="1"/>
    <row r="324182" customFormat="1"/>
    <row r="324183" customFormat="1"/>
    <row r="324184" customFormat="1"/>
    <row r="324185" customFormat="1"/>
    <row r="324186" customFormat="1"/>
    <row r="324187" customFormat="1"/>
    <row r="324188" customFormat="1"/>
    <row r="324189" customFormat="1"/>
    <row r="324190" customFormat="1"/>
    <row r="324191" customFormat="1"/>
    <row r="324192" customFormat="1"/>
    <row r="324193" customFormat="1"/>
    <row r="324194" customFormat="1"/>
    <row r="324195" customFormat="1"/>
    <row r="324196" customFormat="1"/>
    <row r="324197" customFormat="1"/>
    <row r="324198" customFormat="1"/>
    <row r="324199" customFormat="1"/>
    <row r="324200" customFormat="1"/>
    <row r="324201" customFormat="1"/>
    <row r="324202" customFormat="1"/>
    <row r="324203" customFormat="1"/>
    <row r="324204" customFormat="1"/>
    <row r="324205" customFormat="1"/>
    <row r="324206" customFormat="1"/>
    <row r="324207" customFormat="1"/>
    <row r="324208" customFormat="1"/>
    <row r="324209" customFormat="1"/>
    <row r="324210" customFormat="1"/>
    <row r="324211" customFormat="1"/>
    <row r="324212" customFormat="1"/>
    <row r="324213" customFormat="1"/>
    <row r="324214" customFormat="1"/>
    <row r="324215" customFormat="1"/>
    <row r="324216" customFormat="1"/>
    <row r="324217" customFormat="1"/>
    <row r="324218" customFormat="1"/>
    <row r="324219" customFormat="1"/>
    <row r="324220" customFormat="1"/>
    <row r="324221" customFormat="1"/>
    <row r="324222" customFormat="1"/>
    <row r="324223" customFormat="1"/>
    <row r="324224" customFormat="1"/>
    <row r="324225" customFormat="1"/>
    <row r="324226" customFormat="1"/>
    <row r="324227" customFormat="1"/>
    <row r="324228" customFormat="1"/>
    <row r="324229" customFormat="1"/>
    <row r="324230" customFormat="1"/>
    <row r="324231" customFormat="1"/>
    <row r="324232" customFormat="1"/>
    <row r="324233" customFormat="1"/>
    <row r="324234" customFormat="1"/>
    <row r="324235" customFormat="1"/>
    <row r="324236" customFormat="1"/>
    <row r="324237" customFormat="1"/>
    <row r="324238" customFormat="1"/>
    <row r="324239" customFormat="1"/>
    <row r="324240" customFormat="1"/>
    <row r="324241" customFormat="1"/>
    <row r="324242" customFormat="1"/>
    <row r="324243" customFormat="1"/>
    <row r="324244" customFormat="1"/>
    <row r="324245" customFormat="1"/>
    <row r="324246" customFormat="1"/>
    <row r="324247" customFormat="1"/>
    <row r="324248" customFormat="1"/>
    <row r="324249" customFormat="1"/>
    <row r="324250" customFormat="1"/>
    <row r="324251" customFormat="1"/>
    <row r="324252" customFormat="1"/>
    <row r="324253" customFormat="1"/>
    <row r="324254" customFormat="1"/>
    <row r="324255" customFormat="1"/>
    <row r="324256" customFormat="1"/>
    <row r="324257" customFormat="1"/>
    <row r="324258" customFormat="1"/>
    <row r="324259" customFormat="1"/>
    <row r="324260" customFormat="1"/>
    <row r="324261" customFormat="1"/>
    <row r="324262" customFormat="1"/>
    <row r="324263" customFormat="1"/>
    <row r="324264" customFormat="1"/>
    <row r="324265" customFormat="1"/>
    <row r="324266" customFormat="1"/>
    <row r="324267" customFormat="1"/>
    <row r="324268" customFormat="1"/>
    <row r="324269" customFormat="1"/>
    <row r="324270" customFormat="1"/>
    <row r="324271" customFormat="1"/>
    <row r="324272" customFormat="1"/>
    <row r="324273" customFormat="1"/>
    <row r="324274" customFormat="1"/>
    <row r="324275" customFormat="1"/>
    <row r="324276" customFormat="1"/>
    <row r="324277" customFormat="1"/>
    <row r="324278" customFormat="1"/>
    <row r="324279" customFormat="1"/>
    <row r="324280" customFormat="1"/>
    <row r="324281" customFormat="1"/>
    <row r="324282" customFormat="1"/>
    <row r="324283" customFormat="1"/>
    <row r="324284" customFormat="1"/>
    <row r="324285" customFormat="1"/>
    <row r="324286" customFormat="1"/>
    <row r="324287" customFormat="1"/>
    <row r="324288" customFormat="1"/>
    <row r="324289" customFormat="1"/>
    <row r="324290" customFormat="1"/>
    <row r="324291" customFormat="1"/>
    <row r="324292" customFormat="1"/>
    <row r="324293" customFormat="1"/>
    <row r="324294" customFormat="1"/>
    <row r="324295" customFormat="1"/>
    <row r="324296" customFormat="1"/>
    <row r="324297" customFormat="1"/>
    <row r="324298" customFormat="1"/>
    <row r="324299" customFormat="1"/>
    <row r="324300" customFormat="1"/>
    <row r="324301" customFormat="1"/>
    <row r="324302" customFormat="1"/>
    <row r="324303" customFormat="1"/>
    <row r="324304" customFormat="1"/>
    <row r="324305" customFormat="1"/>
    <row r="324306" customFormat="1"/>
    <row r="324307" customFormat="1"/>
    <row r="324308" customFormat="1"/>
    <row r="324309" customFormat="1"/>
    <row r="324310" customFormat="1"/>
    <row r="324311" customFormat="1"/>
    <row r="324312" customFormat="1"/>
    <row r="324313" customFormat="1"/>
    <row r="324314" customFormat="1"/>
    <row r="324315" customFormat="1"/>
    <row r="324316" customFormat="1"/>
    <row r="324317" customFormat="1"/>
    <row r="324318" customFormat="1"/>
    <row r="324319" customFormat="1"/>
    <row r="324320" customFormat="1"/>
    <row r="324321" customFormat="1"/>
    <row r="324322" customFormat="1"/>
    <row r="324323" customFormat="1"/>
    <row r="324324" customFormat="1"/>
    <row r="324325" customFormat="1"/>
    <row r="324326" customFormat="1"/>
    <row r="324327" customFormat="1"/>
    <row r="324328" customFormat="1"/>
    <row r="324329" customFormat="1"/>
    <row r="324330" customFormat="1"/>
    <row r="324331" customFormat="1"/>
    <row r="324332" customFormat="1"/>
    <row r="324333" customFormat="1"/>
    <row r="324334" customFormat="1"/>
    <row r="324335" customFormat="1"/>
    <row r="324336" customFormat="1"/>
    <row r="324337" customFormat="1"/>
    <row r="324338" customFormat="1"/>
    <row r="324339" customFormat="1"/>
    <row r="324340" customFormat="1"/>
    <row r="324341" customFormat="1"/>
    <row r="324342" customFormat="1"/>
    <row r="324343" customFormat="1"/>
    <row r="324344" customFormat="1"/>
    <row r="324345" customFormat="1"/>
    <row r="324346" customFormat="1"/>
    <row r="324347" customFormat="1"/>
    <row r="324348" customFormat="1"/>
    <row r="324349" customFormat="1"/>
    <row r="324350" customFormat="1"/>
    <row r="324351" customFormat="1"/>
    <row r="324352" customFormat="1"/>
    <row r="324353" customFormat="1"/>
    <row r="324354" customFormat="1"/>
    <row r="324355" customFormat="1"/>
    <row r="324356" customFormat="1"/>
    <row r="324357" customFormat="1"/>
    <row r="324358" customFormat="1"/>
    <row r="324359" customFormat="1"/>
    <row r="324360" customFormat="1"/>
    <row r="324361" customFormat="1"/>
    <row r="324362" customFormat="1"/>
    <row r="324363" customFormat="1"/>
    <row r="324364" customFormat="1"/>
    <row r="324365" customFormat="1"/>
    <row r="324366" customFormat="1"/>
    <row r="324367" customFormat="1"/>
    <row r="324368" customFormat="1"/>
    <row r="324369" customFormat="1"/>
    <row r="324370" customFormat="1"/>
    <row r="324371" customFormat="1"/>
    <row r="324372" customFormat="1"/>
    <row r="324373" customFormat="1"/>
    <row r="324374" customFormat="1"/>
    <row r="324375" customFormat="1"/>
    <row r="324376" customFormat="1"/>
    <row r="324377" customFormat="1"/>
    <row r="324378" customFormat="1"/>
    <row r="324379" customFormat="1"/>
    <row r="324380" customFormat="1"/>
    <row r="324381" customFormat="1"/>
    <row r="324382" customFormat="1"/>
    <row r="324383" customFormat="1"/>
    <row r="324384" customFormat="1"/>
    <row r="324385" customFormat="1"/>
    <row r="324386" customFormat="1"/>
    <row r="324387" customFormat="1"/>
    <row r="324388" customFormat="1"/>
    <row r="324389" customFormat="1"/>
    <row r="324390" customFormat="1"/>
    <row r="324391" customFormat="1"/>
    <row r="324392" customFormat="1"/>
    <row r="324393" customFormat="1"/>
    <row r="324394" customFormat="1"/>
    <row r="324395" customFormat="1"/>
    <row r="324396" customFormat="1"/>
    <row r="324397" customFormat="1"/>
    <row r="324398" customFormat="1"/>
    <row r="324399" customFormat="1"/>
    <row r="324400" customFormat="1"/>
    <row r="324401" customFormat="1"/>
    <row r="324402" customFormat="1"/>
    <row r="324403" customFormat="1"/>
    <row r="324404" customFormat="1"/>
    <row r="324405" customFormat="1"/>
    <row r="324406" customFormat="1"/>
    <row r="324407" customFormat="1"/>
    <row r="324408" customFormat="1"/>
    <row r="324409" customFormat="1"/>
    <row r="324410" customFormat="1"/>
    <row r="324411" customFormat="1"/>
    <row r="324412" customFormat="1"/>
    <row r="324413" customFormat="1"/>
    <row r="324414" customFormat="1"/>
    <row r="324415" customFormat="1"/>
    <row r="324416" customFormat="1"/>
    <row r="324417" customFormat="1"/>
    <row r="324418" customFormat="1"/>
    <row r="324419" customFormat="1"/>
    <row r="324420" customFormat="1"/>
    <row r="324421" customFormat="1"/>
    <row r="324422" customFormat="1"/>
    <row r="324423" customFormat="1"/>
    <row r="324424" customFormat="1"/>
    <row r="324425" customFormat="1"/>
    <row r="324426" customFormat="1"/>
    <row r="324427" customFormat="1"/>
    <row r="324428" customFormat="1"/>
    <row r="324429" customFormat="1"/>
    <row r="324430" customFormat="1"/>
    <row r="324431" customFormat="1"/>
    <row r="324432" customFormat="1"/>
    <row r="324433" customFormat="1"/>
    <row r="324434" customFormat="1"/>
    <row r="324435" customFormat="1"/>
    <row r="324436" customFormat="1"/>
    <row r="324437" customFormat="1"/>
    <row r="324438" customFormat="1"/>
    <row r="324439" customFormat="1"/>
    <row r="324440" customFormat="1"/>
    <row r="324441" customFormat="1"/>
    <row r="324442" customFormat="1"/>
    <row r="324443" customFormat="1"/>
    <row r="324444" customFormat="1"/>
    <row r="324445" customFormat="1"/>
    <row r="324446" customFormat="1"/>
    <row r="324447" customFormat="1"/>
    <row r="324448" customFormat="1"/>
    <row r="324449" customFormat="1"/>
    <row r="324450" customFormat="1"/>
    <row r="324451" customFormat="1"/>
    <row r="324452" customFormat="1"/>
    <row r="324453" customFormat="1"/>
    <row r="324454" customFormat="1"/>
    <row r="324455" customFormat="1"/>
    <row r="324456" customFormat="1"/>
    <row r="324457" customFormat="1"/>
    <row r="324458" customFormat="1"/>
    <row r="324459" customFormat="1"/>
    <row r="324460" customFormat="1"/>
    <row r="324461" customFormat="1"/>
    <row r="324462" customFormat="1"/>
    <row r="324463" customFormat="1"/>
    <row r="324464" customFormat="1"/>
    <row r="324465" customFormat="1"/>
    <row r="324466" customFormat="1"/>
    <row r="324467" customFormat="1"/>
    <row r="324468" customFormat="1"/>
    <row r="324469" customFormat="1"/>
    <row r="324470" customFormat="1"/>
    <row r="324471" customFormat="1"/>
    <row r="324472" customFormat="1"/>
    <row r="324473" customFormat="1"/>
    <row r="324474" customFormat="1"/>
    <row r="324475" customFormat="1"/>
    <row r="324476" customFormat="1"/>
    <row r="324477" customFormat="1"/>
    <row r="324478" customFormat="1"/>
    <row r="324479" customFormat="1"/>
    <row r="324480" customFormat="1"/>
    <row r="324481" customFormat="1"/>
    <row r="324482" customFormat="1"/>
    <row r="324483" customFormat="1"/>
    <row r="324484" customFormat="1"/>
    <row r="324485" customFormat="1"/>
    <row r="324486" customFormat="1"/>
    <row r="324487" customFormat="1"/>
    <row r="324488" customFormat="1"/>
    <row r="324489" customFormat="1"/>
    <row r="324490" customFormat="1"/>
    <row r="324491" customFormat="1"/>
    <row r="324492" customFormat="1"/>
    <row r="324493" customFormat="1"/>
    <row r="324494" customFormat="1"/>
    <row r="324495" customFormat="1"/>
    <row r="324496" customFormat="1"/>
    <row r="324497" customFormat="1"/>
    <row r="324498" customFormat="1"/>
    <row r="324499" customFormat="1"/>
    <row r="324500" customFormat="1"/>
    <row r="324501" customFormat="1"/>
    <row r="324502" customFormat="1"/>
    <row r="324503" customFormat="1"/>
    <row r="324504" customFormat="1"/>
    <row r="324505" customFormat="1"/>
    <row r="324506" customFormat="1"/>
    <row r="324507" customFormat="1"/>
    <row r="324508" customFormat="1"/>
    <row r="324509" customFormat="1"/>
    <row r="324510" customFormat="1"/>
    <row r="324511" customFormat="1"/>
    <row r="324512" customFormat="1"/>
    <row r="324513" customFormat="1"/>
    <row r="324514" customFormat="1"/>
    <row r="324515" customFormat="1"/>
    <row r="324516" customFormat="1"/>
    <row r="324517" customFormat="1"/>
    <row r="324518" customFormat="1"/>
    <row r="324519" customFormat="1"/>
    <row r="324520" customFormat="1"/>
    <row r="324521" customFormat="1"/>
    <row r="324522" customFormat="1"/>
    <row r="324523" customFormat="1"/>
    <row r="324524" customFormat="1"/>
    <row r="324525" customFormat="1"/>
    <row r="324526" customFormat="1"/>
    <row r="324527" customFormat="1"/>
    <row r="324528" customFormat="1"/>
    <row r="324529" customFormat="1"/>
    <row r="324530" customFormat="1"/>
    <row r="324531" customFormat="1"/>
    <row r="324532" customFormat="1"/>
    <row r="324533" customFormat="1"/>
    <row r="324534" customFormat="1"/>
    <row r="324535" customFormat="1"/>
    <row r="324536" customFormat="1"/>
    <row r="324537" customFormat="1"/>
    <row r="324538" customFormat="1"/>
    <row r="324539" customFormat="1"/>
    <row r="324540" customFormat="1"/>
    <row r="324541" customFormat="1"/>
    <row r="324542" customFormat="1"/>
    <row r="324543" customFormat="1"/>
    <row r="324544" customFormat="1"/>
    <row r="324545" customFormat="1"/>
    <row r="324546" customFormat="1"/>
    <row r="324547" customFormat="1"/>
    <row r="324548" customFormat="1"/>
    <row r="324549" customFormat="1"/>
    <row r="324550" customFormat="1"/>
    <row r="324551" customFormat="1"/>
    <row r="324552" customFormat="1"/>
    <row r="324553" customFormat="1"/>
    <row r="324554" customFormat="1"/>
    <row r="324555" customFormat="1"/>
    <row r="324556" customFormat="1"/>
    <row r="324557" customFormat="1"/>
    <row r="324558" customFormat="1"/>
    <row r="324559" customFormat="1"/>
    <row r="324560" customFormat="1"/>
    <row r="324561" customFormat="1"/>
    <row r="324562" customFormat="1"/>
    <row r="324563" customFormat="1"/>
    <row r="324564" customFormat="1"/>
    <row r="324565" customFormat="1"/>
    <row r="324566" customFormat="1"/>
    <row r="324567" customFormat="1"/>
    <row r="324568" customFormat="1"/>
    <row r="324569" customFormat="1"/>
    <row r="324570" customFormat="1"/>
    <row r="324571" customFormat="1"/>
    <row r="324572" customFormat="1"/>
    <row r="324573" customFormat="1"/>
    <row r="324574" customFormat="1"/>
    <row r="324575" customFormat="1"/>
    <row r="324576" customFormat="1"/>
    <row r="324577" customFormat="1"/>
    <row r="324578" customFormat="1"/>
    <row r="324579" customFormat="1"/>
    <row r="324580" customFormat="1"/>
    <row r="324581" customFormat="1"/>
    <row r="324582" customFormat="1"/>
    <row r="324583" customFormat="1"/>
    <row r="324584" customFormat="1"/>
    <row r="324585" customFormat="1"/>
    <row r="324586" customFormat="1"/>
    <row r="324587" customFormat="1"/>
    <row r="324588" customFormat="1"/>
    <row r="324589" customFormat="1"/>
    <row r="324590" customFormat="1"/>
    <row r="324591" customFormat="1"/>
    <row r="324592" customFormat="1"/>
    <row r="324593" customFormat="1"/>
    <row r="324594" customFormat="1"/>
    <row r="324595" customFormat="1"/>
    <row r="324596" customFormat="1"/>
    <row r="324597" customFormat="1"/>
    <row r="324598" customFormat="1"/>
    <row r="324599" customFormat="1"/>
    <row r="324600" customFormat="1"/>
    <row r="324601" customFormat="1"/>
    <row r="324602" customFormat="1"/>
    <row r="324603" customFormat="1"/>
    <row r="324604" customFormat="1"/>
    <row r="324605" customFormat="1"/>
    <row r="324606" customFormat="1"/>
    <row r="324607" customFormat="1"/>
    <row r="324608" customFormat="1"/>
    <row r="324609" customFormat="1"/>
    <row r="324610" customFormat="1"/>
    <row r="324611" customFormat="1"/>
    <row r="324612" customFormat="1"/>
    <row r="324613" customFormat="1"/>
    <row r="324614" customFormat="1"/>
    <row r="324615" customFormat="1"/>
    <row r="324616" customFormat="1"/>
    <row r="324617" customFormat="1"/>
    <row r="324618" customFormat="1"/>
    <row r="324619" customFormat="1"/>
    <row r="324620" customFormat="1"/>
    <row r="324621" customFormat="1"/>
    <row r="324622" customFormat="1"/>
    <row r="324623" customFormat="1"/>
    <row r="324624" customFormat="1"/>
    <row r="324625" customFormat="1"/>
    <row r="324626" customFormat="1"/>
    <row r="324627" customFormat="1"/>
    <row r="324628" customFormat="1"/>
    <row r="324629" customFormat="1"/>
    <row r="324630" customFormat="1"/>
    <row r="324631" customFormat="1"/>
    <row r="324632" customFormat="1"/>
    <row r="324633" customFormat="1"/>
    <row r="324634" customFormat="1"/>
    <row r="324635" customFormat="1"/>
    <row r="324636" customFormat="1"/>
    <row r="324637" customFormat="1"/>
    <row r="324638" customFormat="1"/>
    <row r="324639" customFormat="1"/>
    <row r="324640" customFormat="1"/>
    <row r="324641" customFormat="1"/>
    <row r="324642" customFormat="1"/>
    <row r="324643" customFormat="1"/>
    <row r="324644" customFormat="1"/>
    <row r="324645" customFormat="1"/>
    <row r="324646" customFormat="1"/>
    <row r="324647" customFormat="1"/>
    <row r="324648" customFormat="1"/>
    <row r="324649" customFormat="1"/>
    <row r="324650" customFormat="1"/>
    <row r="324651" customFormat="1"/>
    <row r="324652" customFormat="1"/>
    <row r="324653" customFormat="1"/>
    <row r="324654" customFormat="1"/>
    <row r="324655" customFormat="1"/>
    <row r="324656" customFormat="1"/>
    <row r="324657" customFormat="1"/>
    <row r="324658" customFormat="1"/>
    <row r="324659" customFormat="1"/>
    <row r="324660" customFormat="1"/>
    <row r="324661" customFormat="1"/>
    <row r="324662" customFormat="1"/>
    <row r="324663" customFormat="1"/>
    <row r="324664" customFormat="1"/>
    <row r="324665" customFormat="1"/>
    <row r="324666" customFormat="1"/>
    <row r="324667" customFormat="1"/>
    <row r="324668" customFormat="1"/>
    <row r="324669" customFormat="1"/>
    <row r="324670" customFormat="1"/>
    <row r="324671" customFormat="1"/>
    <row r="324672" customFormat="1"/>
    <row r="324673" customFormat="1"/>
    <row r="324674" customFormat="1"/>
    <row r="324675" customFormat="1"/>
    <row r="324676" customFormat="1"/>
    <row r="324677" customFormat="1"/>
    <row r="324678" customFormat="1"/>
    <row r="324679" customFormat="1"/>
    <row r="324680" customFormat="1"/>
    <row r="324681" customFormat="1"/>
    <row r="324682" customFormat="1"/>
    <row r="324683" customFormat="1"/>
    <row r="324684" customFormat="1"/>
    <row r="324685" customFormat="1"/>
    <row r="324686" customFormat="1"/>
    <row r="324687" customFormat="1"/>
    <row r="324688" customFormat="1"/>
    <row r="324689" customFormat="1"/>
    <row r="324690" customFormat="1"/>
    <row r="324691" customFormat="1"/>
    <row r="324692" customFormat="1"/>
    <row r="324693" customFormat="1"/>
    <row r="324694" customFormat="1"/>
    <row r="324695" customFormat="1"/>
    <row r="324696" customFormat="1"/>
    <row r="324697" customFormat="1"/>
    <row r="324698" customFormat="1"/>
    <row r="324699" customFormat="1"/>
    <row r="324700" customFormat="1"/>
    <row r="324701" customFormat="1"/>
    <row r="324702" customFormat="1"/>
    <row r="324703" customFormat="1"/>
    <row r="324704" customFormat="1"/>
    <row r="324705" customFormat="1"/>
    <row r="324706" customFormat="1"/>
    <row r="324707" customFormat="1"/>
    <row r="324708" customFormat="1"/>
    <row r="324709" customFormat="1"/>
    <row r="324710" customFormat="1"/>
    <row r="324711" customFormat="1"/>
    <row r="324712" customFormat="1"/>
    <row r="324713" customFormat="1"/>
    <row r="324714" customFormat="1"/>
    <row r="324715" customFormat="1"/>
    <row r="324716" customFormat="1"/>
    <row r="324717" customFormat="1"/>
    <row r="324718" customFormat="1"/>
    <row r="324719" customFormat="1"/>
    <row r="324720" customFormat="1"/>
    <row r="324721" customFormat="1"/>
    <row r="324722" customFormat="1"/>
    <row r="324723" customFormat="1"/>
    <row r="324724" customFormat="1"/>
    <row r="324725" customFormat="1"/>
    <row r="324726" customFormat="1"/>
    <row r="324727" customFormat="1"/>
    <row r="324728" customFormat="1"/>
    <row r="324729" customFormat="1"/>
    <row r="324730" customFormat="1"/>
    <row r="324731" customFormat="1"/>
    <row r="324732" customFormat="1"/>
    <row r="324733" customFormat="1"/>
    <row r="324734" customFormat="1"/>
    <row r="324735" customFormat="1"/>
    <row r="324736" customFormat="1"/>
    <row r="324737" customFormat="1"/>
    <row r="324738" customFormat="1"/>
    <row r="324739" customFormat="1"/>
    <row r="324740" customFormat="1"/>
    <row r="324741" customFormat="1"/>
    <row r="324742" customFormat="1"/>
    <row r="324743" customFormat="1"/>
    <row r="324744" customFormat="1"/>
    <row r="324745" customFormat="1"/>
    <row r="324746" customFormat="1"/>
    <row r="324747" customFormat="1"/>
    <row r="324748" customFormat="1"/>
    <row r="324749" customFormat="1"/>
    <row r="324750" customFormat="1"/>
    <row r="324751" customFormat="1"/>
    <row r="324752" customFormat="1"/>
    <row r="324753" customFormat="1"/>
    <row r="324754" customFormat="1"/>
    <row r="324755" customFormat="1"/>
    <row r="324756" customFormat="1"/>
    <row r="324757" customFormat="1"/>
    <row r="324758" customFormat="1"/>
    <row r="324759" customFormat="1"/>
    <row r="324760" customFormat="1"/>
    <row r="324761" customFormat="1"/>
    <row r="324762" customFormat="1"/>
    <row r="324763" customFormat="1"/>
    <row r="324764" customFormat="1"/>
    <row r="324765" customFormat="1"/>
    <row r="324766" customFormat="1"/>
    <row r="324767" customFormat="1"/>
    <row r="324768" customFormat="1"/>
    <row r="324769" customFormat="1"/>
    <row r="324770" customFormat="1"/>
    <row r="324771" customFormat="1"/>
    <row r="324772" customFormat="1"/>
    <row r="324773" customFormat="1"/>
    <row r="324774" customFormat="1"/>
    <row r="324775" customFormat="1"/>
    <row r="324776" customFormat="1"/>
    <row r="324777" customFormat="1"/>
    <row r="324778" customFormat="1"/>
    <row r="324779" customFormat="1"/>
    <row r="324780" customFormat="1"/>
    <row r="324781" customFormat="1"/>
    <row r="324782" customFormat="1"/>
    <row r="324783" customFormat="1"/>
    <row r="324784" customFormat="1"/>
    <row r="324785" customFormat="1"/>
    <row r="324786" customFormat="1"/>
    <row r="324787" customFormat="1"/>
    <row r="324788" customFormat="1"/>
    <row r="324789" customFormat="1"/>
    <row r="324790" customFormat="1"/>
    <row r="324791" customFormat="1"/>
    <row r="324792" customFormat="1"/>
    <row r="324793" customFormat="1"/>
    <row r="324794" customFormat="1"/>
    <row r="324795" customFormat="1"/>
    <row r="324796" customFormat="1"/>
    <row r="324797" customFormat="1"/>
    <row r="324798" customFormat="1"/>
    <row r="324799" customFormat="1"/>
    <row r="324800" customFormat="1"/>
    <row r="324801" customFormat="1"/>
    <row r="324802" customFormat="1"/>
    <row r="324803" customFormat="1"/>
    <row r="324804" customFormat="1"/>
    <row r="324805" customFormat="1"/>
    <row r="324806" customFormat="1"/>
    <row r="324807" customFormat="1"/>
    <row r="324808" customFormat="1"/>
    <row r="324809" customFormat="1"/>
    <row r="324810" customFormat="1"/>
    <row r="324811" customFormat="1"/>
    <row r="324812" customFormat="1"/>
    <row r="324813" customFormat="1"/>
    <row r="324814" customFormat="1"/>
    <row r="324815" customFormat="1"/>
    <row r="324816" customFormat="1"/>
    <row r="324817" customFormat="1"/>
    <row r="324818" customFormat="1"/>
    <row r="324819" customFormat="1"/>
    <row r="324820" customFormat="1"/>
    <row r="324821" customFormat="1"/>
    <row r="324822" customFormat="1"/>
    <row r="324823" customFormat="1"/>
    <row r="324824" customFormat="1"/>
    <row r="324825" customFormat="1"/>
    <row r="324826" customFormat="1"/>
    <row r="324827" customFormat="1"/>
    <row r="324828" customFormat="1"/>
    <row r="324829" customFormat="1"/>
    <row r="324830" customFormat="1"/>
    <row r="324831" customFormat="1"/>
    <row r="324832" customFormat="1"/>
    <row r="324833" customFormat="1"/>
    <row r="324834" customFormat="1"/>
    <row r="324835" customFormat="1"/>
    <row r="324836" customFormat="1"/>
    <row r="324837" customFormat="1"/>
    <row r="324838" customFormat="1"/>
    <row r="324839" customFormat="1"/>
    <row r="324840" customFormat="1"/>
    <row r="324841" customFormat="1"/>
    <row r="324842" customFormat="1"/>
    <row r="324843" customFormat="1"/>
    <row r="324844" customFormat="1"/>
    <row r="324845" customFormat="1"/>
    <row r="324846" customFormat="1"/>
    <row r="324847" customFormat="1"/>
    <row r="324848" customFormat="1"/>
    <row r="324849" customFormat="1"/>
    <row r="324850" customFormat="1"/>
    <row r="324851" customFormat="1"/>
    <row r="324852" customFormat="1"/>
    <row r="324853" customFormat="1"/>
    <row r="324854" customFormat="1"/>
    <row r="324855" customFormat="1"/>
    <row r="324856" customFormat="1"/>
    <row r="324857" customFormat="1"/>
    <row r="324858" customFormat="1"/>
    <row r="324859" customFormat="1"/>
    <row r="324860" customFormat="1"/>
    <row r="324861" customFormat="1"/>
    <row r="324862" customFormat="1"/>
    <row r="324863" customFormat="1"/>
    <row r="324864" customFormat="1"/>
    <row r="324865" customFormat="1"/>
    <row r="324866" customFormat="1"/>
    <row r="324867" customFormat="1"/>
    <row r="324868" customFormat="1"/>
    <row r="324869" customFormat="1"/>
    <row r="324870" customFormat="1"/>
    <row r="324871" customFormat="1"/>
    <row r="324872" customFormat="1"/>
    <row r="324873" customFormat="1"/>
    <row r="324874" customFormat="1"/>
    <row r="324875" customFormat="1"/>
    <row r="324876" customFormat="1"/>
    <row r="324877" customFormat="1"/>
    <row r="324878" customFormat="1"/>
    <row r="324879" customFormat="1"/>
    <row r="324880" customFormat="1"/>
    <row r="324881" customFormat="1"/>
    <row r="324882" customFormat="1"/>
    <row r="324883" customFormat="1"/>
    <row r="324884" customFormat="1"/>
    <row r="324885" customFormat="1"/>
    <row r="324886" customFormat="1"/>
    <row r="324887" customFormat="1"/>
    <row r="324888" customFormat="1"/>
    <row r="324889" customFormat="1"/>
    <row r="324890" customFormat="1"/>
    <row r="324891" customFormat="1"/>
    <row r="324892" customFormat="1"/>
    <row r="324893" customFormat="1"/>
    <row r="324894" customFormat="1"/>
    <row r="324895" customFormat="1"/>
    <row r="324896" customFormat="1"/>
    <row r="324897" customFormat="1"/>
    <row r="324898" customFormat="1"/>
    <row r="324899" customFormat="1"/>
    <row r="324900" customFormat="1"/>
    <row r="324901" customFormat="1"/>
    <row r="324902" customFormat="1"/>
    <row r="324903" customFormat="1"/>
    <row r="324904" customFormat="1"/>
    <row r="324905" customFormat="1"/>
    <row r="324906" customFormat="1"/>
    <row r="324907" customFormat="1"/>
    <row r="324908" customFormat="1"/>
    <row r="324909" customFormat="1"/>
    <row r="324910" customFormat="1"/>
    <row r="324911" customFormat="1"/>
    <row r="324912" customFormat="1"/>
    <row r="324913" customFormat="1"/>
    <row r="324914" customFormat="1"/>
    <row r="324915" customFormat="1"/>
    <row r="324916" customFormat="1"/>
    <row r="324917" customFormat="1"/>
    <row r="324918" customFormat="1"/>
    <row r="324919" customFormat="1"/>
    <row r="324920" customFormat="1"/>
    <row r="324921" customFormat="1"/>
    <row r="324922" customFormat="1"/>
    <row r="324923" customFormat="1"/>
    <row r="324924" customFormat="1"/>
    <row r="324925" customFormat="1"/>
    <row r="324926" customFormat="1"/>
    <row r="324927" customFormat="1"/>
    <row r="324928" customFormat="1"/>
    <row r="324929" customFormat="1"/>
    <row r="324930" customFormat="1"/>
    <row r="324931" customFormat="1"/>
    <row r="324932" customFormat="1"/>
    <row r="324933" customFormat="1"/>
    <row r="324934" customFormat="1"/>
    <row r="324935" customFormat="1"/>
    <row r="324936" customFormat="1"/>
    <row r="324937" customFormat="1"/>
    <row r="324938" customFormat="1"/>
    <row r="324939" customFormat="1"/>
    <row r="324940" customFormat="1"/>
    <row r="324941" customFormat="1"/>
    <row r="324942" customFormat="1"/>
    <row r="324943" customFormat="1"/>
    <row r="324944" customFormat="1"/>
    <row r="324945" customFormat="1"/>
    <row r="324946" customFormat="1"/>
    <row r="324947" customFormat="1"/>
    <row r="324948" customFormat="1"/>
    <row r="324949" customFormat="1"/>
    <row r="324950" customFormat="1"/>
    <row r="324951" customFormat="1"/>
    <row r="324952" customFormat="1"/>
    <row r="324953" customFormat="1"/>
    <row r="324954" customFormat="1"/>
    <row r="324955" customFormat="1"/>
    <row r="324956" customFormat="1"/>
    <row r="324957" customFormat="1"/>
    <row r="324958" customFormat="1"/>
    <row r="324959" customFormat="1"/>
    <row r="324960" customFormat="1"/>
    <row r="324961" customFormat="1"/>
    <row r="324962" customFormat="1"/>
    <row r="324963" customFormat="1"/>
    <row r="324964" customFormat="1"/>
    <row r="324965" customFormat="1"/>
    <row r="324966" customFormat="1"/>
    <row r="324967" customFormat="1"/>
    <row r="324968" customFormat="1"/>
    <row r="324969" customFormat="1"/>
    <row r="324970" customFormat="1"/>
    <row r="324971" customFormat="1"/>
    <row r="324972" customFormat="1"/>
    <row r="324973" customFormat="1"/>
    <row r="324974" customFormat="1"/>
    <row r="324975" customFormat="1"/>
    <row r="324976" customFormat="1"/>
    <row r="324977" customFormat="1"/>
    <row r="324978" customFormat="1"/>
    <row r="324979" customFormat="1"/>
    <row r="324980" customFormat="1"/>
    <row r="324981" customFormat="1"/>
    <row r="324982" customFormat="1"/>
    <row r="324983" customFormat="1"/>
    <row r="324984" customFormat="1"/>
    <row r="324985" customFormat="1"/>
    <row r="324986" customFormat="1"/>
    <row r="324987" customFormat="1"/>
    <row r="324988" customFormat="1"/>
    <row r="324989" customFormat="1"/>
    <row r="324990" customFormat="1"/>
    <row r="324991" customFormat="1"/>
    <row r="324992" customFormat="1"/>
    <row r="324993" customFormat="1"/>
    <row r="324994" customFormat="1"/>
    <row r="324995" customFormat="1"/>
    <row r="324996" customFormat="1"/>
    <row r="324997" customFormat="1"/>
    <row r="324998" customFormat="1"/>
    <row r="324999" customFormat="1"/>
    <row r="325000" customFormat="1"/>
    <row r="325001" customFormat="1"/>
    <row r="325002" customFormat="1"/>
    <row r="325003" customFormat="1"/>
    <row r="325004" customFormat="1"/>
    <row r="325005" customFormat="1"/>
    <row r="325006" customFormat="1"/>
    <row r="325007" customFormat="1"/>
    <row r="325008" customFormat="1"/>
    <row r="325009" customFormat="1"/>
    <row r="325010" customFormat="1"/>
    <row r="325011" customFormat="1"/>
    <row r="325012" customFormat="1"/>
    <row r="325013" customFormat="1"/>
    <row r="325014" customFormat="1"/>
    <row r="325015" customFormat="1"/>
    <row r="325016" customFormat="1"/>
    <row r="325017" customFormat="1"/>
    <row r="325018" customFormat="1"/>
    <row r="325019" customFormat="1"/>
    <row r="325020" customFormat="1"/>
    <row r="325021" customFormat="1"/>
    <row r="325022" customFormat="1"/>
    <row r="325023" customFormat="1"/>
    <row r="325024" customFormat="1"/>
    <row r="325025" customFormat="1"/>
    <row r="325026" customFormat="1"/>
    <row r="325027" customFormat="1"/>
    <row r="325028" customFormat="1"/>
    <row r="325029" customFormat="1"/>
    <row r="325030" customFormat="1"/>
    <row r="325031" customFormat="1"/>
    <row r="325032" customFormat="1"/>
    <row r="325033" customFormat="1"/>
    <row r="325034" customFormat="1"/>
    <row r="325035" customFormat="1"/>
    <row r="325036" customFormat="1"/>
    <row r="325037" customFormat="1"/>
    <row r="325038" customFormat="1"/>
    <row r="325039" customFormat="1"/>
    <row r="325040" customFormat="1"/>
    <row r="325041" customFormat="1"/>
    <row r="325042" customFormat="1"/>
    <row r="325043" customFormat="1"/>
    <row r="325044" customFormat="1"/>
    <row r="325045" customFormat="1"/>
    <row r="325046" customFormat="1"/>
    <row r="325047" customFormat="1"/>
    <row r="325048" customFormat="1"/>
    <row r="325049" customFormat="1"/>
    <row r="325050" customFormat="1"/>
    <row r="325051" customFormat="1"/>
    <row r="325052" customFormat="1"/>
    <row r="325053" customFormat="1"/>
    <row r="325054" customFormat="1"/>
    <row r="325055" customFormat="1"/>
    <row r="325056" customFormat="1"/>
    <row r="325057" customFormat="1"/>
    <row r="325058" customFormat="1"/>
    <row r="325059" customFormat="1"/>
    <row r="325060" customFormat="1"/>
    <row r="325061" customFormat="1"/>
    <row r="325062" customFormat="1"/>
    <row r="325063" customFormat="1"/>
    <row r="325064" customFormat="1"/>
    <row r="325065" customFormat="1"/>
    <row r="325066" customFormat="1"/>
    <row r="325067" customFormat="1"/>
    <row r="325068" customFormat="1"/>
    <row r="325069" customFormat="1"/>
    <row r="325070" customFormat="1"/>
    <row r="325071" customFormat="1"/>
    <row r="325072" customFormat="1"/>
    <row r="325073" customFormat="1"/>
    <row r="325074" customFormat="1"/>
    <row r="325075" customFormat="1"/>
    <row r="325076" customFormat="1"/>
    <row r="325077" customFormat="1"/>
    <row r="325078" customFormat="1"/>
    <row r="325079" customFormat="1"/>
    <row r="325080" customFormat="1"/>
    <row r="325081" customFormat="1"/>
    <row r="325082" customFormat="1"/>
    <row r="325083" customFormat="1"/>
    <row r="325084" customFormat="1"/>
    <row r="325085" customFormat="1"/>
    <row r="325086" customFormat="1"/>
    <row r="325087" customFormat="1"/>
    <row r="325088" customFormat="1"/>
    <row r="325089" customFormat="1"/>
    <row r="325090" customFormat="1"/>
    <row r="325091" customFormat="1"/>
    <row r="325092" customFormat="1"/>
    <row r="325093" customFormat="1"/>
    <row r="325094" customFormat="1"/>
    <row r="325095" customFormat="1"/>
    <row r="325096" customFormat="1"/>
    <row r="325097" customFormat="1"/>
    <row r="325098" customFormat="1"/>
    <row r="325099" customFormat="1"/>
    <row r="325100" customFormat="1"/>
    <row r="325101" customFormat="1"/>
    <row r="325102" customFormat="1"/>
    <row r="325103" customFormat="1"/>
    <row r="325104" customFormat="1"/>
    <row r="325105" customFormat="1"/>
    <row r="325106" customFormat="1"/>
    <row r="325107" customFormat="1"/>
    <row r="325108" customFormat="1"/>
    <row r="325109" customFormat="1"/>
    <row r="325110" customFormat="1"/>
    <row r="325111" customFormat="1"/>
    <row r="325112" customFormat="1"/>
    <row r="325113" customFormat="1"/>
    <row r="325114" customFormat="1"/>
    <row r="325115" customFormat="1"/>
    <row r="325116" customFormat="1"/>
    <row r="325117" customFormat="1"/>
    <row r="325118" customFormat="1"/>
    <row r="325119" customFormat="1"/>
    <row r="325120" customFormat="1"/>
    <row r="325121" customFormat="1"/>
    <row r="325122" customFormat="1"/>
    <row r="325123" customFormat="1"/>
    <row r="325124" customFormat="1"/>
    <row r="325125" customFormat="1"/>
    <row r="325126" customFormat="1"/>
    <row r="325127" customFormat="1"/>
    <row r="325128" customFormat="1"/>
    <row r="325129" customFormat="1"/>
    <row r="325130" customFormat="1"/>
    <row r="325131" customFormat="1"/>
    <row r="325132" customFormat="1"/>
    <row r="325133" customFormat="1"/>
    <row r="325134" customFormat="1"/>
    <row r="325135" customFormat="1"/>
    <row r="325136" customFormat="1"/>
    <row r="325137" customFormat="1"/>
    <row r="325138" customFormat="1"/>
    <row r="325139" customFormat="1"/>
    <row r="325140" customFormat="1"/>
    <row r="325141" customFormat="1"/>
    <row r="325142" customFormat="1"/>
    <row r="325143" customFormat="1"/>
    <row r="325144" customFormat="1"/>
    <row r="325145" customFormat="1"/>
    <row r="325146" customFormat="1"/>
    <row r="325147" customFormat="1"/>
    <row r="325148" customFormat="1"/>
    <row r="325149" customFormat="1"/>
    <row r="325150" customFormat="1"/>
    <row r="325151" customFormat="1"/>
    <row r="325152" customFormat="1"/>
    <row r="325153" customFormat="1"/>
    <row r="325154" customFormat="1"/>
    <row r="325155" customFormat="1"/>
    <row r="325156" customFormat="1"/>
    <row r="325157" customFormat="1"/>
    <row r="325158" customFormat="1"/>
    <row r="325159" customFormat="1"/>
    <row r="325160" customFormat="1"/>
    <row r="325161" customFormat="1"/>
    <row r="325162" customFormat="1"/>
    <row r="325163" customFormat="1"/>
    <row r="325164" customFormat="1"/>
    <row r="325165" customFormat="1"/>
    <row r="325166" customFormat="1"/>
    <row r="325167" customFormat="1"/>
    <row r="325168" customFormat="1"/>
    <row r="325169" customFormat="1"/>
    <row r="325170" customFormat="1"/>
    <row r="325171" customFormat="1"/>
    <row r="325172" customFormat="1"/>
    <row r="325173" customFormat="1"/>
    <row r="325174" customFormat="1"/>
    <row r="325175" customFormat="1"/>
    <row r="325176" customFormat="1"/>
    <row r="325177" customFormat="1"/>
    <row r="325178" customFormat="1"/>
    <row r="325179" customFormat="1"/>
    <row r="325180" customFormat="1"/>
    <row r="325181" customFormat="1"/>
    <row r="325182" customFormat="1"/>
    <row r="325183" customFormat="1"/>
    <row r="325184" customFormat="1"/>
    <row r="325185" customFormat="1"/>
    <row r="325186" customFormat="1"/>
    <row r="325187" customFormat="1"/>
    <row r="325188" customFormat="1"/>
    <row r="325189" customFormat="1"/>
    <row r="325190" customFormat="1"/>
    <row r="325191" customFormat="1"/>
    <row r="325192" customFormat="1"/>
    <row r="325193" customFormat="1"/>
    <row r="325194" customFormat="1"/>
    <row r="325195" customFormat="1"/>
    <row r="325196" customFormat="1"/>
    <row r="325197" customFormat="1"/>
    <row r="325198" customFormat="1"/>
    <row r="325199" customFormat="1"/>
    <row r="325200" customFormat="1"/>
    <row r="325201" customFormat="1"/>
    <row r="325202" customFormat="1"/>
    <row r="325203" customFormat="1"/>
    <row r="325204" customFormat="1"/>
    <row r="325205" customFormat="1"/>
    <row r="325206" customFormat="1"/>
    <row r="325207" customFormat="1"/>
    <row r="325208" customFormat="1"/>
    <row r="325209" customFormat="1"/>
    <row r="325210" customFormat="1"/>
    <row r="325211" customFormat="1"/>
    <row r="325212" customFormat="1"/>
    <row r="325213" customFormat="1"/>
    <row r="325214" customFormat="1"/>
    <row r="325215" customFormat="1"/>
    <row r="325216" customFormat="1"/>
    <row r="325217" customFormat="1"/>
    <row r="325218" customFormat="1"/>
    <row r="325219" customFormat="1"/>
    <row r="325220" customFormat="1"/>
    <row r="325221" customFormat="1"/>
    <row r="325222" customFormat="1"/>
    <row r="325223" customFormat="1"/>
    <row r="325224" customFormat="1"/>
    <row r="325225" customFormat="1"/>
    <row r="325226" customFormat="1"/>
    <row r="325227" customFormat="1"/>
    <row r="325228" customFormat="1"/>
    <row r="325229" customFormat="1"/>
    <row r="325230" customFormat="1"/>
    <row r="325231" customFormat="1"/>
    <row r="325232" customFormat="1"/>
    <row r="325233" customFormat="1"/>
    <row r="325234" customFormat="1"/>
    <row r="325235" customFormat="1"/>
    <row r="325236" customFormat="1"/>
    <row r="325237" customFormat="1"/>
    <row r="325238" customFormat="1"/>
    <row r="325239" customFormat="1"/>
    <row r="325240" customFormat="1"/>
    <row r="325241" customFormat="1"/>
    <row r="325242" customFormat="1"/>
    <row r="325243" customFormat="1"/>
    <row r="325244" customFormat="1"/>
    <row r="325245" customFormat="1"/>
    <row r="325246" customFormat="1"/>
    <row r="325247" customFormat="1"/>
    <row r="325248" customFormat="1"/>
    <row r="325249" customFormat="1"/>
    <row r="325250" customFormat="1"/>
    <row r="325251" customFormat="1"/>
    <row r="325252" customFormat="1"/>
    <row r="325253" customFormat="1"/>
    <row r="325254" customFormat="1"/>
    <row r="325255" customFormat="1"/>
    <row r="325256" customFormat="1"/>
    <row r="325257" customFormat="1"/>
    <row r="325258" customFormat="1"/>
    <row r="325259" customFormat="1"/>
    <row r="325260" customFormat="1"/>
    <row r="325261" customFormat="1"/>
    <row r="325262" customFormat="1"/>
    <row r="325263" customFormat="1"/>
    <row r="325264" customFormat="1"/>
    <row r="325265" customFormat="1"/>
    <row r="325266" customFormat="1"/>
    <row r="325267" customFormat="1"/>
    <row r="325268" customFormat="1"/>
    <row r="325269" customFormat="1"/>
    <row r="325270" customFormat="1"/>
    <row r="325271" customFormat="1"/>
    <row r="325272" customFormat="1"/>
    <row r="325273" customFormat="1"/>
    <row r="325274" customFormat="1"/>
    <row r="325275" customFormat="1"/>
    <row r="325276" customFormat="1"/>
    <row r="325277" customFormat="1"/>
    <row r="325278" customFormat="1"/>
    <row r="325279" customFormat="1"/>
    <row r="325280" customFormat="1"/>
    <row r="325281" customFormat="1"/>
    <row r="325282" customFormat="1"/>
    <row r="325283" customFormat="1"/>
    <row r="325284" customFormat="1"/>
    <row r="325285" customFormat="1"/>
    <row r="325286" customFormat="1"/>
    <row r="325287" customFormat="1"/>
    <row r="325288" customFormat="1"/>
    <row r="325289" customFormat="1"/>
    <row r="325290" customFormat="1"/>
    <row r="325291" customFormat="1"/>
    <row r="325292" customFormat="1"/>
    <row r="325293" customFormat="1"/>
    <row r="325294" customFormat="1"/>
    <row r="325295" customFormat="1"/>
    <row r="325296" customFormat="1"/>
    <row r="325297" customFormat="1"/>
    <row r="325298" customFormat="1"/>
    <row r="325299" customFormat="1"/>
    <row r="325300" customFormat="1"/>
    <row r="325301" customFormat="1"/>
    <row r="325302" customFormat="1"/>
    <row r="325303" customFormat="1"/>
    <row r="325304" customFormat="1"/>
    <row r="325305" customFormat="1"/>
    <row r="325306" customFormat="1"/>
    <row r="325307" customFormat="1"/>
    <row r="325308" customFormat="1"/>
    <row r="325309" customFormat="1"/>
    <row r="325310" customFormat="1"/>
    <row r="325311" customFormat="1"/>
    <row r="325312" customFormat="1"/>
    <row r="325313" customFormat="1"/>
    <row r="325314" customFormat="1"/>
    <row r="325315" customFormat="1"/>
    <row r="325316" customFormat="1"/>
    <row r="325317" customFormat="1"/>
    <row r="325318" customFormat="1"/>
    <row r="325319" customFormat="1"/>
    <row r="325320" customFormat="1"/>
    <row r="325321" customFormat="1"/>
    <row r="325322" customFormat="1"/>
    <row r="325323" customFormat="1"/>
    <row r="325324" customFormat="1"/>
    <row r="325325" customFormat="1"/>
    <row r="325326" customFormat="1"/>
    <row r="325327" customFormat="1"/>
    <row r="325328" customFormat="1"/>
    <row r="325329" customFormat="1"/>
    <row r="325330" customFormat="1"/>
    <row r="325331" customFormat="1"/>
    <row r="325332" customFormat="1"/>
    <row r="325333" customFormat="1"/>
    <row r="325334" customFormat="1"/>
    <row r="325335" customFormat="1"/>
    <row r="325336" customFormat="1"/>
    <row r="325337" customFormat="1"/>
    <row r="325338" customFormat="1"/>
    <row r="325339" customFormat="1"/>
    <row r="325340" customFormat="1"/>
    <row r="325341" customFormat="1"/>
    <row r="325342" customFormat="1"/>
    <row r="325343" customFormat="1"/>
    <row r="325344" customFormat="1"/>
    <row r="325345" customFormat="1"/>
    <row r="325346" customFormat="1"/>
    <row r="325347" customFormat="1"/>
    <row r="325348" customFormat="1"/>
    <row r="325349" customFormat="1"/>
    <row r="325350" customFormat="1"/>
    <row r="325351" customFormat="1"/>
    <row r="325352" customFormat="1"/>
    <row r="325353" customFormat="1"/>
    <row r="325354" customFormat="1"/>
    <row r="325355" customFormat="1"/>
    <row r="325356" customFormat="1"/>
    <row r="325357" customFormat="1"/>
    <row r="325358" customFormat="1"/>
    <row r="325359" customFormat="1"/>
    <row r="325360" customFormat="1"/>
    <row r="325361" customFormat="1"/>
    <row r="325362" customFormat="1"/>
    <row r="325363" customFormat="1"/>
    <row r="325364" customFormat="1"/>
    <row r="325365" customFormat="1"/>
    <row r="325366" customFormat="1"/>
    <row r="325367" customFormat="1"/>
    <row r="325368" customFormat="1"/>
    <row r="325369" customFormat="1"/>
    <row r="325370" customFormat="1"/>
    <row r="325371" customFormat="1"/>
    <row r="325372" customFormat="1"/>
    <row r="325373" customFormat="1"/>
    <row r="325374" customFormat="1"/>
    <row r="325375" customFormat="1"/>
    <row r="325376" customFormat="1"/>
    <row r="325377" customFormat="1"/>
    <row r="325378" customFormat="1"/>
    <row r="325379" customFormat="1"/>
    <row r="325380" customFormat="1"/>
    <row r="325381" customFormat="1"/>
    <row r="325382" customFormat="1"/>
    <row r="325383" customFormat="1"/>
    <row r="325384" customFormat="1"/>
    <row r="325385" customFormat="1"/>
    <row r="325386" customFormat="1"/>
    <row r="325387" customFormat="1"/>
    <row r="325388" customFormat="1"/>
    <row r="325389" customFormat="1"/>
    <row r="325390" customFormat="1"/>
    <row r="325391" customFormat="1"/>
    <row r="325392" customFormat="1"/>
    <row r="325393" customFormat="1"/>
    <row r="325394" customFormat="1"/>
    <row r="325395" customFormat="1"/>
    <row r="325396" customFormat="1"/>
    <row r="325397" customFormat="1"/>
    <row r="325398" customFormat="1"/>
    <row r="325399" customFormat="1"/>
    <row r="325400" customFormat="1"/>
    <row r="325401" customFormat="1"/>
    <row r="325402" customFormat="1"/>
    <row r="325403" customFormat="1"/>
    <row r="325404" customFormat="1"/>
    <row r="325405" customFormat="1"/>
    <row r="325406" customFormat="1"/>
    <row r="325407" customFormat="1"/>
    <row r="325408" customFormat="1"/>
    <row r="325409" customFormat="1"/>
    <row r="325410" customFormat="1"/>
    <row r="325411" customFormat="1"/>
    <row r="325412" customFormat="1"/>
    <row r="325413" customFormat="1"/>
    <row r="325414" customFormat="1"/>
    <row r="325415" customFormat="1"/>
    <row r="325416" customFormat="1"/>
    <row r="325417" customFormat="1"/>
    <row r="325418" customFormat="1"/>
    <row r="325419" customFormat="1"/>
    <row r="325420" customFormat="1"/>
    <row r="325421" customFormat="1"/>
    <row r="325422" customFormat="1"/>
    <row r="325423" customFormat="1"/>
    <row r="325424" customFormat="1"/>
    <row r="325425" customFormat="1"/>
    <row r="325426" customFormat="1"/>
    <row r="325427" customFormat="1"/>
    <row r="325428" customFormat="1"/>
    <row r="325429" customFormat="1"/>
    <row r="325430" customFormat="1"/>
    <row r="325431" customFormat="1"/>
    <row r="325432" customFormat="1"/>
    <row r="325433" customFormat="1"/>
    <row r="325434" customFormat="1"/>
    <row r="325435" customFormat="1"/>
    <row r="325436" customFormat="1"/>
    <row r="325437" customFormat="1"/>
    <row r="325438" customFormat="1"/>
    <row r="325439" customFormat="1"/>
    <row r="325440" customFormat="1"/>
    <row r="325441" customFormat="1"/>
    <row r="325442" customFormat="1"/>
    <row r="325443" customFormat="1"/>
    <row r="325444" customFormat="1"/>
    <row r="325445" customFormat="1"/>
    <row r="325446" customFormat="1"/>
    <row r="325447" customFormat="1"/>
    <row r="325448" customFormat="1"/>
    <row r="325449" customFormat="1"/>
    <row r="325450" customFormat="1"/>
    <row r="325451" customFormat="1"/>
    <row r="325452" customFormat="1"/>
    <row r="325453" customFormat="1"/>
    <row r="325454" customFormat="1"/>
    <row r="325455" customFormat="1"/>
    <row r="325456" customFormat="1"/>
    <row r="325457" customFormat="1"/>
    <row r="325458" customFormat="1"/>
    <row r="325459" customFormat="1"/>
    <row r="325460" customFormat="1"/>
    <row r="325461" customFormat="1"/>
    <row r="325462" customFormat="1"/>
    <row r="325463" customFormat="1"/>
    <row r="325464" customFormat="1"/>
    <row r="325465" customFormat="1"/>
    <row r="325466" customFormat="1"/>
    <row r="325467" customFormat="1"/>
    <row r="325468" customFormat="1"/>
    <row r="325469" customFormat="1"/>
    <row r="325470" customFormat="1"/>
    <row r="325471" customFormat="1"/>
    <row r="325472" customFormat="1"/>
    <row r="325473" customFormat="1"/>
    <row r="325474" customFormat="1"/>
    <row r="325475" customFormat="1"/>
    <row r="325476" customFormat="1"/>
    <row r="325477" customFormat="1"/>
    <row r="325478" customFormat="1"/>
    <row r="325479" customFormat="1"/>
    <row r="325480" customFormat="1"/>
    <row r="325481" customFormat="1"/>
    <row r="325482" customFormat="1"/>
    <row r="325483" customFormat="1"/>
    <row r="325484" customFormat="1"/>
    <row r="325485" customFormat="1"/>
    <row r="325486" customFormat="1"/>
    <row r="325487" customFormat="1"/>
    <row r="325488" customFormat="1"/>
    <row r="325489" customFormat="1"/>
    <row r="325490" customFormat="1"/>
    <row r="325491" customFormat="1"/>
    <row r="325492" customFormat="1"/>
    <row r="325493" customFormat="1"/>
    <row r="325494" customFormat="1"/>
    <row r="325495" customFormat="1"/>
    <row r="325496" customFormat="1"/>
    <row r="325497" customFormat="1"/>
    <row r="325498" customFormat="1"/>
    <row r="325499" customFormat="1"/>
    <row r="325500" customFormat="1"/>
    <row r="325501" customFormat="1"/>
    <row r="325502" customFormat="1"/>
    <row r="325503" customFormat="1"/>
    <row r="325504" customFormat="1"/>
    <row r="325505" customFormat="1"/>
    <row r="325506" customFormat="1"/>
    <row r="325507" customFormat="1"/>
    <row r="325508" customFormat="1"/>
    <row r="325509" customFormat="1"/>
    <row r="325510" customFormat="1"/>
    <row r="325511" customFormat="1"/>
    <row r="325512" customFormat="1"/>
    <row r="325513" customFormat="1"/>
    <row r="325514" customFormat="1"/>
    <row r="325515" customFormat="1"/>
    <row r="325516" customFormat="1"/>
    <row r="325517" customFormat="1"/>
    <row r="325518" customFormat="1"/>
    <row r="325519" customFormat="1"/>
    <row r="325520" customFormat="1"/>
    <row r="325521" customFormat="1"/>
    <row r="325522" customFormat="1"/>
    <row r="325523" customFormat="1"/>
    <row r="325524" customFormat="1"/>
    <row r="325525" customFormat="1"/>
    <row r="325526" customFormat="1"/>
    <row r="325527" customFormat="1"/>
    <row r="325528" customFormat="1"/>
    <row r="325529" customFormat="1"/>
    <row r="325530" customFormat="1"/>
    <row r="325531" customFormat="1"/>
    <row r="325532" customFormat="1"/>
    <row r="325533" customFormat="1"/>
    <row r="325534" customFormat="1"/>
    <row r="325535" customFormat="1"/>
    <row r="325536" customFormat="1"/>
    <row r="325537" customFormat="1"/>
    <row r="325538" customFormat="1"/>
    <row r="325539" customFormat="1"/>
    <row r="325540" customFormat="1"/>
    <row r="325541" customFormat="1"/>
    <row r="325542" customFormat="1"/>
    <row r="325543" customFormat="1"/>
    <row r="325544" customFormat="1"/>
    <row r="325545" customFormat="1"/>
    <row r="325546" customFormat="1"/>
    <row r="325547" customFormat="1"/>
    <row r="325548" customFormat="1"/>
    <row r="325549" customFormat="1"/>
    <row r="325550" customFormat="1"/>
    <row r="325551" customFormat="1"/>
    <row r="325552" customFormat="1"/>
    <row r="325553" customFormat="1"/>
    <row r="325554" customFormat="1"/>
    <row r="325555" customFormat="1"/>
    <row r="325556" customFormat="1"/>
    <row r="325557" customFormat="1"/>
    <row r="325558" customFormat="1"/>
    <row r="325559" customFormat="1"/>
    <row r="325560" customFormat="1"/>
    <row r="325561" customFormat="1"/>
    <row r="325562" customFormat="1"/>
    <row r="325563" customFormat="1"/>
    <row r="325564" customFormat="1"/>
    <row r="325565" customFormat="1"/>
    <row r="325566" customFormat="1"/>
    <row r="325567" customFormat="1"/>
    <row r="325568" customFormat="1"/>
    <row r="325569" customFormat="1"/>
    <row r="325570" customFormat="1"/>
    <row r="325571" customFormat="1"/>
    <row r="325572" customFormat="1"/>
    <row r="325573" customFormat="1"/>
    <row r="325574" customFormat="1"/>
    <row r="325575" customFormat="1"/>
    <row r="325576" customFormat="1"/>
    <row r="325577" customFormat="1"/>
    <row r="325578" customFormat="1"/>
    <row r="325579" customFormat="1"/>
    <row r="325580" customFormat="1"/>
    <row r="325581" customFormat="1"/>
    <row r="325582" customFormat="1"/>
    <row r="325583" customFormat="1"/>
    <row r="325584" customFormat="1"/>
    <row r="325585" customFormat="1"/>
    <row r="325586" customFormat="1"/>
    <row r="325587" customFormat="1"/>
    <row r="325588" customFormat="1"/>
    <row r="325589" customFormat="1"/>
    <row r="325590" customFormat="1"/>
    <row r="325591" customFormat="1"/>
    <row r="325592" customFormat="1"/>
    <row r="325593" customFormat="1"/>
    <row r="325594" customFormat="1"/>
    <row r="325595" customFormat="1"/>
    <row r="325596" customFormat="1"/>
    <row r="325597" customFormat="1"/>
    <row r="325598" customFormat="1"/>
    <row r="325599" customFormat="1"/>
    <row r="325600" customFormat="1"/>
    <row r="325601" customFormat="1"/>
    <row r="325602" customFormat="1"/>
    <row r="325603" customFormat="1"/>
    <row r="325604" customFormat="1"/>
    <row r="325605" customFormat="1"/>
    <row r="325606" customFormat="1"/>
    <row r="325607" customFormat="1"/>
    <row r="325608" customFormat="1"/>
    <row r="325609" customFormat="1"/>
    <row r="325610" customFormat="1"/>
    <row r="325611" customFormat="1"/>
    <row r="325612" customFormat="1"/>
    <row r="325613" customFormat="1"/>
    <row r="325614" customFormat="1"/>
    <row r="325615" customFormat="1"/>
    <row r="325616" customFormat="1"/>
    <row r="325617" customFormat="1"/>
    <row r="325618" customFormat="1"/>
    <row r="325619" customFormat="1"/>
    <row r="325620" customFormat="1"/>
    <row r="325621" customFormat="1"/>
    <row r="325622" customFormat="1"/>
    <row r="325623" customFormat="1"/>
    <row r="325624" customFormat="1"/>
    <row r="325625" customFormat="1"/>
    <row r="325626" customFormat="1"/>
    <row r="325627" customFormat="1"/>
    <row r="325628" customFormat="1"/>
    <row r="325629" customFormat="1"/>
    <row r="325630" customFormat="1"/>
    <row r="325631" customFormat="1"/>
    <row r="325632" customFormat="1"/>
    <row r="325633" customFormat="1"/>
    <row r="325634" customFormat="1"/>
    <row r="325635" customFormat="1"/>
    <row r="325636" customFormat="1"/>
    <row r="325637" customFormat="1"/>
    <row r="325638" customFormat="1"/>
    <row r="325639" customFormat="1"/>
    <row r="325640" customFormat="1"/>
    <row r="325641" customFormat="1"/>
    <row r="325642" customFormat="1"/>
    <row r="325643" customFormat="1"/>
    <row r="325644" customFormat="1"/>
    <row r="325645" customFormat="1"/>
    <row r="325646" customFormat="1"/>
    <row r="325647" customFormat="1"/>
    <row r="325648" customFormat="1"/>
    <row r="325649" customFormat="1"/>
    <row r="325650" customFormat="1"/>
    <row r="325651" customFormat="1"/>
    <row r="325652" customFormat="1"/>
    <row r="325653" customFormat="1"/>
    <row r="325654" customFormat="1"/>
    <row r="325655" customFormat="1"/>
    <row r="325656" customFormat="1"/>
    <row r="325657" customFormat="1"/>
    <row r="325658" customFormat="1"/>
    <row r="325659" customFormat="1"/>
    <row r="325660" customFormat="1"/>
    <row r="325661" customFormat="1"/>
    <row r="325662" customFormat="1"/>
    <row r="325663" customFormat="1"/>
    <row r="325664" customFormat="1"/>
    <row r="325665" customFormat="1"/>
    <row r="325666" customFormat="1"/>
    <row r="325667" customFormat="1"/>
    <row r="325668" customFormat="1"/>
    <row r="325669" customFormat="1"/>
    <row r="325670" customFormat="1"/>
    <row r="325671" customFormat="1"/>
    <row r="325672" customFormat="1"/>
    <row r="325673" customFormat="1"/>
    <row r="325674" customFormat="1"/>
    <row r="325675" customFormat="1"/>
    <row r="325676" customFormat="1"/>
    <row r="325677" customFormat="1"/>
    <row r="325678" customFormat="1"/>
    <row r="325679" customFormat="1"/>
    <row r="325680" customFormat="1"/>
    <row r="325681" customFormat="1"/>
    <row r="325682" customFormat="1"/>
    <row r="325683" customFormat="1"/>
    <row r="325684" customFormat="1"/>
    <row r="325685" customFormat="1"/>
    <row r="325686" customFormat="1"/>
    <row r="325687" customFormat="1"/>
    <row r="325688" customFormat="1"/>
    <row r="325689" customFormat="1"/>
    <row r="325690" customFormat="1"/>
    <row r="325691" customFormat="1"/>
    <row r="325692" customFormat="1"/>
    <row r="325693" customFormat="1"/>
    <row r="325694" customFormat="1"/>
    <row r="325695" customFormat="1"/>
    <row r="325696" customFormat="1"/>
    <row r="325697" customFormat="1"/>
    <row r="325698" customFormat="1"/>
    <row r="325699" customFormat="1"/>
    <row r="325700" customFormat="1"/>
    <row r="325701" customFormat="1"/>
    <row r="325702" customFormat="1"/>
    <row r="325703" customFormat="1"/>
    <row r="325704" customFormat="1"/>
    <row r="325705" customFormat="1"/>
    <row r="325706" customFormat="1"/>
    <row r="325707" customFormat="1"/>
    <row r="325708" customFormat="1"/>
    <row r="325709" customFormat="1"/>
    <row r="325710" customFormat="1"/>
    <row r="325711" customFormat="1"/>
    <row r="325712" customFormat="1"/>
    <row r="325713" customFormat="1"/>
    <row r="325714" customFormat="1"/>
    <row r="325715" customFormat="1"/>
    <row r="325716" customFormat="1"/>
    <row r="325717" customFormat="1"/>
    <row r="325718" customFormat="1"/>
    <row r="325719" customFormat="1"/>
    <row r="325720" customFormat="1"/>
    <row r="325721" customFormat="1"/>
    <row r="325722" customFormat="1"/>
    <row r="325723" customFormat="1"/>
    <row r="325724" customFormat="1"/>
    <row r="325725" customFormat="1"/>
    <row r="325726" customFormat="1"/>
    <row r="325727" customFormat="1"/>
    <row r="325728" customFormat="1"/>
    <row r="325729" customFormat="1"/>
    <row r="325730" customFormat="1"/>
    <row r="325731" customFormat="1"/>
    <row r="325732" customFormat="1"/>
    <row r="325733" customFormat="1"/>
    <row r="325734" customFormat="1"/>
    <row r="325735" customFormat="1"/>
    <row r="325736" customFormat="1"/>
    <row r="325737" customFormat="1"/>
    <row r="325738" customFormat="1"/>
    <row r="325739" customFormat="1"/>
    <row r="325740" customFormat="1"/>
    <row r="325741" customFormat="1"/>
    <row r="325742" customFormat="1"/>
    <row r="325743" customFormat="1"/>
    <row r="325744" customFormat="1"/>
    <row r="325745" customFormat="1"/>
    <row r="325746" customFormat="1"/>
    <row r="325747" customFormat="1"/>
    <row r="325748" customFormat="1"/>
    <row r="325749" customFormat="1"/>
    <row r="325750" customFormat="1"/>
    <row r="325751" customFormat="1"/>
    <row r="325752" customFormat="1"/>
    <row r="325753" customFormat="1"/>
    <row r="325754" customFormat="1"/>
    <row r="325755" customFormat="1"/>
    <row r="325756" customFormat="1"/>
    <row r="325757" customFormat="1"/>
    <row r="325758" customFormat="1"/>
    <row r="325759" customFormat="1"/>
    <row r="325760" customFormat="1"/>
    <row r="325761" customFormat="1"/>
    <row r="325762" customFormat="1"/>
    <row r="325763" customFormat="1"/>
    <row r="325764" customFormat="1"/>
    <row r="325765" customFormat="1"/>
    <row r="325766" customFormat="1"/>
    <row r="325767" customFormat="1"/>
    <row r="325768" customFormat="1"/>
    <row r="325769" customFormat="1"/>
    <row r="325770" customFormat="1"/>
    <row r="325771" customFormat="1"/>
    <row r="325772" customFormat="1"/>
    <row r="325773" customFormat="1"/>
    <row r="325774" customFormat="1"/>
    <row r="325775" customFormat="1"/>
    <row r="325776" customFormat="1"/>
    <row r="325777" customFormat="1"/>
    <row r="325778" customFormat="1"/>
    <row r="325779" customFormat="1"/>
    <row r="325780" customFormat="1"/>
    <row r="325781" customFormat="1"/>
    <row r="325782" customFormat="1"/>
    <row r="325783" customFormat="1"/>
    <row r="325784" customFormat="1"/>
    <row r="325785" customFormat="1"/>
    <row r="325786" customFormat="1"/>
    <row r="325787" customFormat="1"/>
    <row r="325788" customFormat="1"/>
    <row r="325789" customFormat="1"/>
    <row r="325790" customFormat="1"/>
    <row r="325791" customFormat="1"/>
    <row r="325792" customFormat="1"/>
    <row r="325793" customFormat="1"/>
    <row r="325794" customFormat="1"/>
    <row r="325795" customFormat="1"/>
    <row r="325796" customFormat="1"/>
    <row r="325797" customFormat="1"/>
    <row r="325798" customFormat="1"/>
    <row r="325799" customFormat="1"/>
    <row r="325800" customFormat="1"/>
    <row r="325801" customFormat="1"/>
    <row r="325802" customFormat="1"/>
    <row r="325803" customFormat="1"/>
    <row r="325804" customFormat="1"/>
    <row r="325805" customFormat="1"/>
    <row r="325806" customFormat="1"/>
    <row r="325807" customFormat="1"/>
    <row r="325808" customFormat="1"/>
    <row r="325809" customFormat="1"/>
    <row r="325810" customFormat="1"/>
    <row r="325811" customFormat="1"/>
    <row r="325812" customFormat="1"/>
    <row r="325813" customFormat="1"/>
    <row r="325814" customFormat="1"/>
    <row r="325815" customFormat="1"/>
    <row r="325816" customFormat="1"/>
    <row r="325817" customFormat="1"/>
    <row r="325818" customFormat="1"/>
    <row r="325819" customFormat="1"/>
    <row r="325820" customFormat="1"/>
    <row r="325821" customFormat="1"/>
    <row r="325822" customFormat="1"/>
    <row r="325823" customFormat="1"/>
    <row r="325824" customFormat="1"/>
    <row r="325825" customFormat="1"/>
    <row r="325826" customFormat="1"/>
    <row r="325827" customFormat="1"/>
    <row r="325828" customFormat="1"/>
    <row r="325829" customFormat="1"/>
    <row r="325830" customFormat="1"/>
    <row r="325831" customFormat="1"/>
    <row r="325832" customFormat="1"/>
    <row r="325833" customFormat="1"/>
    <row r="325834" customFormat="1"/>
    <row r="325835" customFormat="1"/>
    <row r="325836" customFormat="1"/>
    <row r="325837" customFormat="1"/>
    <row r="325838" customFormat="1"/>
    <row r="325839" customFormat="1"/>
    <row r="325840" customFormat="1"/>
    <row r="325841" customFormat="1"/>
    <row r="325842" customFormat="1"/>
    <row r="325843" customFormat="1"/>
    <row r="325844" customFormat="1"/>
    <row r="325845" customFormat="1"/>
    <row r="325846" customFormat="1"/>
    <row r="325847" customFormat="1"/>
    <row r="325848" customFormat="1"/>
    <row r="325849" customFormat="1"/>
    <row r="325850" customFormat="1"/>
    <row r="325851" customFormat="1"/>
    <row r="325852" customFormat="1"/>
    <row r="325853" customFormat="1"/>
    <row r="325854" customFormat="1"/>
    <row r="325855" customFormat="1"/>
    <row r="325856" customFormat="1"/>
    <row r="325857" customFormat="1"/>
    <row r="325858" customFormat="1"/>
    <row r="325859" customFormat="1"/>
    <row r="325860" customFormat="1"/>
    <row r="325861" customFormat="1"/>
    <row r="325862" customFormat="1"/>
    <row r="325863" customFormat="1"/>
    <row r="325864" customFormat="1"/>
    <row r="325865" customFormat="1"/>
    <row r="325866" customFormat="1"/>
    <row r="325867" customFormat="1"/>
    <row r="325868" customFormat="1"/>
    <row r="325869" customFormat="1"/>
    <row r="325870" customFormat="1"/>
    <row r="325871" customFormat="1"/>
    <row r="325872" customFormat="1"/>
    <row r="325873" customFormat="1"/>
    <row r="325874" customFormat="1"/>
    <row r="325875" customFormat="1"/>
    <row r="325876" customFormat="1"/>
    <row r="325877" customFormat="1"/>
    <row r="325878" customFormat="1"/>
    <row r="325879" customFormat="1"/>
    <row r="325880" customFormat="1"/>
    <row r="325881" customFormat="1"/>
    <row r="325882" customFormat="1"/>
    <row r="325883" customFormat="1"/>
    <row r="325884" customFormat="1"/>
    <row r="325885" customFormat="1"/>
    <row r="325886" customFormat="1"/>
    <row r="325887" customFormat="1"/>
    <row r="325888" customFormat="1"/>
    <row r="325889" customFormat="1"/>
    <row r="325890" customFormat="1"/>
    <row r="325891" customFormat="1"/>
    <row r="325892" customFormat="1"/>
    <row r="325893" customFormat="1"/>
    <row r="325894" customFormat="1"/>
    <row r="325895" customFormat="1"/>
    <row r="325896" customFormat="1"/>
    <row r="325897" customFormat="1"/>
    <row r="325898" customFormat="1"/>
    <row r="325899" customFormat="1"/>
    <row r="325900" customFormat="1"/>
    <row r="325901" customFormat="1"/>
    <row r="325902" customFormat="1"/>
    <row r="325903" customFormat="1"/>
    <row r="325904" customFormat="1"/>
    <row r="325905" customFormat="1"/>
    <row r="325906" customFormat="1"/>
    <row r="325907" customFormat="1"/>
    <row r="325908" customFormat="1"/>
    <row r="325909" customFormat="1"/>
    <row r="325910" customFormat="1"/>
    <row r="325911" customFormat="1"/>
    <row r="325912" customFormat="1"/>
    <row r="325913" customFormat="1"/>
    <row r="325914" customFormat="1"/>
    <row r="325915" customFormat="1"/>
    <row r="325916" customFormat="1"/>
    <row r="325917" customFormat="1"/>
    <row r="325918" customFormat="1"/>
    <row r="325919" customFormat="1"/>
    <row r="325920" customFormat="1"/>
    <row r="325921" customFormat="1"/>
    <row r="325922" customFormat="1"/>
    <row r="325923" customFormat="1"/>
    <row r="325924" customFormat="1"/>
    <row r="325925" customFormat="1"/>
    <row r="325926" customFormat="1"/>
    <row r="325927" customFormat="1"/>
    <row r="325928" customFormat="1"/>
    <row r="325929" customFormat="1"/>
    <row r="325930" customFormat="1"/>
    <row r="325931" customFormat="1"/>
    <row r="325932" customFormat="1"/>
    <row r="325933" customFormat="1"/>
    <row r="325934" customFormat="1"/>
    <row r="325935" customFormat="1"/>
    <row r="325936" customFormat="1"/>
    <row r="325937" customFormat="1"/>
    <row r="325938" customFormat="1"/>
    <row r="325939" customFormat="1"/>
    <row r="325940" customFormat="1"/>
    <row r="325941" customFormat="1"/>
    <row r="325942" customFormat="1"/>
    <row r="325943" customFormat="1"/>
    <row r="325944" customFormat="1"/>
    <row r="325945" customFormat="1"/>
    <row r="325946" customFormat="1"/>
    <row r="325947" customFormat="1"/>
    <row r="325948" customFormat="1"/>
    <row r="325949" customFormat="1"/>
    <row r="325950" customFormat="1"/>
    <row r="325951" customFormat="1"/>
    <row r="325952" customFormat="1"/>
    <row r="325953" customFormat="1"/>
    <row r="325954" customFormat="1"/>
    <row r="325955" customFormat="1"/>
    <row r="325956" customFormat="1"/>
    <row r="325957" customFormat="1"/>
    <row r="325958" customFormat="1"/>
    <row r="325959" customFormat="1"/>
    <row r="325960" customFormat="1"/>
    <row r="325961" customFormat="1"/>
    <row r="325962" customFormat="1"/>
    <row r="325963" customFormat="1"/>
    <row r="325964" customFormat="1"/>
    <row r="325965" customFormat="1"/>
    <row r="325966" customFormat="1"/>
    <row r="325967" customFormat="1"/>
    <row r="325968" customFormat="1"/>
    <row r="325969" customFormat="1"/>
    <row r="325970" customFormat="1"/>
    <row r="325971" customFormat="1"/>
    <row r="325972" customFormat="1"/>
    <row r="325973" customFormat="1"/>
    <row r="325974" customFormat="1"/>
    <row r="325975" customFormat="1"/>
    <row r="325976" customFormat="1"/>
    <row r="325977" customFormat="1"/>
    <row r="325978" customFormat="1"/>
    <row r="325979" customFormat="1"/>
    <row r="325980" customFormat="1"/>
    <row r="325981" customFormat="1"/>
    <row r="325982" customFormat="1"/>
    <row r="325983" customFormat="1"/>
    <row r="325984" customFormat="1"/>
    <row r="325985" customFormat="1"/>
    <row r="325986" customFormat="1"/>
    <row r="325987" customFormat="1"/>
    <row r="325988" customFormat="1"/>
    <row r="325989" customFormat="1"/>
    <row r="325990" customFormat="1"/>
    <row r="325991" customFormat="1"/>
    <row r="325992" customFormat="1"/>
    <row r="325993" customFormat="1"/>
    <row r="325994" customFormat="1"/>
    <row r="325995" customFormat="1"/>
    <row r="325996" customFormat="1"/>
    <row r="325997" customFormat="1"/>
    <row r="325998" customFormat="1"/>
    <row r="325999" customFormat="1"/>
    <row r="326000" customFormat="1"/>
    <row r="326001" customFormat="1"/>
    <row r="326002" customFormat="1"/>
    <row r="326003" customFormat="1"/>
    <row r="326004" customFormat="1"/>
    <row r="326005" customFormat="1"/>
    <row r="326006" customFormat="1"/>
    <row r="326007" customFormat="1"/>
    <row r="326008" customFormat="1"/>
    <row r="326009" customFormat="1"/>
    <row r="326010" customFormat="1"/>
    <row r="326011" customFormat="1"/>
    <row r="326012" customFormat="1"/>
    <row r="326013" customFormat="1"/>
    <row r="326014" customFormat="1"/>
    <row r="326015" customFormat="1"/>
    <row r="326016" customFormat="1"/>
    <row r="326017" customFormat="1"/>
    <row r="326018" customFormat="1"/>
    <row r="326019" customFormat="1"/>
    <row r="326020" customFormat="1"/>
    <row r="326021" customFormat="1"/>
    <row r="326022" customFormat="1"/>
    <row r="326023" customFormat="1"/>
    <row r="326024" customFormat="1"/>
    <row r="326025" customFormat="1"/>
    <row r="326026" customFormat="1"/>
    <row r="326027" customFormat="1"/>
    <row r="326028" customFormat="1"/>
    <row r="326029" customFormat="1"/>
    <row r="326030" customFormat="1"/>
    <row r="326031" customFormat="1"/>
    <row r="326032" customFormat="1"/>
    <row r="326033" customFormat="1"/>
    <row r="326034" customFormat="1"/>
    <row r="326035" customFormat="1"/>
    <row r="326036" customFormat="1"/>
    <row r="326037" customFormat="1"/>
    <row r="326038" customFormat="1"/>
    <row r="326039" customFormat="1"/>
    <row r="326040" customFormat="1"/>
    <row r="326041" customFormat="1"/>
    <row r="326042" customFormat="1"/>
    <row r="326043" customFormat="1"/>
    <row r="326044" customFormat="1"/>
    <row r="326045" customFormat="1"/>
    <row r="326046" customFormat="1"/>
    <row r="326047" customFormat="1"/>
    <row r="326048" customFormat="1"/>
    <row r="326049" customFormat="1"/>
    <row r="326050" customFormat="1"/>
    <row r="326051" customFormat="1"/>
    <row r="326052" customFormat="1"/>
    <row r="326053" customFormat="1"/>
    <row r="326054" customFormat="1"/>
    <row r="326055" customFormat="1"/>
    <row r="326056" customFormat="1"/>
    <row r="326057" customFormat="1"/>
    <row r="326058" customFormat="1"/>
    <row r="326059" customFormat="1"/>
    <row r="326060" customFormat="1"/>
    <row r="326061" customFormat="1"/>
    <row r="326062" customFormat="1"/>
    <row r="326063" customFormat="1"/>
    <row r="326064" customFormat="1"/>
    <row r="326065" customFormat="1"/>
    <row r="326066" customFormat="1"/>
    <row r="326067" customFormat="1"/>
    <row r="326068" customFormat="1"/>
    <row r="326069" customFormat="1"/>
    <row r="326070" customFormat="1"/>
    <row r="326071" customFormat="1"/>
    <row r="326072" customFormat="1"/>
    <row r="326073" customFormat="1"/>
    <row r="326074" customFormat="1"/>
    <row r="326075" customFormat="1"/>
    <row r="326076" customFormat="1"/>
    <row r="326077" customFormat="1"/>
    <row r="326078" customFormat="1"/>
    <row r="326079" customFormat="1"/>
    <row r="326080" customFormat="1"/>
    <row r="326081" customFormat="1"/>
    <row r="326082" customFormat="1"/>
    <row r="326083" customFormat="1"/>
    <row r="326084" customFormat="1"/>
    <row r="326085" customFormat="1"/>
    <row r="326086" customFormat="1"/>
    <row r="326087" customFormat="1"/>
    <row r="326088" customFormat="1"/>
    <row r="326089" customFormat="1"/>
    <row r="326090" customFormat="1"/>
    <row r="326091" customFormat="1"/>
    <row r="326092" customFormat="1"/>
    <row r="326093" customFormat="1"/>
    <row r="326094" customFormat="1"/>
    <row r="326095" customFormat="1"/>
    <row r="326096" customFormat="1"/>
    <row r="326097" customFormat="1"/>
    <row r="326098" customFormat="1"/>
    <row r="326099" customFormat="1"/>
    <row r="326100" customFormat="1"/>
    <row r="326101" customFormat="1"/>
    <row r="326102" customFormat="1"/>
    <row r="326103" customFormat="1"/>
    <row r="326104" customFormat="1"/>
    <row r="326105" customFormat="1"/>
    <row r="326106" customFormat="1"/>
    <row r="326107" customFormat="1"/>
    <row r="326108" customFormat="1"/>
    <row r="326109" customFormat="1"/>
    <row r="326110" customFormat="1"/>
    <row r="326111" customFormat="1"/>
    <row r="326112" customFormat="1"/>
    <row r="326113" customFormat="1"/>
    <row r="326114" customFormat="1"/>
    <row r="326115" customFormat="1"/>
    <row r="326116" customFormat="1"/>
    <row r="326117" customFormat="1"/>
    <row r="326118" customFormat="1"/>
    <row r="326119" customFormat="1"/>
    <row r="326120" customFormat="1"/>
    <row r="326121" customFormat="1"/>
    <row r="326122" customFormat="1"/>
    <row r="326123" customFormat="1"/>
    <row r="326124" customFormat="1"/>
    <row r="326125" customFormat="1"/>
    <row r="326126" customFormat="1"/>
    <row r="326127" customFormat="1"/>
    <row r="326128" customFormat="1"/>
    <row r="326129" customFormat="1"/>
    <row r="326130" customFormat="1"/>
    <row r="326131" customFormat="1"/>
    <row r="326132" customFormat="1"/>
    <row r="326133" customFormat="1"/>
    <row r="326134" customFormat="1"/>
    <row r="326135" customFormat="1"/>
    <row r="326136" customFormat="1"/>
    <row r="326137" customFormat="1"/>
    <row r="326138" customFormat="1"/>
    <row r="326139" customFormat="1"/>
    <row r="326140" customFormat="1"/>
    <row r="326141" customFormat="1"/>
    <row r="326142" customFormat="1"/>
    <row r="326143" customFormat="1"/>
    <row r="326144" customFormat="1"/>
    <row r="326145" customFormat="1"/>
    <row r="326146" customFormat="1"/>
    <row r="326147" customFormat="1"/>
    <row r="326148" customFormat="1"/>
    <row r="326149" customFormat="1"/>
    <row r="326150" customFormat="1"/>
    <row r="326151" customFormat="1"/>
    <row r="326152" customFormat="1"/>
    <row r="326153" customFormat="1"/>
    <row r="326154" customFormat="1"/>
    <row r="326155" customFormat="1"/>
    <row r="326156" customFormat="1"/>
    <row r="326157" customFormat="1"/>
    <row r="326158" customFormat="1"/>
    <row r="326159" customFormat="1"/>
    <row r="326160" customFormat="1"/>
    <row r="326161" customFormat="1"/>
    <row r="326162" customFormat="1"/>
    <row r="326163" customFormat="1"/>
    <row r="326164" customFormat="1"/>
    <row r="326165" customFormat="1"/>
    <row r="326166" customFormat="1"/>
    <row r="326167" customFormat="1"/>
    <row r="326168" customFormat="1"/>
    <row r="326169" customFormat="1"/>
    <row r="326170" customFormat="1"/>
    <row r="326171" customFormat="1"/>
    <row r="326172" customFormat="1"/>
    <row r="326173" customFormat="1"/>
    <row r="326174" customFormat="1"/>
    <row r="326175" customFormat="1"/>
    <row r="326176" customFormat="1"/>
    <row r="326177" customFormat="1"/>
    <row r="326178" customFormat="1"/>
    <row r="326179" customFormat="1"/>
    <row r="326180" customFormat="1"/>
    <row r="326181" customFormat="1"/>
    <row r="326182" customFormat="1"/>
    <row r="326183" customFormat="1"/>
    <row r="326184" customFormat="1"/>
    <row r="326185" customFormat="1"/>
    <row r="326186" customFormat="1"/>
    <row r="326187" customFormat="1"/>
    <row r="326188" customFormat="1"/>
    <row r="326189" customFormat="1"/>
    <row r="326190" customFormat="1"/>
    <row r="326191" customFormat="1"/>
    <row r="326192" customFormat="1"/>
    <row r="326193" customFormat="1"/>
    <row r="326194" customFormat="1"/>
    <row r="326195" customFormat="1"/>
    <row r="326196" customFormat="1"/>
    <row r="326197" customFormat="1"/>
    <row r="326198" customFormat="1"/>
    <row r="326199" customFormat="1"/>
    <row r="326200" customFormat="1"/>
    <row r="326201" customFormat="1"/>
    <row r="326202" customFormat="1"/>
    <row r="326203" customFormat="1"/>
    <row r="326204" customFormat="1"/>
    <row r="326205" customFormat="1"/>
    <row r="326206" customFormat="1"/>
    <row r="326207" customFormat="1"/>
    <row r="326208" customFormat="1"/>
    <row r="326209" customFormat="1"/>
    <row r="326210" customFormat="1"/>
    <row r="326211" customFormat="1"/>
    <row r="326212" customFormat="1"/>
    <row r="326213" customFormat="1"/>
    <row r="326214" customFormat="1"/>
    <row r="326215" customFormat="1"/>
    <row r="326216" customFormat="1"/>
    <row r="326217" customFormat="1"/>
    <row r="326218" customFormat="1"/>
    <row r="326219" customFormat="1"/>
    <row r="326220" customFormat="1"/>
    <row r="326221" customFormat="1"/>
    <row r="326222" customFormat="1"/>
    <row r="326223" customFormat="1"/>
    <row r="326224" customFormat="1"/>
    <row r="326225" customFormat="1"/>
    <row r="326226" customFormat="1"/>
    <row r="326227" customFormat="1"/>
    <row r="326228" customFormat="1"/>
    <row r="326229" customFormat="1"/>
    <row r="326230" customFormat="1"/>
    <row r="326231" customFormat="1"/>
    <row r="326232" customFormat="1"/>
    <row r="326233" customFormat="1"/>
    <row r="326234" customFormat="1"/>
    <row r="326235" customFormat="1"/>
    <row r="326236" customFormat="1"/>
    <row r="326237" customFormat="1"/>
    <row r="326238" customFormat="1"/>
    <row r="326239" customFormat="1"/>
    <row r="326240" customFormat="1"/>
    <row r="326241" customFormat="1"/>
    <row r="326242" customFormat="1"/>
    <row r="326243" customFormat="1"/>
    <row r="326244" customFormat="1"/>
    <row r="326245" customFormat="1"/>
    <row r="326246" customFormat="1"/>
    <row r="326247" customFormat="1"/>
    <row r="326248" customFormat="1"/>
    <row r="326249" customFormat="1"/>
    <row r="326250" customFormat="1"/>
    <row r="326251" customFormat="1"/>
    <row r="326252" customFormat="1"/>
    <row r="326253" customFormat="1"/>
    <row r="326254" customFormat="1"/>
    <row r="326255" customFormat="1"/>
    <row r="326256" customFormat="1"/>
    <row r="326257" customFormat="1"/>
    <row r="326258" customFormat="1"/>
    <row r="326259" customFormat="1"/>
    <row r="326260" customFormat="1"/>
    <row r="326261" customFormat="1"/>
    <row r="326262" customFormat="1"/>
    <row r="326263" customFormat="1"/>
    <row r="326264" customFormat="1"/>
    <row r="326265" customFormat="1"/>
    <row r="326266" customFormat="1"/>
    <row r="326267" customFormat="1"/>
    <row r="326268" customFormat="1"/>
    <row r="326269" customFormat="1"/>
    <row r="326270" customFormat="1"/>
    <row r="326271" customFormat="1"/>
    <row r="326272" customFormat="1"/>
    <row r="326273" customFormat="1"/>
    <row r="326274" customFormat="1"/>
    <row r="326275" customFormat="1"/>
    <row r="326276" customFormat="1"/>
    <row r="326277" customFormat="1"/>
    <row r="326278" customFormat="1"/>
    <row r="326279" customFormat="1"/>
    <row r="326280" customFormat="1"/>
    <row r="326281" customFormat="1"/>
    <row r="326282" customFormat="1"/>
    <row r="326283" customFormat="1"/>
    <row r="326284" customFormat="1"/>
    <row r="326285" customFormat="1"/>
    <row r="326286" customFormat="1"/>
    <row r="326287" customFormat="1"/>
    <row r="326288" customFormat="1"/>
    <row r="326289" customFormat="1"/>
    <row r="326290" customFormat="1"/>
    <row r="326291" customFormat="1"/>
    <row r="326292" customFormat="1"/>
    <row r="326293" customFormat="1"/>
    <row r="326294" customFormat="1"/>
    <row r="326295" customFormat="1"/>
    <row r="326296" customFormat="1"/>
    <row r="326297" customFormat="1"/>
    <row r="326298" customFormat="1"/>
    <row r="326299" customFormat="1"/>
    <row r="326300" customFormat="1"/>
    <row r="326301" customFormat="1"/>
    <row r="326302" customFormat="1"/>
    <row r="326303" customFormat="1"/>
    <row r="326304" customFormat="1"/>
    <row r="326305" customFormat="1"/>
    <row r="326306" customFormat="1"/>
    <row r="326307" customFormat="1"/>
    <row r="326308" customFormat="1"/>
    <row r="326309" customFormat="1"/>
    <row r="326310" customFormat="1"/>
    <row r="326311" customFormat="1"/>
    <row r="326312" customFormat="1"/>
    <row r="326313" customFormat="1"/>
    <row r="326314" customFormat="1"/>
    <row r="326315" customFormat="1"/>
    <row r="326316" customFormat="1"/>
    <row r="326317" customFormat="1"/>
    <row r="326318" customFormat="1"/>
    <row r="326319" customFormat="1"/>
    <row r="326320" customFormat="1"/>
    <row r="326321" customFormat="1"/>
    <row r="326322" customFormat="1"/>
    <row r="326323" customFormat="1"/>
    <row r="326324" customFormat="1"/>
    <row r="326325" customFormat="1"/>
    <row r="326326" customFormat="1"/>
    <row r="326327" customFormat="1"/>
    <row r="326328" customFormat="1"/>
    <row r="326329" customFormat="1"/>
    <row r="326330" customFormat="1"/>
    <row r="326331" customFormat="1"/>
    <row r="326332" customFormat="1"/>
    <row r="326333" customFormat="1"/>
    <row r="326334" customFormat="1"/>
    <row r="326335" customFormat="1"/>
    <row r="326336" customFormat="1"/>
    <row r="326337" customFormat="1"/>
    <row r="326338" customFormat="1"/>
    <row r="326339" customFormat="1"/>
    <row r="326340" customFormat="1"/>
    <row r="326341" customFormat="1"/>
    <row r="326342" customFormat="1"/>
    <row r="326343" customFormat="1"/>
    <row r="326344" customFormat="1"/>
    <row r="326345" customFormat="1"/>
    <row r="326346" customFormat="1"/>
    <row r="326347" customFormat="1"/>
    <row r="326348" customFormat="1"/>
    <row r="326349" customFormat="1"/>
    <row r="326350" customFormat="1"/>
    <row r="326351" customFormat="1"/>
    <row r="326352" customFormat="1"/>
    <row r="326353" customFormat="1"/>
    <row r="326354" customFormat="1"/>
    <row r="326355" customFormat="1"/>
    <row r="326356" customFormat="1"/>
    <row r="326357" customFormat="1"/>
    <row r="326358" customFormat="1"/>
    <row r="326359" customFormat="1"/>
    <row r="326360" customFormat="1"/>
    <row r="326361" customFormat="1"/>
    <row r="326362" customFormat="1"/>
    <row r="326363" customFormat="1"/>
    <row r="326364" customFormat="1"/>
    <row r="326365" customFormat="1"/>
    <row r="326366" customFormat="1"/>
    <row r="326367" customFormat="1"/>
    <row r="326368" customFormat="1"/>
    <row r="326369" customFormat="1"/>
    <row r="326370" customFormat="1"/>
    <row r="326371" customFormat="1"/>
    <row r="326372" customFormat="1"/>
    <row r="326373" customFormat="1"/>
    <row r="326374" customFormat="1"/>
    <row r="326375" customFormat="1"/>
    <row r="326376" customFormat="1"/>
    <row r="326377" customFormat="1"/>
    <row r="326378" customFormat="1"/>
    <row r="326379" customFormat="1"/>
    <row r="326380" customFormat="1"/>
    <row r="326381" customFormat="1"/>
    <row r="326382" customFormat="1"/>
    <row r="326383" customFormat="1"/>
    <row r="326384" customFormat="1"/>
    <row r="326385" customFormat="1"/>
    <row r="326386" customFormat="1"/>
    <row r="326387" customFormat="1"/>
    <row r="326388" customFormat="1"/>
    <row r="326389" customFormat="1"/>
    <row r="326390" customFormat="1"/>
    <row r="326391" customFormat="1"/>
    <row r="326392" customFormat="1"/>
    <row r="326393" customFormat="1"/>
    <row r="326394" customFormat="1"/>
    <row r="326395" customFormat="1"/>
    <row r="326396" customFormat="1"/>
    <row r="326397" customFormat="1"/>
    <row r="326398" customFormat="1"/>
    <row r="326399" customFormat="1"/>
    <row r="326400" customFormat="1"/>
    <row r="326401" customFormat="1"/>
    <row r="326402" customFormat="1"/>
    <row r="326403" customFormat="1"/>
    <row r="326404" customFormat="1"/>
    <row r="326405" customFormat="1"/>
    <row r="326406" customFormat="1"/>
    <row r="326407" customFormat="1"/>
    <row r="326408" customFormat="1"/>
    <row r="326409" customFormat="1"/>
    <row r="326410" customFormat="1"/>
    <row r="326411" customFormat="1"/>
    <row r="326412" customFormat="1"/>
    <row r="326413" customFormat="1"/>
    <row r="326414" customFormat="1"/>
    <row r="326415" customFormat="1"/>
    <row r="326416" customFormat="1"/>
    <row r="326417" customFormat="1"/>
    <row r="326418" customFormat="1"/>
    <row r="326419" customFormat="1"/>
    <row r="326420" customFormat="1"/>
    <row r="326421" customFormat="1"/>
    <row r="326422" customFormat="1"/>
    <row r="326423" customFormat="1"/>
    <row r="326424" customFormat="1"/>
    <row r="326425" customFormat="1"/>
    <row r="326426" customFormat="1"/>
    <row r="326427" customFormat="1"/>
    <row r="326428" customFormat="1"/>
    <row r="326429" customFormat="1"/>
    <row r="326430" customFormat="1"/>
    <row r="326431" customFormat="1"/>
    <row r="326432" customFormat="1"/>
    <row r="326433" customFormat="1"/>
    <row r="326434" customFormat="1"/>
    <row r="326435" customFormat="1"/>
    <row r="326436" customFormat="1"/>
    <row r="326437" customFormat="1"/>
    <row r="326438" customFormat="1"/>
    <row r="326439" customFormat="1"/>
    <row r="326440" customFormat="1"/>
    <row r="326441" customFormat="1"/>
    <row r="326442" customFormat="1"/>
    <row r="326443" customFormat="1"/>
    <row r="326444" customFormat="1"/>
    <row r="326445" customFormat="1"/>
    <row r="326446" customFormat="1"/>
    <row r="326447" customFormat="1"/>
    <row r="326448" customFormat="1"/>
    <row r="326449" customFormat="1"/>
    <row r="326450" customFormat="1"/>
    <row r="326451" customFormat="1"/>
    <row r="326452" customFormat="1"/>
    <row r="326453" customFormat="1"/>
    <row r="326454" customFormat="1"/>
    <row r="326455" customFormat="1"/>
    <row r="326456" customFormat="1"/>
    <row r="326457" customFormat="1"/>
    <row r="326458" customFormat="1"/>
    <row r="326459" customFormat="1"/>
    <row r="326460" customFormat="1"/>
    <row r="326461" customFormat="1"/>
    <row r="326462" customFormat="1"/>
    <row r="326463" customFormat="1"/>
    <row r="326464" customFormat="1"/>
    <row r="326465" customFormat="1"/>
    <row r="326466" customFormat="1"/>
    <row r="326467" customFormat="1"/>
    <row r="326468" customFormat="1"/>
    <row r="326469" customFormat="1"/>
    <row r="326470" customFormat="1"/>
    <row r="326471" customFormat="1"/>
    <row r="326472" customFormat="1"/>
    <row r="326473" customFormat="1"/>
    <row r="326474" customFormat="1"/>
    <row r="326475" customFormat="1"/>
    <row r="326476" customFormat="1"/>
    <row r="326477" customFormat="1"/>
    <row r="326478" customFormat="1"/>
    <row r="326479" customFormat="1"/>
    <row r="326480" customFormat="1"/>
    <row r="326481" customFormat="1"/>
    <row r="326482" customFormat="1"/>
    <row r="326483" customFormat="1"/>
    <row r="326484" customFormat="1"/>
    <row r="326485" customFormat="1"/>
    <row r="326486" customFormat="1"/>
    <row r="326487" customFormat="1"/>
    <row r="326488" customFormat="1"/>
    <row r="326489" customFormat="1"/>
    <row r="326490" customFormat="1"/>
    <row r="326491" customFormat="1"/>
    <row r="326492" customFormat="1"/>
    <row r="326493" customFormat="1"/>
    <row r="326494" customFormat="1"/>
    <row r="326495" customFormat="1"/>
    <row r="326496" customFormat="1"/>
    <row r="326497" customFormat="1"/>
    <row r="326498" customFormat="1"/>
    <row r="326499" customFormat="1"/>
    <row r="326500" customFormat="1"/>
    <row r="326501" customFormat="1"/>
    <row r="326502" customFormat="1"/>
    <row r="326503" customFormat="1"/>
    <row r="326504" customFormat="1"/>
    <row r="326505" customFormat="1"/>
    <row r="326506" customFormat="1"/>
    <row r="326507" customFormat="1"/>
    <row r="326508" customFormat="1"/>
    <row r="326509" customFormat="1"/>
    <row r="326510" customFormat="1"/>
    <row r="326511" customFormat="1"/>
    <row r="326512" customFormat="1"/>
    <row r="326513" customFormat="1"/>
    <row r="326514" customFormat="1"/>
    <row r="326515" customFormat="1"/>
    <row r="326516" customFormat="1"/>
    <row r="326517" customFormat="1"/>
    <row r="326518" customFormat="1"/>
    <row r="326519" customFormat="1"/>
    <row r="326520" customFormat="1"/>
    <row r="326521" customFormat="1"/>
    <row r="326522" customFormat="1"/>
    <row r="326523" customFormat="1"/>
    <row r="326524" customFormat="1"/>
    <row r="326525" customFormat="1"/>
    <row r="326526" customFormat="1"/>
    <row r="326527" customFormat="1"/>
    <row r="326528" customFormat="1"/>
    <row r="326529" customFormat="1"/>
    <row r="326530" customFormat="1"/>
    <row r="326531" customFormat="1"/>
    <row r="326532" customFormat="1"/>
    <row r="326533" customFormat="1"/>
    <row r="326534" customFormat="1"/>
    <row r="326535" customFormat="1"/>
    <row r="326536" customFormat="1"/>
    <row r="326537" customFormat="1"/>
    <row r="326538" customFormat="1"/>
    <row r="326539" customFormat="1"/>
    <row r="326540" customFormat="1"/>
    <row r="326541" customFormat="1"/>
    <row r="326542" customFormat="1"/>
    <row r="326543" customFormat="1"/>
    <row r="326544" customFormat="1"/>
    <row r="326545" customFormat="1"/>
    <row r="326546" customFormat="1"/>
    <row r="326547" customFormat="1"/>
    <row r="326548" customFormat="1"/>
    <row r="326549" customFormat="1"/>
    <row r="326550" customFormat="1"/>
    <row r="326551" customFormat="1"/>
    <row r="326552" customFormat="1"/>
    <row r="326553" customFormat="1"/>
    <row r="326554" customFormat="1"/>
    <row r="326555" customFormat="1"/>
    <row r="326556" customFormat="1"/>
    <row r="326557" customFormat="1"/>
    <row r="326558" customFormat="1"/>
    <row r="326559" customFormat="1"/>
    <row r="326560" customFormat="1"/>
    <row r="326561" customFormat="1"/>
    <row r="326562" customFormat="1"/>
    <row r="326563" customFormat="1"/>
    <row r="326564" customFormat="1"/>
    <row r="326565" customFormat="1"/>
    <row r="326566" customFormat="1"/>
    <row r="326567" customFormat="1"/>
    <row r="326568" customFormat="1"/>
    <row r="326569" customFormat="1"/>
    <row r="326570" customFormat="1"/>
    <row r="326571" customFormat="1"/>
    <row r="326572" customFormat="1"/>
    <row r="326573" customFormat="1"/>
    <row r="326574" customFormat="1"/>
    <row r="326575" customFormat="1"/>
    <row r="326576" customFormat="1"/>
    <row r="326577" customFormat="1"/>
    <row r="326578" customFormat="1"/>
    <row r="326579" customFormat="1"/>
    <row r="326580" customFormat="1"/>
    <row r="326581" customFormat="1"/>
    <row r="326582" customFormat="1"/>
    <row r="326583" customFormat="1"/>
    <row r="326584" customFormat="1"/>
    <row r="326585" customFormat="1"/>
    <row r="326586" customFormat="1"/>
    <row r="326587" customFormat="1"/>
    <row r="326588" customFormat="1"/>
    <row r="326589" customFormat="1"/>
    <row r="326590" customFormat="1"/>
    <row r="326591" customFormat="1"/>
    <row r="326592" customFormat="1"/>
    <row r="326593" customFormat="1"/>
    <row r="326594" customFormat="1"/>
    <row r="326595" customFormat="1"/>
    <row r="326596" customFormat="1"/>
    <row r="326597" customFormat="1"/>
    <row r="326598" customFormat="1"/>
    <row r="326599" customFormat="1"/>
    <row r="326600" customFormat="1"/>
    <row r="326601" customFormat="1"/>
    <row r="326602" customFormat="1"/>
    <row r="326603" customFormat="1"/>
    <row r="326604" customFormat="1"/>
    <row r="326605" customFormat="1"/>
    <row r="326606" customFormat="1"/>
    <row r="326607" customFormat="1"/>
    <row r="326608" customFormat="1"/>
    <row r="326609" customFormat="1"/>
    <row r="326610" customFormat="1"/>
    <row r="326611" customFormat="1"/>
    <row r="326612" customFormat="1"/>
    <row r="326613" customFormat="1"/>
    <row r="326614" customFormat="1"/>
    <row r="326615" customFormat="1"/>
    <row r="326616" customFormat="1"/>
    <row r="326617" customFormat="1"/>
    <row r="326618" customFormat="1"/>
    <row r="326619" customFormat="1"/>
    <row r="326620" customFormat="1"/>
    <row r="326621" customFormat="1"/>
    <row r="326622" customFormat="1"/>
    <row r="326623" customFormat="1"/>
    <row r="326624" customFormat="1"/>
    <row r="326625" customFormat="1"/>
    <row r="326626" customFormat="1"/>
    <row r="326627" customFormat="1"/>
    <row r="326628" customFormat="1"/>
    <row r="326629" customFormat="1"/>
    <row r="326630" customFormat="1"/>
    <row r="326631" customFormat="1"/>
    <row r="326632" customFormat="1"/>
    <row r="326633" customFormat="1"/>
    <row r="326634" customFormat="1"/>
    <row r="326635" customFormat="1"/>
    <row r="326636" customFormat="1"/>
    <row r="326637" customFormat="1"/>
    <row r="326638" customFormat="1"/>
    <row r="326639" customFormat="1"/>
    <row r="326640" customFormat="1"/>
    <row r="326641" customFormat="1"/>
    <row r="326642" customFormat="1"/>
    <row r="326643" customFormat="1"/>
    <row r="326644" customFormat="1"/>
    <row r="326645" customFormat="1"/>
    <row r="326646" customFormat="1"/>
    <row r="326647" customFormat="1"/>
    <row r="326648" customFormat="1"/>
    <row r="326649" customFormat="1"/>
    <row r="326650" customFormat="1"/>
    <row r="326651" customFormat="1"/>
    <row r="326652" customFormat="1"/>
    <row r="326653" customFormat="1"/>
    <row r="326654" customFormat="1"/>
    <row r="326655" customFormat="1"/>
    <row r="326656" customFormat="1"/>
    <row r="326657" customFormat="1"/>
    <row r="326658" customFormat="1"/>
    <row r="326659" customFormat="1"/>
    <row r="326660" customFormat="1"/>
    <row r="326661" customFormat="1"/>
    <row r="326662" customFormat="1"/>
    <row r="326663" customFormat="1"/>
    <row r="326664" customFormat="1"/>
    <row r="326665" customFormat="1"/>
    <row r="326666" customFormat="1"/>
    <row r="326667" customFormat="1"/>
    <row r="326668" customFormat="1"/>
    <row r="326669" customFormat="1"/>
    <row r="326670" customFormat="1"/>
    <row r="326671" customFormat="1"/>
    <row r="326672" customFormat="1"/>
    <row r="326673" customFormat="1"/>
    <row r="326674" customFormat="1"/>
    <row r="326675" customFormat="1"/>
    <row r="326676" customFormat="1"/>
    <row r="326677" customFormat="1"/>
    <row r="326678" customFormat="1"/>
    <row r="326679" customFormat="1"/>
    <row r="326680" customFormat="1"/>
    <row r="326681" customFormat="1"/>
    <row r="326682" customFormat="1"/>
    <row r="326683" customFormat="1"/>
    <row r="326684" customFormat="1"/>
    <row r="326685" customFormat="1"/>
    <row r="326686" customFormat="1"/>
    <row r="326687" customFormat="1"/>
    <row r="326688" customFormat="1"/>
    <row r="326689" customFormat="1"/>
    <row r="326690" customFormat="1"/>
    <row r="326691" customFormat="1"/>
    <row r="326692" customFormat="1"/>
    <row r="326693" customFormat="1"/>
    <row r="326694" customFormat="1"/>
    <row r="326695" customFormat="1"/>
    <row r="326696" customFormat="1"/>
    <row r="326697" customFormat="1"/>
    <row r="326698" customFormat="1"/>
    <row r="326699" customFormat="1"/>
    <row r="326700" customFormat="1"/>
    <row r="326701" customFormat="1"/>
    <row r="326702" customFormat="1"/>
    <row r="326703" customFormat="1"/>
    <row r="326704" customFormat="1"/>
    <row r="326705" customFormat="1"/>
    <row r="326706" customFormat="1"/>
    <row r="326707" customFormat="1"/>
    <row r="326708" customFormat="1"/>
    <row r="326709" customFormat="1"/>
    <row r="326710" customFormat="1"/>
    <row r="326711" customFormat="1"/>
    <row r="326712" customFormat="1"/>
    <row r="326713" customFormat="1"/>
    <row r="326714" customFormat="1"/>
    <row r="326715" customFormat="1"/>
    <row r="326716" customFormat="1"/>
    <row r="326717" customFormat="1"/>
    <row r="326718" customFormat="1"/>
    <row r="326719" customFormat="1"/>
    <row r="326720" customFormat="1"/>
    <row r="326721" customFormat="1"/>
    <row r="326722" customFormat="1"/>
    <row r="326723" customFormat="1"/>
    <row r="326724" customFormat="1"/>
    <row r="326725" customFormat="1"/>
    <row r="326726" customFormat="1"/>
    <row r="326727" customFormat="1"/>
    <row r="326728" customFormat="1"/>
    <row r="326729" customFormat="1"/>
    <row r="326730" customFormat="1"/>
    <row r="326731" customFormat="1"/>
    <row r="326732" customFormat="1"/>
    <row r="326733" customFormat="1"/>
    <row r="326734" customFormat="1"/>
    <row r="326735" customFormat="1"/>
    <row r="326736" customFormat="1"/>
    <row r="326737" customFormat="1"/>
    <row r="326738" customFormat="1"/>
    <row r="326739" customFormat="1"/>
    <row r="326740" customFormat="1"/>
    <row r="326741" customFormat="1"/>
    <row r="326742" customFormat="1"/>
    <row r="326743" customFormat="1"/>
    <row r="326744" customFormat="1"/>
    <row r="326745" customFormat="1"/>
    <row r="326746" customFormat="1"/>
    <row r="326747" customFormat="1"/>
    <row r="326748" customFormat="1"/>
    <row r="326749" customFormat="1"/>
    <row r="326750" customFormat="1"/>
    <row r="326751" customFormat="1"/>
    <row r="326752" customFormat="1"/>
    <row r="326753" customFormat="1"/>
    <row r="326754" customFormat="1"/>
    <row r="326755" customFormat="1"/>
    <row r="326756" customFormat="1"/>
    <row r="326757" customFormat="1"/>
    <row r="326758" customFormat="1"/>
    <row r="326759" customFormat="1"/>
    <row r="326760" customFormat="1"/>
    <row r="326761" customFormat="1"/>
    <row r="326762" customFormat="1"/>
    <row r="326763" customFormat="1"/>
    <row r="326764" customFormat="1"/>
    <row r="326765" customFormat="1"/>
    <row r="326766" customFormat="1"/>
    <row r="326767" customFormat="1"/>
    <row r="326768" customFormat="1"/>
    <row r="326769" customFormat="1"/>
    <row r="326770" customFormat="1"/>
    <row r="326771" customFormat="1"/>
    <row r="326772" customFormat="1"/>
    <row r="326773" customFormat="1"/>
    <row r="326774" customFormat="1"/>
    <row r="326775" customFormat="1"/>
    <row r="326776" customFormat="1"/>
    <row r="326777" customFormat="1"/>
    <row r="326778" customFormat="1"/>
    <row r="326779" customFormat="1"/>
    <row r="326780" customFormat="1"/>
    <row r="326781" customFormat="1"/>
    <row r="326782" customFormat="1"/>
    <row r="326783" customFormat="1"/>
    <row r="326784" customFormat="1"/>
    <row r="326785" customFormat="1"/>
    <row r="326786" customFormat="1"/>
    <row r="326787" customFormat="1"/>
    <row r="326788" customFormat="1"/>
    <row r="326789" customFormat="1"/>
    <row r="326790" customFormat="1"/>
    <row r="326791" customFormat="1"/>
    <row r="326792" customFormat="1"/>
    <row r="326793" customFormat="1"/>
    <row r="326794" customFormat="1"/>
    <row r="326795" customFormat="1"/>
    <row r="326796" customFormat="1"/>
    <row r="326797" customFormat="1"/>
    <row r="326798" customFormat="1"/>
    <row r="326799" customFormat="1"/>
    <row r="326800" customFormat="1"/>
    <row r="326801" customFormat="1"/>
    <row r="326802" customFormat="1"/>
    <row r="326803" customFormat="1"/>
    <row r="326804" customFormat="1"/>
    <row r="326805" customFormat="1"/>
    <row r="326806" customFormat="1"/>
    <row r="326807" customFormat="1"/>
    <row r="326808" customFormat="1"/>
    <row r="326809" customFormat="1"/>
    <row r="326810" customFormat="1"/>
    <row r="326811" customFormat="1"/>
    <row r="326812" customFormat="1"/>
    <row r="326813" customFormat="1"/>
    <row r="326814" customFormat="1"/>
    <row r="326815" customFormat="1"/>
    <row r="326816" customFormat="1"/>
    <row r="326817" customFormat="1"/>
    <row r="326818" customFormat="1"/>
    <row r="326819" customFormat="1"/>
    <row r="326820" customFormat="1"/>
    <row r="326821" customFormat="1"/>
    <row r="326822" customFormat="1"/>
    <row r="326823" customFormat="1"/>
    <row r="326824" customFormat="1"/>
    <row r="326825" customFormat="1"/>
    <row r="326826" customFormat="1"/>
    <row r="326827" customFormat="1"/>
    <row r="326828" customFormat="1"/>
    <row r="326829" customFormat="1"/>
    <row r="326830" customFormat="1"/>
    <row r="326831" customFormat="1"/>
    <row r="326832" customFormat="1"/>
    <row r="326833" customFormat="1"/>
    <row r="326834" customFormat="1"/>
    <row r="326835" customFormat="1"/>
    <row r="326836" customFormat="1"/>
    <row r="326837" customFormat="1"/>
    <row r="326838" customFormat="1"/>
    <row r="326839" customFormat="1"/>
    <row r="326840" customFormat="1"/>
    <row r="326841" customFormat="1"/>
    <row r="326842" customFormat="1"/>
    <row r="326843" customFormat="1"/>
    <row r="326844" customFormat="1"/>
    <row r="326845" customFormat="1"/>
    <row r="326846" customFormat="1"/>
    <row r="326847" customFormat="1"/>
    <row r="326848" customFormat="1"/>
    <row r="326849" customFormat="1"/>
    <row r="326850" customFormat="1"/>
    <row r="326851" customFormat="1"/>
    <row r="326852" customFormat="1"/>
    <row r="326853" customFormat="1"/>
    <row r="326854" customFormat="1"/>
    <row r="326855" customFormat="1"/>
    <row r="326856" customFormat="1"/>
    <row r="326857" customFormat="1"/>
    <row r="326858" customFormat="1"/>
    <row r="326859" customFormat="1"/>
    <row r="326860" customFormat="1"/>
    <row r="326861" customFormat="1"/>
    <row r="326862" customFormat="1"/>
    <row r="326863" customFormat="1"/>
    <row r="326864" customFormat="1"/>
    <row r="326865" customFormat="1"/>
    <row r="326866" customFormat="1"/>
    <row r="326867" customFormat="1"/>
    <row r="326868" customFormat="1"/>
    <row r="326869" customFormat="1"/>
    <row r="326870" customFormat="1"/>
    <row r="326871" customFormat="1"/>
    <row r="326872" customFormat="1"/>
    <row r="326873" customFormat="1"/>
    <row r="326874" customFormat="1"/>
    <row r="326875" customFormat="1"/>
    <row r="326876" customFormat="1"/>
    <row r="326877" customFormat="1"/>
    <row r="326878" customFormat="1"/>
    <row r="326879" customFormat="1"/>
    <row r="326880" customFormat="1"/>
    <row r="326881" customFormat="1"/>
    <row r="326882" customFormat="1"/>
    <row r="326883" customFormat="1"/>
    <row r="326884" customFormat="1"/>
    <row r="326885" customFormat="1"/>
    <row r="326886" customFormat="1"/>
    <row r="326887" customFormat="1"/>
    <row r="326888" customFormat="1"/>
    <row r="326889" customFormat="1"/>
    <row r="326890" customFormat="1"/>
    <row r="326891" customFormat="1"/>
    <row r="326892" customFormat="1"/>
    <row r="326893" customFormat="1"/>
    <row r="326894" customFormat="1"/>
    <row r="326895" customFormat="1"/>
    <row r="326896" customFormat="1"/>
    <row r="326897" customFormat="1"/>
    <row r="326898" customFormat="1"/>
    <row r="326899" customFormat="1"/>
    <row r="326900" customFormat="1"/>
    <row r="326901" customFormat="1"/>
    <row r="326902" customFormat="1"/>
    <row r="326903" customFormat="1"/>
    <row r="326904" customFormat="1"/>
    <row r="326905" customFormat="1"/>
    <row r="326906" customFormat="1"/>
    <row r="326907" customFormat="1"/>
    <row r="326908" customFormat="1"/>
    <row r="326909" customFormat="1"/>
    <row r="326910" customFormat="1"/>
    <row r="326911" customFormat="1"/>
    <row r="326912" customFormat="1"/>
    <row r="326913" customFormat="1"/>
    <row r="326914" customFormat="1"/>
    <row r="326915" customFormat="1"/>
    <row r="326916" customFormat="1"/>
    <row r="326917" customFormat="1"/>
    <row r="326918" customFormat="1"/>
    <row r="326919" customFormat="1"/>
    <row r="326920" customFormat="1"/>
    <row r="326921" customFormat="1"/>
    <row r="326922" customFormat="1"/>
    <row r="326923" customFormat="1"/>
    <row r="326924" customFormat="1"/>
    <row r="326925" customFormat="1"/>
    <row r="326926" customFormat="1"/>
    <row r="326927" customFormat="1"/>
    <row r="326928" customFormat="1"/>
    <row r="326929" customFormat="1"/>
    <row r="326930" customFormat="1"/>
    <row r="326931" customFormat="1"/>
    <row r="326932" customFormat="1"/>
    <row r="326933" customFormat="1"/>
    <row r="326934" customFormat="1"/>
    <row r="326935" customFormat="1"/>
    <row r="326936" customFormat="1"/>
    <row r="326937" customFormat="1"/>
    <row r="326938" customFormat="1"/>
    <row r="326939" customFormat="1"/>
    <row r="326940" customFormat="1"/>
    <row r="326941" customFormat="1"/>
    <row r="326942" customFormat="1"/>
    <row r="326943" customFormat="1"/>
    <row r="326944" customFormat="1"/>
    <row r="326945" customFormat="1"/>
    <row r="326946" customFormat="1"/>
    <row r="326947" customFormat="1"/>
    <row r="326948" customFormat="1"/>
    <row r="326949" customFormat="1"/>
    <row r="326950" customFormat="1"/>
    <row r="326951" customFormat="1"/>
    <row r="326952" customFormat="1"/>
    <row r="326953" customFormat="1"/>
    <row r="326954" customFormat="1"/>
    <row r="326955" customFormat="1"/>
    <row r="326956" customFormat="1"/>
    <row r="326957" customFormat="1"/>
    <row r="326958" customFormat="1"/>
    <row r="326959" customFormat="1"/>
    <row r="326960" customFormat="1"/>
    <row r="326961" customFormat="1"/>
    <row r="326962" customFormat="1"/>
    <row r="326963" customFormat="1"/>
    <row r="326964" customFormat="1"/>
    <row r="326965" customFormat="1"/>
    <row r="326966" customFormat="1"/>
    <row r="326967" customFormat="1"/>
    <row r="326968" customFormat="1"/>
    <row r="326969" customFormat="1"/>
    <row r="326970" customFormat="1"/>
    <row r="326971" customFormat="1"/>
    <row r="326972" customFormat="1"/>
    <row r="326973" customFormat="1"/>
    <row r="326974" customFormat="1"/>
    <row r="326975" customFormat="1"/>
    <row r="326976" customFormat="1"/>
    <row r="326977" customFormat="1"/>
    <row r="326978" customFormat="1"/>
    <row r="326979" customFormat="1"/>
    <row r="326980" customFormat="1"/>
    <row r="326981" customFormat="1"/>
    <row r="326982" customFormat="1"/>
    <row r="326983" customFormat="1"/>
    <row r="326984" customFormat="1"/>
    <row r="326985" customFormat="1"/>
    <row r="326986" customFormat="1"/>
    <row r="326987" customFormat="1"/>
    <row r="326988" customFormat="1"/>
    <row r="326989" customFormat="1"/>
    <row r="326990" customFormat="1"/>
    <row r="326991" customFormat="1"/>
    <row r="326992" customFormat="1"/>
    <row r="326993" customFormat="1"/>
    <row r="326994" customFormat="1"/>
    <row r="326995" customFormat="1"/>
    <row r="326996" customFormat="1"/>
    <row r="326997" customFormat="1"/>
    <row r="326998" customFormat="1"/>
    <row r="326999" customFormat="1"/>
    <row r="327000" customFormat="1"/>
    <row r="327001" customFormat="1"/>
    <row r="327002" customFormat="1"/>
    <row r="327003" customFormat="1"/>
    <row r="327004" customFormat="1"/>
    <row r="327005" customFormat="1"/>
    <row r="327006" customFormat="1"/>
    <row r="327007" customFormat="1"/>
    <row r="327008" customFormat="1"/>
    <row r="327009" customFormat="1"/>
    <row r="327010" customFormat="1"/>
    <row r="327011" customFormat="1"/>
    <row r="327012" customFormat="1"/>
    <row r="327013" customFormat="1"/>
    <row r="327014" customFormat="1"/>
    <row r="327015" customFormat="1"/>
    <row r="327016" customFormat="1"/>
    <row r="327017" customFormat="1"/>
    <row r="327018" customFormat="1"/>
    <row r="327019" customFormat="1"/>
    <row r="327020" customFormat="1"/>
    <row r="327021" customFormat="1"/>
    <row r="327022" customFormat="1"/>
    <row r="327023" customFormat="1"/>
    <row r="327024" customFormat="1"/>
    <row r="327025" customFormat="1"/>
    <row r="327026" customFormat="1"/>
    <row r="327027" customFormat="1"/>
    <row r="327028" customFormat="1"/>
    <row r="327029" customFormat="1"/>
    <row r="327030" customFormat="1"/>
    <row r="327031" customFormat="1"/>
    <row r="327032" customFormat="1"/>
    <row r="327033" customFormat="1"/>
    <row r="327034" customFormat="1"/>
    <row r="327035" customFormat="1"/>
    <row r="327036" customFormat="1"/>
    <row r="327037" customFormat="1"/>
    <row r="327038" customFormat="1"/>
    <row r="327039" customFormat="1"/>
    <row r="327040" customFormat="1"/>
    <row r="327041" customFormat="1"/>
    <row r="327042" customFormat="1"/>
    <row r="327043" customFormat="1"/>
    <row r="327044" customFormat="1"/>
    <row r="327045" customFormat="1"/>
    <row r="327046" customFormat="1"/>
    <row r="327047" customFormat="1"/>
    <row r="327048" customFormat="1"/>
    <row r="327049" customFormat="1"/>
    <row r="327050" customFormat="1"/>
    <row r="327051" customFormat="1"/>
    <row r="327052" customFormat="1"/>
    <row r="327053" customFormat="1"/>
    <row r="327054" customFormat="1"/>
    <row r="327055" customFormat="1"/>
    <row r="327056" customFormat="1"/>
    <row r="327057" customFormat="1"/>
    <row r="327058" customFormat="1"/>
    <row r="327059" customFormat="1"/>
    <row r="327060" customFormat="1"/>
    <row r="327061" customFormat="1"/>
    <row r="327062" customFormat="1"/>
    <row r="327063" customFormat="1"/>
    <row r="327064" customFormat="1"/>
    <row r="327065" customFormat="1"/>
    <row r="327066" customFormat="1"/>
    <row r="327067" customFormat="1"/>
    <row r="327068" customFormat="1"/>
    <row r="327069" customFormat="1"/>
    <row r="327070" customFormat="1"/>
    <row r="327071" customFormat="1"/>
    <row r="327072" customFormat="1"/>
    <row r="327073" customFormat="1"/>
    <row r="327074" customFormat="1"/>
    <row r="327075" customFormat="1"/>
    <row r="327076" customFormat="1"/>
    <row r="327077" customFormat="1"/>
    <row r="327078" customFormat="1"/>
    <row r="327079" customFormat="1"/>
    <row r="327080" customFormat="1"/>
    <row r="327081" customFormat="1"/>
    <row r="327082" customFormat="1"/>
    <row r="327083" customFormat="1"/>
    <row r="327084" customFormat="1"/>
    <row r="327085" customFormat="1"/>
    <row r="327086" customFormat="1"/>
    <row r="327087" customFormat="1"/>
    <row r="327088" customFormat="1"/>
    <row r="327089" customFormat="1"/>
    <row r="327090" customFormat="1"/>
    <row r="327091" customFormat="1"/>
    <row r="327092" customFormat="1"/>
    <row r="327093" customFormat="1"/>
    <row r="327094" customFormat="1"/>
    <row r="327095" customFormat="1"/>
    <row r="327096" customFormat="1"/>
    <row r="327097" customFormat="1"/>
    <row r="327098" customFormat="1"/>
    <row r="327099" customFormat="1"/>
    <row r="327100" customFormat="1"/>
    <row r="327101" customFormat="1"/>
    <row r="327102" customFormat="1"/>
    <row r="327103" customFormat="1"/>
    <row r="327104" customFormat="1"/>
    <row r="327105" customFormat="1"/>
    <row r="327106" customFormat="1"/>
    <row r="327107" customFormat="1"/>
    <row r="327108" customFormat="1"/>
    <row r="327109" customFormat="1"/>
    <row r="327110" customFormat="1"/>
    <row r="327111" customFormat="1"/>
    <row r="327112" customFormat="1"/>
    <row r="327113" customFormat="1"/>
    <row r="327114" customFormat="1"/>
    <row r="327115" customFormat="1"/>
    <row r="327116" customFormat="1"/>
    <row r="327117" customFormat="1"/>
    <row r="327118" customFormat="1"/>
    <row r="327119" customFormat="1"/>
    <row r="327120" customFormat="1"/>
    <row r="327121" customFormat="1"/>
    <row r="327122" customFormat="1"/>
    <row r="327123" customFormat="1"/>
    <row r="327124" customFormat="1"/>
    <row r="327125" customFormat="1"/>
    <row r="327126" customFormat="1"/>
    <row r="327127" customFormat="1"/>
    <row r="327128" customFormat="1"/>
    <row r="327129" customFormat="1"/>
    <row r="327130" customFormat="1"/>
    <row r="327131" customFormat="1"/>
    <row r="327132" customFormat="1"/>
    <row r="327133" customFormat="1"/>
    <row r="327134" customFormat="1"/>
    <row r="327135" customFormat="1"/>
    <row r="327136" customFormat="1"/>
    <row r="327137" customFormat="1"/>
    <row r="327138" customFormat="1"/>
    <row r="327139" customFormat="1"/>
    <row r="327140" customFormat="1"/>
    <row r="327141" customFormat="1"/>
    <row r="327142" customFormat="1"/>
    <row r="327143" customFormat="1"/>
    <row r="327144" customFormat="1"/>
    <row r="327145" customFormat="1"/>
    <row r="327146" customFormat="1"/>
    <row r="327147" customFormat="1"/>
    <row r="327148" customFormat="1"/>
    <row r="327149" customFormat="1"/>
    <row r="327150" customFormat="1"/>
    <row r="327151" customFormat="1"/>
    <row r="327152" customFormat="1"/>
    <row r="327153" customFormat="1"/>
    <row r="327154" customFormat="1"/>
    <row r="327155" customFormat="1"/>
    <row r="327156" customFormat="1"/>
    <row r="327157" customFormat="1"/>
    <row r="327158" customFormat="1"/>
    <row r="327159" customFormat="1"/>
    <row r="327160" customFormat="1"/>
    <row r="327161" customFormat="1"/>
    <row r="327162" customFormat="1"/>
    <row r="327163" customFormat="1"/>
    <row r="327164" customFormat="1"/>
    <row r="327165" customFormat="1"/>
    <row r="327166" customFormat="1"/>
    <row r="327167" customFormat="1"/>
    <row r="327168" customFormat="1"/>
    <row r="327169" customFormat="1"/>
    <row r="327170" customFormat="1"/>
    <row r="327171" customFormat="1"/>
    <row r="327172" customFormat="1"/>
    <row r="327173" customFormat="1"/>
    <row r="327174" customFormat="1"/>
    <row r="327175" customFormat="1"/>
    <row r="327176" customFormat="1"/>
    <row r="327177" customFormat="1"/>
    <row r="327178" customFormat="1"/>
    <row r="327179" customFormat="1"/>
    <row r="327180" customFormat="1"/>
    <row r="327181" customFormat="1"/>
    <row r="327182" customFormat="1"/>
    <row r="327183" customFormat="1"/>
    <row r="327184" customFormat="1"/>
    <row r="327185" customFormat="1"/>
    <row r="327186" customFormat="1"/>
    <row r="327187" customFormat="1"/>
    <row r="327188" customFormat="1"/>
    <row r="327189" customFormat="1"/>
    <row r="327190" customFormat="1"/>
    <row r="327191" customFormat="1"/>
    <row r="327192" customFormat="1"/>
    <row r="327193" customFormat="1"/>
    <row r="327194" customFormat="1"/>
    <row r="327195" customFormat="1"/>
    <row r="327196" customFormat="1"/>
    <row r="327197" customFormat="1"/>
    <row r="327198" customFormat="1"/>
    <row r="327199" customFormat="1"/>
    <row r="327200" customFormat="1"/>
    <row r="327201" customFormat="1"/>
    <row r="327202" customFormat="1"/>
    <row r="327203" customFormat="1"/>
    <row r="327204" customFormat="1"/>
    <row r="327205" customFormat="1"/>
    <row r="327206" customFormat="1"/>
    <row r="327207" customFormat="1"/>
    <row r="327208" customFormat="1"/>
    <row r="327209" customFormat="1"/>
    <row r="327210" customFormat="1"/>
    <row r="327211" customFormat="1"/>
    <row r="327212" customFormat="1"/>
    <row r="327213" customFormat="1"/>
    <row r="327214" customFormat="1"/>
    <row r="327215" customFormat="1"/>
    <row r="327216" customFormat="1"/>
    <row r="327217" customFormat="1"/>
    <row r="327218" customFormat="1"/>
    <row r="327219" customFormat="1"/>
    <row r="327220" customFormat="1"/>
    <row r="327221" customFormat="1"/>
    <row r="327222" customFormat="1"/>
    <row r="327223" customFormat="1"/>
    <row r="327224" customFormat="1"/>
    <row r="327225" customFormat="1"/>
    <row r="327226" customFormat="1"/>
    <row r="327227" customFormat="1"/>
    <row r="327228" customFormat="1"/>
    <row r="327229" customFormat="1"/>
    <row r="327230" customFormat="1"/>
    <row r="327231" customFormat="1"/>
    <row r="327232" customFormat="1"/>
    <row r="327233" customFormat="1"/>
    <row r="327234" customFormat="1"/>
    <row r="327235" customFormat="1"/>
    <row r="327236" customFormat="1"/>
    <row r="327237" customFormat="1"/>
    <row r="327238" customFormat="1"/>
    <row r="327239" customFormat="1"/>
    <row r="327240" customFormat="1"/>
    <row r="327241" customFormat="1"/>
    <row r="327242" customFormat="1"/>
    <row r="327243" customFormat="1"/>
    <row r="327244" customFormat="1"/>
    <row r="327245" customFormat="1"/>
    <row r="327246" customFormat="1"/>
    <row r="327247" customFormat="1"/>
    <row r="327248" customFormat="1"/>
    <row r="327249" customFormat="1"/>
    <row r="327250" customFormat="1"/>
    <row r="327251" customFormat="1"/>
    <row r="327252" customFormat="1"/>
    <row r="327253" customFormat="1"/>
    <row r="327254" customFormat="1"/>
    <row r="327255" customFormat="1"/>
    <row r="327256" customFormat="1"/>
    <row r="327257" customFormat="1"/>
    <row r="327258" customFormat="1"/>
    <row r="327259" customFormat="1"/>
    <row r="327260" customFormat="1"/>
    <row r="327261" customFormat="1"/>
    <row r="327262" customFormat="1"/>
    <row r="327263" customFormat="1"/>
    <row r="327264" customFormat="1"/>
    <row r="327265" customFormat="1"/>
    <row r="327266" customFormat="1"/>
    <row r="327267" customFormat="1"/>
    <row r="327268" customFormat="1"/>
    <row r="327269" customFormat="1"/>
    <row r="327270" customFormat="1"/>
    <row r="327271" customFormat="1"/>
    <row r="327272" customFormat="1"/>
    <row r="327273" customFormat="1"/>
    <row r="327274" customFormat="1"/>
    <row r="327275" customFormat="1"/>
    <row r="327276" customFormat="1"/>
    <row r="327277" customFormat="1"/>
    <row r="327278" customFormat="1"/>
    <row r="327279" customFormat="1"/>
    <row r="327280" customFormat="1"/>
    <row r="327281" customFormat="1"/>
    <row r="327282" customFormat="1"/>
    <row r="327283" customFormat="1"/>
    <row r="327284" customFormat="1"/>
    <row r="327285" customFormat="1"/>
    <row r="327286" customFormat="1"/>
    <row r="327287" customFormat="1"/>
    <row r="327288" customFormat="1"/>
    <row r="327289" customFormat="1"/>
    <row r="327290" customFormat="1"/>
    <row r="327291" customFormat="1"/>
    <row r="327292" customFormat="1"/>
    <row r="327293" customFormat="1"/>
    <row r="327294" customFormat="1"/>
    <row r="327295" customFormat="1"/>
    <row r="327296" customFormat="1"/>
    <row r="327297" customFormat="1"/>
    <row r="327298" customFormat="1"/>
    <row r="327299" customFormat="1"/>
    <row r="327300" customFormat="1"/>
    <row r="327301" customFormat="1"/>
    <row r="327302" customFormat="1"/>
    <row r="327303" customFormat="1"/>
    <row r="327304" customFormat="1"/>
    <row r="327305" customFormat="1"/>
    <row r="327306" customFormat="1"/>
    <row r="327307" customFormat="1"/>
    <row r="327308" customFormat="1"/>
    <row r="327309" customFormat="1"/>
    <row r="327310" customFormat="1"/>
    <row r="327311" customFormat="1"/>
    <row r="327312" customFormat="1"/>
    <row r="327313" customFormat="1"/>
    <row r="327314" customFormat="1"/>
    <row r="327315" customFormat="1"/>
    <row r="327316" customFormat="1"/>
    <row r="327317" customFormat="1"/>
    <row r="327318" customFormat="1"/>
    <row r="327319" customFormat="1"/>
    <row r="327320" customFormat="1"/>
    <row r="327321" customFormat="1"/>
    <row r="327322" customFormat="1"/>
    <row r="327323" customFormat="1"/>
    <row r="327324" customFormat="1"/>
    <row r="327325" customFormat="1"/>
    <row r="327326" customFormat="1"/>
    <row r="327327" customFormat="1"/>
    <row r="327328" customFormat="1"/>
    <row r="327329" customFormat="1"/>
    <row r="327330" customFormat="1"/>
    <row r="327331" customFormat="1"/>
    <row r="327332" customFormat="1"/>
    <row r="327333" customFormat="1"/>
    <row r="327334" customFormat="1"/>
    <row r="327335" customFormat="1"/>
    <row r="327336" customFormat="1"/>
    <row r="327337" customFormat="1"/>
    <row r="327338" customFormat="1"/>
    <row r="327339" customFormat="1"/>
    <row r="327340" customFormat="1"/>
    <row r="327341" customFormat="1"/>
    <row r="327342" customFormat="1"/>
    <row r="327343" customFormat="1"/>
    <row r="327344" customFormat="1"/>
    <row r="327345" customFormat="1"/>
    <row r="327346" customFormat="1"/>
    <row r="327347" customFormat="1"/>
    <row r="327348" customFormat="1"/>
    <row r="327349" customFormat="1"/>
    <row r="327350" customFormat="1"/>
    <row r="327351" customFormat="1"/>
    <row r="327352" customFormat="1"/>
    <row r="327353" customFormat="1"/>
    <row r="327354" customFormat="1"/>
    <row r="327355" customFormat="1"/>
    <row r="327356" customFormat="1"/>
    <row r="327357" customFormat="1"/>
    <row r="327358" customFormat="1"/>
    <row r="327359" customFormat="1"/>
    <row r="327360" customFormat="1"/>
    <row r="327361" customFormat="1"/>
    <row r="327362" customFormat="1"/>
    <row r="327363" customFormat="1"/>
    <row r="327364" customFormat="1"/>
    <row r="327365" customFormat="1"/>
    <row r="327366" customFormat="1"/>
    <row r="327367" customFormat="1"/>
    <row r="327368" customFormat="1"/>
    <row r="327369" customFormat="1"/>
    <row r="327370" customFormat="1"/>
    <row r="327371" customFormat="1"/>
    <row r="327372" customFormat="1"/>
    <row r="327373" customFormat="1"/>
    <row r="327374" customFormat="1"/>
    <row r="327375" customFormat="1"/>
    <row r="327376" customFormat="1"/>
    <row r="327377" customFormat="1"/>
    <row r="327378" customFormat="1"/>
    <row r="327379" customFormat="1"/>
    <row r="327380" customFormat="1"/>
    <row r="327381" customFormat="1"/>
    <row r="327382" customFormat="1"/>
    <row r="327383" customFormat="1"/>
    <row r="327384" customFormat="1"/>
    <row r="327385" customFormat="1"/>
    <row r="327386" customFormat="1"/>
    <row r="327387" customFormat="1"/>
    <row r="327388" customFormat="1"/>
    <row r="327389" customFormat="1"/>
    <row r="327390" customFormat="1"/>
    <row r="327391" customFormat="1"/>
    <row r="327392" customFormat="1"/>
    <row r="327393" customFormat="1"/>
    <row r="327394" customFormat="1"/>
    <row r="327395" customFormat="1"/>
    <row r="327396" customFormat="1"/>
    <row r="327397" customFormat="1"/>
    <row r="327398" customFormat="1"/>
    <row r="327399" customFormat="1"/>
    <row r="327400" customFormat="1"/>
    <row r="327401" customFormat="1"/>
    <row r="327402" customFormat="1"/>
    <row r="327403" customFormat="1"/>
    <row r="327404" customFormat="1"/>
    <row r="327405" customFormat="1"/>
    <row r="327406" customFormat="1"/>
    <row r="327407" customFormat="1"/>
    <row r="327408" customFormat="1"/>
    <row r="327409" customFormat="1"/>
    <row r="327410" customFormat="1"/>
    <row r="327411" customFormat="1"/>
    <row r="327412" customFormat="1"/>
    <row r="327413" customFormat="1"/>
    <row r="327414" customFormat="1"/>
    <row r="327415" customFormat="1"/>
    <row r="327416" customFormat="1"/>
    <row r="327417" customFormat="1"/>
    <row r="327418" customFormat="1"/>
    <row r="327419" customFormat="1"/>
    <row r="327420" customFormat="1"/>
    <row r="327421" customFormat="1"/>
    <row r="327422" customFormat="1"/>
    <row r="327423" customFormat="1"/>
    <row r="327424" customFormat="1"/>
    <row r="327425" customFormat="1"/>
    <row r="327426" customFormat="1"/>
    <row r="327427" customFormat="1"/>
    <row r="327428" customFormat="1"/>
    <row r="327429" customFormat="1"/>
    <row r="327430" customFormat="1"/>
    <row r="327431" customFormat="1"/>
    <row r="327432" customFormat="1"/>
    <row r="327433" customFormat="1"/>
    <row r="327434" customFormat="1"/>
    <row r="327435" customFormat="1"/>
    <row r="327436" customFormat="1"/>
    <row r="327437" customFormat="1"/>
    <row r="327438" customFormat="1"/>
    <row r="327439" customFormat="1"/>
    <row r="327440" customFormat="1"/>
    <row r="327441" customFormat="1"/>
    <row r="327442" customFormat="1"/>
    <row r="327443" customFormat="1"/>
    <row r="327444" customFormat="1"/>
    <row r="327445" customFormat="1"/>
    <row r="327446" customFormat="1"/>
    <row r="327447" customFormat="1"/>
    <row r="327448" customFormat="1"/>
    <row r="327449" customFormat="1"/>
    <row r="327450" customFormat="1"/>
    <row r="327451" customFormat="1"/>
    <row r="327452" customFormat="1"/>
    <row r="327453" customFormat="1"/>
    <row r="327454" customFormat="1"/>
    <row r="327455" customFormat="1"/>
    <row r="327456" customFormat="1"/>
    <row r="327457" customFormat="1"/>
    <row r="327458" customFormat="1"/>
    <row r="327459" customFormat="1"/>
    <row r="327460" customFormat="1"/>
    <row r="327461" customFormat="1"/>
    <row r="327462" customFormat="1"/>
    <row r="327463" customFormat="1"/>
    <row r="327464" customFormat="1"/>
    <row r="327465" customFormat="1"/>
    <row r="327466" customFormat="1"/>
    <row r="327467" customFormat="1"/>
    <row r="327468" customFormat="1"/>
    <row r="327469" customFormat="1"/>
    <row r="327470" customFormat="1"/>
    <row r="327471" customFormat="1"/>
    <row r="327472" customFormat="1"/>
    <row r="327473" customFormat="1"/>
    <row r="327474" customFormat="1"/>
    <row r="327475" customFormat="1"/>
    <row r="327476" customFormat="1"/>
    <row r="327477" customFormat="1"/>
    <row r="327478" customFormat="1"/>
    <row r="327479" customFormat="1"/>
    <row r="327480" customFormat="1"/>
    <row r="327481" customFormat="1"/>
    <row r="327482" customFormat="1"/>
    <row r="327483" customFormat="1"/>
    <row r="327484" customFormat="1"/>
    <row r="327485" customFormat="1"/>
    <row r="327486" customFormat="1"/>
    <row r="327487" customFormat="1"/>
    <row r="327488" customFormat="1"/>
    <row r="327489" customFormat="1"/>
    <row r="327490" customFormat="1"/>
    <row r="327491" customFormat="1"/>
    <row r="327492" customFormat="1"/>
    <row r="327493" customFormat="1"/>
    <row r="327494" customFormat="1"/>
    <row r="327495" customFormat="1"/>
    <row r="327496" customFormat="1"/>
    <row r="327497" customFormat="1"/>
    <row r="327498" customFormat="1"/>
    <row r="327499" customFormat="1"/>
    <row r="327500" customFormat="1"/>
    <row r="327501" customFormat="1"/>
    <row r="327502" customFormat="1"/>
    <row r="327503" customFormat="1"/>
    <row r="327504" customFormat="1"/>
    <row r="327505" customFormat="1"/>
    <row r="327506" customFormat="1"/>
    <row r="327507" customFormat="1"/>
    <row r="327508" customFormat="1"/>
    <row r="327509" customFormat="1"/>
    <row r="327510" customFormat="1"/>
    <row r="327511" customFormat="1"/>
    <row r="327512" customFormat="1"/>
    <row r="327513" customFormat="1"/>
    <row r="327514" customFormat="1"/>
    <row r="327515" customFormat="1"/>
    <row r="327516" customFormat="1"/>
    <row r="327517" customFormat="1"/>
    <row r="327518" customFormat="1"/>
    <row r="327519" customFormat="1"/>
    <row r="327520" customFormat="1"/>
    <row r="327521" customFormat="1"/>
    <row r="327522" customFormat="1"/>
    <row r="327523" customFormat="1"/>
    <row r="327524" customFormat="1"/>
    <row r="327525" customFormat="1"/>
    <row r="327526" customFormat="1"/>
    <row r="327527" customFormat="1"/>
    <row r="327528" customFormat="1"/>
    <row r="327529" customFormat="1"/>
    <row r="327530" customFormat="1"/>
    <row r="327531" customFormat="1"/>
    <row r="327532" customFormat="1"/>
    <row r="327533" customFormat="1"/>
    <row r="327534" customFormat="1"/>
    <row r="327535" customFormat="1"/>
    <row r="327536" customFormat="1"/>
    <row r="327537" customFormat="1"/>
    <row r="327538" customFormat="1"/>
    <row r="327539" customFormat="1"/>
    <row r="327540" customFormat="1"/>
    <row r="327541" customFormat="1"/>
    <row r="327542" customFormat="1"/>
    <row r="327543" customFormat="1"/>
    <row r="327544" customFormat="1"/>
    <row r="327545" customFormat="1"/>
    <row r="327546" customFormat="1"/>
    <row r="327547" customFormat="1"/>
    <row r="327548" customFormat="1"/>
    <row r="327549" customFormat="1"/>
    <row r="327550" customFormat="1"/>
    <row r="327551" customFormat="1"/>
    <row r="327552" customFormat="1"/>
    <row r="327553" customFormat="1"/>
    <row r="327554" customFormat="1"/>
    <row r="327555" customFormat="1"/>
    <row r="327556" customFormat="1"/>
    <row r="327557" customFormat="1"/>
    <row r="327558" customFormat="1"/>
    <row r="327559" customFormat="1"/>
    <row r="327560" customFormat="1"/>
    <row r="327561" customFormat="1"/>
    <row r="327562" customFormat="1"/>
    <row r="327563" customFormat="1"/>
    <row r="327564" customFormat="1"/>
    <row r="327565" customFormat="1"/>
    <row r="327566" customFormat="1"/>
    <row r="327567" customFormat="1"/>
    <row r="327568" customFormat="1"/>
    <row r="327569" customFormat="1"/>
    <row r="327570" customFormat="1"/>
    <row r="327571" customFormat="1"/>
    <row r="327572" customFormat="1"/>
    <row r="327573" customFormat="1"/>
    <row r="327574" customFormat="1"/>
    <row r="327575" customFormat="1"/>
    <row r="327576" customFormat="1"/>
    <row r="327577" customFormat="1"/>
    <row r="327578" customFormat="1"/>
    <row r="327579" customFormat="1"/>
    <row r="327580" customFormat="1"/>
    <row r="327581" customFormat="1"/>
    <row r="327582" customFormat="1"/>
    <row r="327583" customFormat="1"/>
    <row r="327584" customFormat="1"/>
    <row r="327585" customFormat="1"/>
    <row r="327586" customFormat="1"/>
    <row r="327587" customFormat="1"/>
    <row r="327588" customFormat="1"/>
    <row r="327589" customFormat="1"/>
    <row r="327590" customFormat="1"/>
    <row r="327591" customFormat="1"/>
    <row r="327592" customFormat="1"/>
    <row r="327593" customFormat="1"/>
    <row r="327594" customFormat="1"/>
    <row r="327595" customFormat="1"/>
    <row r="327596" customFormat="1"/>
    <row r="327597" customFormat="1"/>
    <row r="327598" customFormat="1"/>
    <row r="327599" customFormat="1"/>
    <row r="327600" customFormat="1"/>
    <row r="327601" customFormat="1"/>
    <row r="327602" customFormat="1"/>
    <row r="327603" customFormat="1"/>
    <row r="327604" customFormat="1"/>
    <row r="327605" customFormat="1"/>
    <row r="327606" customFormat="1"/>
    <row r="327607" customFormat="1"/>
    <row r="327608" customFormat="1"/>
    <row r="327609" customFormat="1"/>
    <row r="327610" customFormat="1"/>
    <row r="327611" customFormat="1"/>
    <row r="327612" customFormat="1"/>
    <row r="327613" customFormat="1"/>
    <row r="327614" customFormat="1"/>
    <row r="327615" customFormat="1"/>
    <row r="327616" customFormat="1"/>
    <row r="327617" customFormat="1"/>
    <row r="327618" customFormat="1"/>
    <row r="327619" customFormat="1"/>
    <row r="327620" customFormat="1"/>
    <row r="327621" customFormat="1"/>
    <row r="327622" customFormat="1"/>
    <row r="327623" customFormat="1"/>
    <row r="327624" customFormat="1"/>
    <row r="327625" customFormat="1"/>
    <row r="327626" customFormat="1"/>
    <row r="327627" customFormat="1"/>
    <row r="327628" customFormat="1"/>
    <row r="327629" customFormat="1"/>
    <row r="327630" customFormat="1"/>
    <row r="327631" customFormat="1"/>
    <row r="327632" customFormat="1"/>
    <row r="327633" customFormat="1"/>
    <row r="327634" customFormat="1"/>
    <row r="327635" customFormat="1"/>
    <row r="327636" customFormat="1"/>
    <row r="327637" customFormat="1"/>
    <row r="327638" customFormat="1"/>
    <row r="327639" customFormat="1"/>
    <row r="327640" customFormat="1"/>
    <row r="327641" customFormat="1"/>
    <row r="327642" customFormat="1"/>
    <row r="327643" customFormat="1"/>
    <row r="327644" customFormat="1"/>
    <row r="327645" customFormat="1"/>
    <row r="327646" customFormat="1"/>
    <row r="327647" customFormat="1"/>
    <row r="327648" customFormat="1"/>
    <row r="327649" customFormat="1"/>
    <row r="327650" customFormat="1"/>
    <row r="327651" customFormat="1"/>
    <row r="327652" customFormat="1"/>
    <row r="327653" customFormat="1"/>
    <row r="327654" customFormat="1"/>
    <row r="327655" customFormat="1"/>
    <row r="327656" customFormat="1"/>
    <row r="327657" customFormat="1"/>
    <row r="327658" customFormat="1"/>
    <row r="327659" customFormat="1"/>
    <row r="327660" customFormat="1"/>
    <row r="327661" customFormat="1"/>
    <row r="327662" customFormat="1"/>
    <row r="327663" customFormat="1"/>
    <row r="327664" customFormat="1"/>
    <row r="327665" customFormat="1"/>
    <row r="327666" customFormat="1"/>
    <row r="327667" customFormat="1"/>
    <row r="327668" customFormat="1"/>
    <row r="327669" customFormat="1"/>
    <row r="327670" customFormat="1"/>
    <row r="327671" customFormat="1"/>
    <row r="327672" customFormat="1"/>
    <row r="327673" customFormat="1"/>
    <row r="327674" customFormat="1"/>
    <row r="327675" customFormat="1"/>
    <row r="327676" customFormat="1"/>
    <row r="327677" customFormat="1"/>
    <row r="327678" customFormat="1"/>
    <row r="327679" customFormat="1"/>
    <row r="327680" customFormat="1"/>
    <row r="327681" customFormat="1"/>
    <row r="327682" customFormat="1"/>
    <row r="327683" customFormat="1"/>
    <row r="327684" customFormat="1"/>
    <row r="327685" customFormat="1"/>
    <row r="327686" customFormat="1"/>
    <row r="327687" customFormat="1"/>
    <row r="327688" customFormat="1"/>
    <row r="327689" customFormat="1"/>
    <row r="327690" customFormat="1"/>
    <row r="327691" customFormat="1"/>
    <row r="327692" customFormat="1"/>
    <row r="327693" customFormat="1"/>
    <row r="327694" customFormat="1"/>
    <row r="327695" customFormat="1"/>
    <row r="327696" customFormat="1"/>
    <row r="327697" customFormat="1"/>
    <row r="327698" customFormat="1"/>
    <row r="327699" customFormat="1"/>
    <row r="327700" customFormat="1"/>
    <row r="327701" customFormat="1"/>
    <row r="327702" customFormat="1"/>
    <row r="327703" customFormat="1"/>
    <row r="327704" customFormat="1"/>
    <row r="327705" customFormat="1"/>
    <row r="327706" customFormat="1"/>
    <row r="327707" customFormat="1"/>
    <row r="327708" customFormat="1"/>
    <row r="327709" customFormat="1"/>
    <row r="327710" customFormat="1"/>
    <row r="327711" customFormat="1"/>
    <row r="327712" customFormat="1"/>
    <row r="327713" customFormat="1"/>
    <row r="327714" customFormat="1"/>
    <row r="327715" customFormat="1"/>
    <row r="327716" customFormat="1"/>
    <row r="327717" customFormat="1"/>
    <row r="327718" customFormat="1"/>
    <row r="327719" customFormat="1"/>
    <row r="327720" customFormat="1"/>
    <row r="327721" customFormat="1"/>
    <row r="327722" customFormat="1"/>
    <row r="327723" customFormat="1"/>
    <row r="327724" customFormat="1"/>
    <row r="327725" customFormat="1"/>
    <row r="327726" customFormat="1"/>
    <row r="327727" customFormat="1"/>
    <row r="327728" customFormat="1"/>
    <row r="327729" customFormat="1"/>
    <row r="327730" customFormat="1"/>
    <row r="327731" customFormat="1"/>
    <row r="327732" customFormat="1"/>
    <row r="327733" customFormat="1"/>
    <row r="327734" customFormat="1"/>
    <row r="327735" customFormat="1"/>
    <row r="327736" customFormat="1"/>
    <row r="327737" customFormat="1"/>
    <row r="327738" customFormat="1"/>
    <row r="327739" customFormat="1"/>
    <row r="327740" customFormat="1"/>
    <row r="327741" customFormat="1"/>
    <row r="327742" customFormat="1"/>
    <row r="327743" customFormat="1"/>
    <row r="327744" customFormat="1"/>
    <row r="327745" customFormat="1"/>
    <row r="327746" customFormat="1"/>
    <row r="327747" customFormat="1"/>
    <row r="327748" customFormat="1"/>
    <row r="327749" customFormat="1"/>
    <row r="327750" customFormat="1"/>
    <row r="327751" customFormat="1"/>
    <row r="327752" customFormat="1"/>
    <row r="327753" customFormat="1"/>
    <row r="327754" customFormat="1"/>
    <row r="327755" customFormat="1"/>
    <row r="327756" customFormat="1"/>
    <row r="327757" customFormat="1"/>
    <row r="327758" customFormat="1"/>
    <row r="327759" customFormat="1"/>
    <row r="327760" customFormat="1"/>
    <row r="327761" customFormat="1"/>
    <row r="327762" customFormat="1"/>
    <row r="327763" customFormat="1"/>
    <row r="327764" customFormat="1"/>
    <row r="327765" customFormat="1"/>
    <row r="327766" customFormat="1"/>
    <row r="327767" customFormat="1"/>
    <row r="327768" customFormat="1"/>
    <row r="327769" customFormat="1"/>
    <row r="327770" customFormat="1"/>
    <row r="327771" customFormat="1"/>
    <row r="327772" customFormat="1"/>
    <row r="327773" customFormat="1"/>
    <row r="327774" customFormat="1"/>
    <row r="327775" customFormat="1"/>
    <row r="327776" customFormat="1"/>
    <row r="327777" customFormat="1"/>
    <row r="327778" customFormat="1"/>
    <row r="327779" customFormat="1"/>
    <row r="327780" customFormat="1"/>
    <row r="327781" customFormat="1"/>
    <row r="327782" customFormat="1"/>
    <row r="327783" customFormat="1"/>
    <row r="327784" customFormat="1"/>
    <row r="327785" customFormat="1"/>
    <row r="327786" customFormat="1"/>
    <row r="327787" customFormat="1"/>
    <row r="327788" customFormat="1"/>
    <row r="327789" customFormat="1"/>
    <row r="327790" customFormat="1"/>
    <row r="327791" customFormat="1"/>
    <row r="327792" customFormat="1"/>
    <row r="327793" customFormat="1"/>
    <row r="327794" customFormat="1"/>
    <row r="327795" customFormat="1"/>
    <row r="327796" customFormat="1"/>
    <row r="327797" customFormat="1"/>
    <row r="327798" customFormat="1"/>
    <row r="327799" customFormat="1"/>
    <row r="327800" customFormat="1"/>
    <row r="327801" customFormat="1"/>
    <row r="327802" customFormat="1"/>
    <row r="327803" customFormat="1"/>
    <row r="327804" customFormat="1"/>
    <row r="327805" customFormat="1"/>
    <row r="327806" customFormat="1"/>
    <row r="327807" customFormat="1"/>
    <row r="327808" customFormat="1"/>
    <row r="327809" customFormat="1"/>
    <row r="327810" customFormat="1"/>
    <row r="327811" customFormat="1"/>
    <row r="327812" customFormat="1"/>
    <row r="327813" customFormat="1"/>
    <row r="327814" customFormat="1"/>
    <row r="327815" customFormat="1"/>
    <row r="327816" customFormat="1"/>
    <row r="327817" customFormat="1"/>
    <row r="327818" customFormat="1"/>
    <row r="327819" customFormat="1"/>
    <row r="327820" customFormat="1"/>
    <row r="327821" customFormat="1"/>
    <row r="327822" customFormat="1"/>
    <row r="327823" customFormat="1"/>
    <row r="327824" customFormat="1"/>
    <row r="327825" customFormat="1"/>
    <row r="327826" customFormat="1"/>
    <row r="327827" customFormat="1"/>
    <row r="327828" customFormat="1"/>
    <row r="327829" customFormat="1"/>
    <row r="327830" customFormat="1"/>
    <row r="327831" customFormat="1"/>
    <row r="327832" customFormat="1"/>
    <row r="327833" customFormat="1"/>
    <row r="327834" customFormat="1"/>
    <row r="327835" customFormat="1"/>
    <row r="327836" customFormat="1"/>
    <row r="327837" customFormat="1"/>
    <row r="327838" customFormat="1"/>
    <row r="327839" customFormat="1"/>
    <row r="327840" customFormat="1"/>
    <row r="327841" customFormat="1"/>
    <row r="327842" customFormat="1"/>
    <row r="327843" customFormat="1"/>
    <row r="327844" customFormat="1"/>
    <row r="327845" customFormat="1"/>
    <row r="327846" customFormat="1"/>
    <row r="327847" customFormat="1"/>
    <row r="327848" customFormat="1"/>
    <row r="327849" customFormat="1"/>
    <row r="327850" customFormat="1"/>
    <row r="327851" customFormat="1"/>
    <row r="327852" customFormat="1"/>
    <row r="327853" customFormat="1"/>
    <row r="327854" customFormat="1"/>
    <row r="327855" customFormat="1"/>
    <row r="327856" customFormat="1"/>
    <row r="327857" customFormat="1"/>
    <row r="327858" customFormat="1"/>
    <row r="327859" customFormat="1"/>
    <row r="327860" customFormat="1"/>
    <row r="327861" customFormat="1"/>
    <row r="327862" customFormat="1"/>
    <row r="327863" customFormat="1"/>
    <row r="327864" customFormat="1"/>
    <row r="327865" customFormat="1"/>
    <row r="327866" customFormat="1"/>
    <row r="327867" customFormat="1"/>
    <row r="327868" customFormat="1"/>
    <row r="327869" customFormat="1"/>
    <row r="327870" customFormat="1"/>
    <row r="327871" customFormat="1"/>
    <row r="327872" customFormat="1"/>
    <row r="327873" customFormat="1"/>
    <row r="327874" customFormat="1"/>
    <row r="327875" customFormat="1"/>
    <row r="327876" customFormat="1"/>
    <row r="327877" customFormat="1"/>
    <row r="327878" customFormat="1"/>
    <row r="327879" customFormat="1"/>
    <row r="327880" customFormat="1"/>
    <row r="327881" customFormat="1"/>
    <row r="327882" customFormat="1"/>
    <row r="327883" customFormat="1"/>
    <row r="327884" customFormat="1"/>
    <row r="327885" customFormat="1"/>
    <row r="327886" customFormat="1"/>
    <row r="327887" customFormat="1"/>
    <row r="327888" customFormat="1"/>
    <row r="327889" customFormat="1"/>
    <row r="327890" customFormat="1"/>
    <row r="327891" customFormat="1"/>
    <row r="327892" customFormat="1"/>
    <row r="327893" customFormat="1"/>
    <row r="327894" customFormat="1"/>
    <row r="327895" customFormat="1"/>
    <row r="327896" customFormat="1"/>
    <row r="327897" customFormat="1"/>
    <row r="327898" customFormat="1"/>
    <row r="327899" customFormat="1"/>
    <row r="327900" customFormat="1"/>
    <row r="327901" customFormat="1"/>
    <row r="327902" customFormat="1"/>
    <row r="327903" customFormat="1"/>
    <row r="327904" customFormat="1"/>
    <row r="327905" customFormat="1"/>
    <row r="327906" customFormat="1"/>
    <row r="327907" customFormat="1"/>
    <row r="327908" customFormat="1"/>
    <row r="327909" customFormat="1"/>
    <row r="327910" customFormat="1"/>
    <row r="327911" customFormat="1"/>
    <row r="327912" customFormat="1"/>
    <row r="327913" customFormat="1"/>
    <row r="327914" customFormat="1"/>
    <row r="327915" customFormat="1"/>
    <row r="327916" customFormat="1"/>
    <row r="327917" customFormat="1"/>
    <row r="327918" customFormat="1"/>
    <row r="327919" customFormat="1"/>
    <row r="327920" customFormat="1"/>
    <row r="327921" customFormat="1"/>
    <row r="327922" customFormat="1"/>
    <row r="327923" customFormat="1"/>
    <row r="327924" customFormat="1"/>
    <row r="327925" customFormat="1"/>
    <row r="327926" customFormat="1"/>
    <row r="327927" customFormat="1"/>
    <row r="327928" customFormat="1"/>
    <row r="327929" customFormat="1"/>
    <row r="327930" customFormat="1"/>
    <row r="327931" customFormat="1"/>
    <row r="327932" customFormat="1"/>
    <row r="327933" customFormat="1"/>
    <row r="327934" customFormat="1"/>
    <row r="327935" customFormat="1"/>
    <row r="327936" customFormat="1"/>
    <row r="327937" customFormat="1"/>
    <row r="327938" customFormat="1"/>
    <row r="327939" customFormat="1"/>
    <row r="327940" customFormat="1"/>
    <row r="327941" customFormat="1"/>
    <row r="327942" customFormat="1"/>
    <row r="327943" customFormat="1"/>
    <row r="327944" customFormat="1"/>
    <row r="327945" customFormat="1"/>
    <row r="327946" customFormat="1"/>
    <row r="327947" customFormat="1"/>
    <row r="327948" customFormat="1"/>
    <row r="327949" customFormat="1"/>
    <row r="327950" customFormat="1"/>
    <row r="327951" customFormat="1"/>
    <row r="327952" customFormat="1"/>
    <row r="327953" customFormat="1"/>
    <row r="327954" customFormat="1"/>
    <row r="327955" customFormat="1"/>
    <row r="327956" customFormat="1"/>
    <row r="327957" customFormat="1"/>
    <row r="327958" customFormat="1"/>
    <row r="327959" customFormat="1"/>
    <row r="327960" customFormat="1"/>
    <row r="327961" customFormat="1"/>
    <row r="327962" customFormat="1"/>
    <row r="327963" customFormat="1"/>
    <row r="327964" customFormat="1"/>
    <row r="327965" customFormat="1"/>
    <row r="327966" customFormat="1"/>
    <row r="327967" customFormat="1"/>
    <row r="327968" customFormat="1"/>
    <row r="327969" customFormat="1"/>
    <row r="327970" customFormat="1"/>
    <row r="327971" customFormat="1"/>
    <row r="327972" customFormat="1"/>
    <row r="327973" customFormat="1"/>
    <row r="327974" customFormat="1"/>
    <row r="327975" customFormat="1"/>
    <row r="327976" customFormat="1"/>
    <row r="327977" customFormat="1"/>
    <row r="327978" customFormat="1"/>
    <row r="327979" customFormat="1"/>
    <row r="327980" customFormat="1"/>
    <row r="327981" customFormat="1"/>
    <row r="327982" customFormat="1"/>
    <row r="327983" customFormat="1"/>
    <row r="327984" customFormat="1"/>
    <row r="327985" customFormat="1"/>
    <row r="327986" customFormat="1"/>
    <row r="327987" customFormat="1"/>
    <row r="327988" customFormat="1"/>
    <row r="327989" customFormat="1"/>
    <row r="327990" customFormat="1"/>
    <row r="327991" customFormat="1"/>
    <row r="327992" customFormat="1"/>
    <row r="327993" customFormat="1"/>
    <row r="327994" customFormat="1"/>
    <row r="327995" customFormat="1"/>
    <row r="327996" customFormat="1"/>
    <row r="327997" customFormat="1"/>
    <row r="327998" customFormat="1"/>
    <row r="327999" customFormat="1"/>
    <row r="328000" customFormat="1"/>
    <row r="328001" customFormat="1"/>
    <row r="328002" customFormat="1"/>
    <row r="328003" customFormat="1"/>
    <row r="328004" customFormat="1"/>
    <row r="328005" customFormat="1"/>
    <row r="328006" customFormat="1"/>
    <row r="328007" customFormat="1"/>
    <row r="328008" customFormat="1"/>
    <row r="328009" customFormat="1"/>
    <row r="328010" customFormat="1"/>
    <row r="328011" customFormat="1"/>
    <row r="328012" customFormat="1"/>
    <row r="328013" customFormat="1"/>
    <row r="328014" customFormat="1"/>
    <row r="328015" customFormat="1"/>
    <row r="328016" customFormat="1"/>
    <row r="328017" customFormat="1"/>
    <row r="328018" customFormat="1"/>
    <row r="328019" customFormat="1"/>
    <row r="328020" customFormat="1"/>
    <row r="328021" customFormat="1"/>
    <row r="328022" customFormat="1"/>
    <row r="328023" customFormat="1"/>
    <row r="328024" customFormat="1"/>
    <row r="328025" customFormat="1"/>
    <row r="328026" customFormat="1"/>
    <row r="328027" customFormat="1"/>
    <row r="328028" customFormat="1"/>
    <row r="328029" customFormat="1"/>
    <row r="328030" customFormat="1"/>
    <row r="328031" customFormat="1"/>
    <row r="328032" customFormat="1"/>
    <row r="328033" customFormat="1"/>
    <row r="328034" customFormat="1"/>
    <row r="328035" customFormat="1"/>
    <row r="328036" customFormat="1"/>
    <row r="328037" customFormat="1"/>
    <row r="328038" customFormat="1"/>
    <row r="328039" customFormat="1"/>
    <row r="328040" customFormat="1"/>
    <row r="328041" customFormat="1"/>
    <row r="328042" customFormat="1"/>
    <row r="328043" customFormat="1"/>
    <row r="328044" customFormat="1"/>
    <row r="328045" customFormat="1"/>
    <row r="328046" customFormat="1"/>
    <row r="328047" customFormat="1"/>
    <row r="328048" customFormat="1"/>
    <row r="328049" customFormat="1"/>
    <row r="328050" customFormat="1"/>
    <row r="328051" customFormat="1"/>
    <row r="328052" customFormat="1"/>
    <row r="328053" customFormat="1"/>
    <row r="328054" customFormat="1"/>
    <row r="328055" customFormat="1"/>
    <row r="328056" customFormat="1"/>
    <row r="328057" customFormat="1"/>
    <row r="328058" customFormat="1"/>
    <row r="328059" customFormat="1"/>
    <row r="328060" customFormat="1"/>
    <row r="328061" customFormat="1"/>
    <row r="328062" customFormat="1"/>
    <row r="328063" customFormat="1"/>
    <row r="328064" customFormat="1"/>
    <row r="328065" customFormat="1"/>
    <row r="328066" customFormat="1"/>
    <row r="328067" customFormat="1"/>
    <row r="328068" customFormat="1"/>
    <row r="328069" customFormat="1"/>
    <row r="328070" customFormat="1"/>
    <row r="328071" customFormat="1"/>
    <row r="328072" customFormat="1"/>
    <row r="328073" customFormat="1"/>
    <row r="328074" customFormat="1"/>
    <row r="328075" customFormat="1"/>
    <row r="328076" customFormat="1"/>
    <row r="328077" customFormat="1"/>
    <row r="328078" customFormat="1"/>
    <row r="328079" customFormat="1"/>
    <row r="328080" customFormat="1"/>
    <row r="328081" customFormat="1"/>
    <row r="328082" customFormat="1"/>
    <row r="328083" customFormat="1"/>
    <row r="328084" customFormat="1"/>
    <row r="328085" customFormat="1"/>
    <row r="328086" customFormat="1"/>
    <row r="328087" customFormat="1"/>
    <row r="328088" customFormat="1"/>
    <row r="328089" customFormat="1"/>
    <row r="328090" customFormat="1"/>
    <row r="328091" customFormat="1"/>
    <row r="328092" customFormat="1"/>
    <row r="328093" customFormat="1"/>
    <row r="328094" customFormat="1"/>
    <row r="328095" customFormat="1"/>
    <row r="328096" customFormat="1"/>
    <row r="328097" customFormat="1"/>
    <row r="328098" customFormat="1"/>
    <row r="328099" customFormat="1"/>
    <row r="328100" customFormat="1"/>
    <row r="328101" customFormat="1"/>
    <row r="328102" customFormat="1"/>
    <row r="328103" customFormat="1"/>
    <row r="328104" customFormat="1"/>
    <row r="328105" customFormat="1"/>
    <row r="328106" customFormat="1"/>
    <row r="328107" customFormat="1"/>
    <row r="328108" customFormat="1"/>
    <row r="328109" customFormat="1"/>
    <row r="328110" customFormat="1"/>
    <row r="328111" customFormat="1"/>
    <row r="328112" customFormat="1"/>
    <row r="328113" customFormat="1"/>
    <row r="328114" customFormat="1"/>
    <row r="328115" customFormat="1"/>
    <row r="328116" customFormat="1"/>
    <row r="328117" customFormat="1"/>
    <row r="328118" customFormat="1"/>
    <row r="328119" customFormat="1"/>
    <row r="328120" customFormat="1"/>
    <row r="328121" customFormat="1"/>
    <row r="328122" customFormat="1"/>
    <row r="328123" customFormat="1"/>
    <row r="328124" customFormat="1"/>
    <row r="328125" customFormat="1"/>
    <row r="328126" customFormat="1"/>
    <row r="328127" customFormat="1"/>
    <row r="328128" customFormat="1"/>
    <row r="328129" customFormat="1"/>
    <row r="328130" customFormat="1"/>
    <row r="328131" customFormat="1"/>
    <row r="328132" customFormat="1"/>
    <row r="328133" customFormat="1"/>
    <row r="328134" customFormat="1"/>
    <row r="328135" customFormat="1"/>
    <row r="328136" customFormat="1"/>
    <row r="328137" customFormat="1"/>
    <row r="328138" customFormat="1"/>
    <row r="328139" customFormat="1"/>
    <row r="328140" customFormat="1"/>
    <row r="328141" customFormat="1"/>
    <row r="328142" customFormat="1"/>
    <row r="328143" customFormat="1"/>
    <row r="328144" customFormat="1"/>
    <row r="328145" customFormat="1"/>
    <row r="328146" customFormat="1"/>
    <row r="328147" customFormat="1"/>
    <row r="328148" customFormat="1"/>
    <row r="328149" customFormat="1"/>
    <row r="328150" customFormat="1"/>
    <row r="328151" customFormat="1"/>
    <row r="328152" customFormat="1"/>
    <row r="328153" customFormat="1"/>
    <row r="328154" customFormat="1"/>
    <row r="328155" customFormat="1"/>
    <row r="328156" customFormat="1"/>
    <row r="328157" customFormat="1"/>
    <row r="328158" customFormat="1"/>
    <row r="328159" customFormat="1"/>
    <row r="328160" customFormat="1"/>
    <row r="328161" customFormat="1"/>
    <row r="328162" customFormat="1"/>
    <row r="328163" customFormat="1"/>
    <row r="328164" customFormat="1"/>
    <row r="328165" customFormat="1"/>
    <row r="328166" customFormat="1"/>
    <row r="328167" customFormat="1"/>
    <row r="328168" customFormat="1"/>
    <row r="328169" customFormat="1"/>
    <row r="328170" customFormat="1"/>
    <row r="328171" customFormat="1"/>
    <row r="328172" customFormat="1"/>
    <row r="328173" customFormat="1"/>
    <row r="328174" customFormat="1"/>
    <row r="328175" customFormat="1"/>
    <row r="328176" customFormat="1"/>
    <row r="328177" customFormat="1"/>
    <row r="328178" customFormat="1"/>
    <row r="328179" customFormat="1"/>
    <row r="328180" customFormat="1"/>
    <row r="328181" customFormat="1"/>
    <row r="328182" customFormat="1"/>
    <row r="328183" customFormat="1"/>
    <row r="328184" customFormat="1"/>
    <row r="328185" customFormat="1"/>
    <row r="328186" customFormat="1"/>
    <row r="328187" customFormat="1"/>
    <row r="328188" customFormat="1"/>
    <row r="328189" customFormat="1"/>
    <row r="328190" customFormat="1"/>
    <row r="328191" customFormat="1"/>
    <row r="328192" customFormat="1"/>
    <row r="328193" customFormat="1"/>
    <row r="328194" customFormat="1"/>
    <row r="328195" customFormat="1"/>
    <row r="328196" customFormat="1"/>
    <row r="328197" customFormat="1"/>
    <row r="328198" customFormat="1"/>
    <row r="328199" customFormat="1"/>
    <row r="328200" customFormat="1"/>
    <row r="328201" customFormat="1"/>
    <row r="328202" customFormat="1"/>
    <row r="328203" customFormat="1"/>
    <row r="328204" customFormat="1"/>
    <row r="328205" customFormat="1"/>
    <row r="328206" customFormat="1"/>
    <row r="328207" customFormat="1"/>
    <row r="328208" customFormat="1"/>
    <row r="328209" customFormat="1"/>
    <row r="328210" customFormat="1"/>
    <row r="328211" customFormat="1"/>
    <row r="328212" customFormat="1"/>
    <row r="328213" customFormat="1"/>
    <row r="328214" customFormat="1"/>
    <row r="328215" customFormat="1"/>
    <row r="328216" customFormat="1"/>
    <row r="328217" customFormat="1"/>
    <row r="328218" customFormat="1"/>
    <row r="328219" customFormat="1"/>
    <row r="328220" customFormat="1"/>
    <row r="328221" customFormat="1"/>
    <row r="328222" customFormat="1"/>
    <row r="328223" customFormat="1"/>
    <row r="328224" customFormat="1"/>
    <row r="328225" customFormat="1"/>
    <row r="328226" customFormat="1"/>
    <row r="328227" customFormat="1"/>
    <row r="328228" customFormat="1"/>
    <row r="328229" customFormat="1"/>
    <row r="328230" customFormat="1"/>
    <row r="328231" customFormat="1"/>
    <row r="328232" customFormat="1"/>
    <row r="328233" customFormat="1"/>
    <row r="328234" customFormat="1"/>
    <row r="328235" customFormat="1"/>
    <row r="328236" customFormat="1"/>
    <row r="328237" customFormat="1"/>
    <row r="328238" customFormat="1"/>
    <row r="328239" customFormat="1"/>
    <row r="328240" customFormat="1"/>
    <row r="328241" customFormat="1"/>
    <row r="328242" customFormat="1"/>
    <row r="328243" customFormat="1"/>
    <row r="328244" customFormat="1"/>
    <row r="328245" customFormat="1"/>
    <row r="328246" customFormat="1"/>
    <row r="328247" customFormat="1"/>
    <row r="328248" customFormat="1"/>
    <row r="328249" customFormat="1"/>
    <row r="328250" customFormat="1"/>
    <row r="328251" customFormat="1"/>
    <row r="328252" customFormat="1"/>
    <row r="328253" customFormat="1"/>
    <row r="328254" customFormat="1"/>
    <row r="328255" customFormat="1"/>
    <row r="328256" customFormat="1"/>
    <row r="328257" customFormat="1"/>
    <row r="328258" customFormat="1"/>
    <row r="328259" customFormat="1"/>
    <row r="328260" customFormat="1"/>
    <row r="328261" customFormat="1"/>
    <row r="328262" customFormat="1"/>
    <row r="328263" customFormat="1"/>
    <row r="328264" customFormat="1"/>
    <row r="328265" customFormat="1"/>
    <row r="328266" customFormat="1"/>
    <row r="328267" customFormat="1"/>
    <row r="328268" customFormat="1"/>
    <row r="328269" customFormat="1"/>
    <row r="328270" customFormat="1"/>
    <row r="328271" customFormat="1"/>
    <row r="328272" customFormat="1"/>
    <row r="328273" customFormat="1"/>
    <row r="328274" customFormat="1"/>
    <row r="328275" customFormat="1"/>
    <row r="328276" customFormat="1"/>
    <row r="328277" customFormat="1"/>
    <row r="328278" customFormat="1"/>
    <row r="328279" customFormat="1"/>
    <row r="328280" customFormat="1"/>
    <row r="328281" customFormat="1"/>
    <row r="328282" customFormat="1"/>
    <row r="328283" customFormat="1"/>
    <row r="328284" customFormat="1"/>
    <row r="328285" customFormat="1"/>
    <row r="328286" customFormat="1"/>
    <row r="328287" customFormat="1"/>
    <row r="328288" customFormat="1"/>
    <row r="328289" customFormat="1"/>
    <row r="328290" customFormat="1"/>
    <row r="328291" customFormat="1"/>
    <row r="328292" customFormat="1"/>
    <row r="328293" customFormat="1"/>
    <row r="328294" customFormat="1"/>
    <row r="328295" customFormat="1"/>
    <row r="328296" customFormat="1"/>
    <row r="328297" customFormat="1"/>
    <row r="328298" customFormat="1"/>
    <row r="328299" customFormat="1"/>
    <row r="328300" customFormat="1"/>
    <row r="328301" customFormat="1"/>
    <row r="328302" customFormat="1"/>
    <row r="328303" customFormat="1"/>
    <row r="328304" customFormat="1"/>
    <row r="328305" customFormat="1"/>
    <row r="328306" customFormat="1"/>
    <row r="328307" customFormat="1"/>
    <row r="328308" customFormat="1"/>
    <row r="328309" customFormat="1"/>
    <row r="328310" customFormat="1"/>
    <row r="328311" customFormat="1"/>
    <row r="328312" customFormat="1"/>
    <row r="328313" customFormat="1"/>
    <row r="328314" customFormat="1"/>
    <row r="328315" customFormat="1"/>
    <row r="328316" customFormat="1"/>
    <row r="328317" customFormat="1"/>
    <row r="328318" customFormat="1"/>
    <row r="328319" customFormat="1"/>
    <row r="328320" customFormat="1"/>
    <row r="328321" customFormat="1"/>
    <row r="328322" customFormat="1"/>
    <row r="328323" customFormat="1"/>
    <row r="328324" customFormat="1"/>
    <row r="328325" customFormat="1"/>
    <row r="328326" customFormat="1"/>
    <row r="328327" customFormat="1"/>
    <row r="328328" customFormat="1"/>
    <row r="328329" customFormat="1"/>
    <row r="328330" customFormat="1"/>
    <row r="328331" customFormat="1"/>
    <row r="328332" customFormat="1"/>
    <row r="328333" customFormat="1"/>
    <row r="328334" customFormat="1"/>
    <row r="328335" customFormat="1"/>
    <row r="328336" customFormat="1"/>
    <row r="328337" customFormat="1"/>
    <row r="328338" customFormat="1"/>
    <row r="328339" customFormat="1"/>
    <row r="328340" customFormat="1"/>
    <row r="328341" customFormat="1"/>
    <row r="328342" customFormat="1"/>
    <row r="328343" customFormat="1"/>
    <row r="328344" customFormat="1"/>
    <row r="328345" customFormat="1"/>
    <row r="328346" customFormat="1"/>
    <row r="328347" customFormat="1"/>
    <row r="328348" customFormat="1"/>
    <row r="328349" customFormat="1"/>
    <row r="328350" customFormat="1"/>
    <row r="328351" customFormat="1"/>
    <row r="328352" customFormat="1"/>
    <row r="328353" customFormat="1"/>
    <row r="328354" customFormat="1"/>
    <row r="328355" customFormat="1"/>
    <row r="328356" customFormat="1"/>
    <row r="328357" customFormat="1"/>
    <row r="328358" customFormat="1"/>
    <row r="328359" customFormat="1"/>
    <row r="328360" customFormat="1"/>
    <row r="328361" customFormat="1"/>
    <row r="328362" customFormat="1"/>
    <row r="328363" customFormat="1"/>
    <row r="328364" customFormat="1"/>
    <row r="328365" customFormat="1"/>
    <row r="328366" customFormat="1"/>
    <row r="328367" customFormat="1"/>
    <row r="328368" customFormat="1"/>
    <row r="328369" customFormat="1"/>
    <row r="328370" customFormat="1"/>
    <row r="328371" customFormat="1"/>
    <row r="328372" customFormat="1"/>
    <row r="328373" customFormat="1"/>
    <row r="328374" customFormat="1"/>
    <row r="328375" customFormat="1"/>
    <row r="328376" customFormat="1"/>
    <row r="328377" customFormat="1"/>
    <row r="328378" customFormat="1"/>
    <row r="328379" customFormat="1"/>
    <row r="328380" customFormat="1"/>
    <row r="328381" customFormat="1"/>
    <row r="328382" customFormat="1"/>
    <row r="328383" customFormat="1"/>
    <row r="328384" customFormat="1"/>
    <row r="328385" customFormat="1"/>
    <row r="328386" customFormat="1"/>
    <row r="328387" customFormat="1"/>
    <row r="328388" customFormat="1"/>
    <row r="328389" customFormat="1"/>
    <row r="328390" customFormat="1"/>
    <row r="328391" customFormat="1"/>
    <row r="328392" customFormat="1"/>
    <row r="328393" customFormat="1"/>
    <row r="328394" customFormat="1"/>
    <row r="328395" customFormat="1"/>
    <row r="328396" customFormat="1"/>
    <row r="328397" customFormat="1"/>
    <row r="328398" customFormat="1"/>
    <row r="328399" customFormat="1"/>
    <row r="328400" customFormat="1"/>
    <row r="328401" customFormat="1"/>
    <row r="328402" customFormat="1"/>
    <row r="328403" customFormat="1"/>
    <row r="328404" customFormat="1"/>
    <row r="328405" customFormat="1"/>
    <row r="328406" customFormat="1"/>
    <row r="328407" customFormat="1"/>
    <row r="328408" customFormat="1"/>
    <row r="328409" customFormat="1"/>
    <row r="328410" customFormat="1"/>
    <row r="328411" customFormat="1"/>
    <row r="328412" customFormat="1"/>
    <row r="328413" customFormat="1"/>
    <row r="328414" customFormat="1"/>
    <row r="328415" customFormat="1"/>
    <row r="328416" customFormat="1"/>
    <row r="328417" customFormat="1"/>
    <row r="328418" customFormat="1"/>
    <row r="328419" customFormat="1"/>
    <row r="328420" customFormat="1"/>
    <row r="328421" customFormat="1"/>
    <row r="328422" customFormat="1"/>
    <row r="328423" customFormat="1"/>
    <row r="328424" customFormat="1"/>
    <row r="328425" customFormat="1"/>
    <row r="328426" customFormat="1"/>
    <row r="328427" customFormat="1"/>
    <row r="328428" customFormat="1"/>
    <row r="328429" customFormat="1"/>
    <row r="328430" customFormat="1"/>
    <row r="328431" customFormat="1"/>
    <row r="328432" customFormat="1"/>
    <row r="328433" customFormat="1"/>
    <row r="328434" customFormat="1"/>
    <row r="328435" customFormat="1"/>
    <row r="328436" customFormat="1"/>
    <row r="328437" customFormat="1"/>
    <row r="328438" customFormat="1"/>
    <row r="328439" customFormat="1"/>
    <row r="328440" customFormat="1"/>
    <row r="328441" customFormat="1"/>
    <row r="328442" customFormat="1"/>
    <row r="328443" customFormat="1"/>
    <row r="328444" customFormat="1"/>
    <row r="328445" customFormat="1"/>
    <row r="328446" customFormat="1"/>
    <row r="328447" customFormat="1"/>
    <row r="328448" customFormat="1"/>
    <row r="328449" customFormat="1"/>
    <row r="328450" customFormat="1"/>
    <row r="328451" customFormat="1"/>
    <row r="328452" customFormat="1"/>
    <row r="328453" customFormat="1"/>
    <row r="328454" customFormat="1"/>
    <row r="328455" customFormat="1"/>
    <row r="328456" customFormat="1"/>
    <row r="328457" customFormat="1"/>
    <row r="328458" customFormat="1"/>
    <row r="328459" customFormat="1"/>
    <row r="328460" customFormat="1"/>
    <row r="328461" customFormat="1"/>
    <row r="328462" customFormat="1"/>
    <row r="328463" customFormat="1"/>
    <row r="328464" customFormat="1"/>
    <row r="328465" customFormat="1"/>
    <row r="328466" customFormat="1"/>
    <row r="328467" customFormat="1"/>
    <row r="328468" customFormat="1"/>
    <row r="328469" customFormat="1"/>
    <row r="328470" customFormat="1"/>
    <row r="328471" customFormat="1"/>
    <row r="328472" customFormat="1"/>
    <row r="328473" customFormat="1"/>
    <row r="328474" customFormat="1"/>
    <row r="328475" customFormat="1"/>
    <row r="328476" customFormat="1"/>
    <row r="328477" customFormat="1"/>
    <row r="328478" customFormat="1"/>
    <row r="328479" customFormat="1"/>
    <row r="328480" customFormat="1"/>
    <row r="328481" customFormat="1"/>
    <row r="328482" customFormat="1"/>
    <row r="328483" customFormat="1"/>
    <row r="328484" customFormat="1"/>
    <row r="328485" customFormat="1"/>
    <row r="328486" customFormat="1"/>
    <row r="328487" customFormat="1"/>
    <row r="328488" customFormat="1"/>
    <row r="328489" customFormat="1"/>
    <row r="328490" customFormat="1"/>
    <row r="328491" customFormat="1"/>
    <row r="328492" customFormat="1"/>
    <row r="328493" customFormat="1"/>
    <row r="328494" customFormat="1"/>
    <row r="328495" customFormat="1"/>
    <row r="328496" customFormat="1"/>
    <row r="328497" customFormat="1"/>
    <row r="328498" customFormat="1"/>
    <row r="328499" customFormat="1"/>
    <row r="328500" customFormat="1"/>
    <row r="328501" customFormat="1"/>
    <row r="328502" customFormat="1"/>
    <row r="328503" customFormat="1"/>
    <row r="328504" customFormat="1"/>
    <row r="328505" customFormat="1"/>
    <row r="328506" customFormat="1"/>
    <row r="328507" customFormat="1"/>
    <row r="328508" customFormat="1"/>
    <row r="328509" customFormat="1"/>
    <row r="328510" customFormat="1"/>
    <row r="328511" customFormat="1"/>
    <row r="328512" customFormat="1"/>
    <row r="328513" customFormat="1"/>
    <row r="328514" customFormat="1"/>
    <row r="328515" customFormat="1"/>
    <row r="328516" customFormat="1"/>
    <row r="328517" customFormat="1"/>
    <row r="328518" customFormat="1"/>
    <row r="328519" customFormat="1"/>
    <row r="328520" customFormat="1"/>
    <row r="328521" customFormat="1"/>
    <row r="328522" customFormat="1"/>
    <row r="328523" customFormat="1"/>
    <row r="328524" customFormat="1"/>
    <row r="328525" customFormat="1"/>
    <row r="328526" customFormat="1"/>
    <row r="328527" customFormat="1"/>
    <row r="328528" customFormat="1"/>
    <row r="328529" customFormat="1"/>
    <row r="328530" customFormat="1"/>
    <row r="328531" customFormat="1"/>
    <row r="328532" customFormat="1"/>
    <row r="328533" customFormat="1"/>
    <row r="328534" customFormat="1"/>
    <row r="328535" customFormat="1"/>
    <row r="328536" customFormat="1"/>
    <row r="328537" customFormat="1"/>
    <row r="328538" customFormat="1"/>
    <row r="328539" customFormat="1"/>
    <row r="328540" customFormat="1"/>
    <row r="328541" customFormat="1"/>
    <row r="328542" customFormat="1"/>
    <row r="328543" customFormat="1"/>
    <row r="328544" customFormat="1"/>
    <row r="328545" customFormat="1"/>
    <row r="328546" customFormat="1"/>
    <row r="328547" customFormat="1"/>
    <row r="328548" customFormat="1"/>
    <row r="328549" customFormat="1"/>
    <row r="328550" customFormat="1"/>
    <row r="328551" customFormat="1"/>
    <row r="328552" customFormat="1"/>
    <row r="328553" customFormat="1"/>
    <row r="328554" customFormat="1"/>
    <row r="328555" customFormat="1"/>
    <row r="328556" customFormat="1"/>
    <row r="328557" customFormat="1"/>
    <row r="328558" customFormat="1"/>
    <row r="328559" customFormat="1"/>
    <row r="328560" customFormat="1"/>
    <row r="328561" customFormat="1"/>
    <row r="328562" customFormat="1"/>
    <row r="328563" customFormat="1"/>
    <row r="328564" customFormat="1"/>
    <row r="328565" customFormat="1"/>
    <row r="328566" customFormat="1"/>
    <row r="328567" customFormat="1"/>
    <row r="328568" customFormat="1"/>
    <row r="328569" customFormat="1"/>
    <row r="328570" customFormat="1"/>
    <row r="328571" customFormat="1"/>
    <row r="328572" customFormat="1"/>
    <row r="328573" customFormat="1"/>
    <row r="328574" customFormat="1"/>
    <row r="328575" customFormat="1"/>
    <row r="328576" customFormat="1"/>
    <row r="328577" customFormat="1"/>
    <row r="328578" customFormat="1"/>
    <row r="328579" customFormat="1"/>
    <row r="328580" customFormat="1"/>
    <row r="328581" customFormat="1"/>
    <row r="328582" customFormat="1"/>
    <row r="328583" customFormat="1"/>
    <row r="328584" customFormat="1"/>
    <row r="328585" customFormat="1"/>
    <row r="328586" customFormat="1"/>
    <row r="328587" customFormat="1"/>
    <row r="328588" customFormat="1"/>
    <row r="328589" customFormat="1"/>
    <row r="328590" customFormat="1"/>
    <row r="328591" customFormat="1"/>
    <row r="328592" customFormat="1"/>
    <row r="328593" customFormat="1"/>
    <row r="328594" customFormat="1"/>
    <row r="328595" customFormat="1"/>
    <row r="328596" customFormat="1"/>
    <row r="328597" customFormat="1"/>
    <row r="328598" customFormat="1"/>
    <row r="328599" customFormat="1"/>
    <row r="328600" customFormat="1"/>
    <row r="328601" customFormat="1"/>
    <row r="328602" customFormat="1"/>
    <row r="328603" customFormat="1"/>
    <row r="328604" customFormat="1"/>
    <row r="328605" customFormat="1"/>
    <row r="328606" customFormat="1"/>
    <row r="328607" customFormat="1"/>
    <row r="328608" customFormat="1"/>
    <row r="328609" customFormat="1"/>
    <row r="328610" customFormat="1"/>
    <row r="328611" customFormat="1"/>
    <row r="328612" customFormat="1"/>
    <row r="328613" customFormat="1"/>
    <row r="328614" customFormat="1"/>
    <row r="328615" customFormat="1"/>
    <row r="328616" customFormat="1"/>
    <row r="328617" customFormat="1"/>
    <row r="328618" customFormat="1"/>
    <row r="328619" customFormat="1"/>
    <row r="328620" customFormat="1"/>
    <row r="328621" customFormat="1"/>
    <row r="328622" customFormat="1"/>
    <row r="328623" customFormat="1"/>
    <row r="328624" customFormat="1"/>
    <row r="328625" customFormat="1"/>
    <row r="328626" customFormat="1"/>
    <row r="328627" customFormat="1"/>
    <row r="328628" customFormat="1"/>
    <row r="328629" customFormat="1"/>
    <row r="328630" customFormat="1"/>
    <row r="328631" customFormat="1"/>
    <row r="328632" customFormat="1"/>
    <row r="328633" customFormat="1"/>
    <row r="328634" customFormat="1"/>
    <row r="328635" customFormat="1"/>
    <row r="328636" customFormat="1"/>
    <row r="328637" customFormat="1"/>
    <row r="328638" customFormat="1"/>
    <row r="328639" customFormat="1"/>
    <row r="328640" customFormat="1"/>
    <row r="328641" customFormat="1"/>
    <row r="328642" customFormat="1"/>
    <row r="328643" customFormat="1"/>
    <row r="328644" customFormat="1"/>
    <row r="328645" customFormat="1"/>
    <row r="328646" customFormat="1"/>
    <row r="328647" customFormat="1"/>
    <row r="328648" customFormat="1"/>
    <row r="328649" customFormat="1"/>
    <row r="328650" customFormat="1"/>
    <row r="328651" customFormat="1"/>
    <row r="328652" customFormat="1"/>
    <row r="328653" customFormat="1"/>
    <row r="328654" customFormat="1"/>
    <row r="328655" customFormat="1"/>
    <row r="328656" customFormat="1"/>
    <row r="328657" customFormat="1"/>
    <row r="328658" customFormat="1"/>
    <row r="328659" customFormat="1"/>
    <row r="328660" customFormat="1"/>
    <row r="328661" customFormat="1"/>
    <row r="328662" customFormat="1"/>
    <row r="328663" customFormat="1"/>
    <row r="328664" customFormat="1"/>
    <row r="328665" customFormat="1"/>
    <row r="328666" customFormat="1"/>
    <row r="328667" customFormat="1"/>
    <row r="328668" customFormat="1"/>
    <row r="328669" customFormat="1"/>
    <row r="328670" customFormat="1"/>
    <row r="328671" customFormat="1"/>
    <row r="328672" customFormat="1"/>
    <row r="328673" customFormat="1"/>
    <row r="328674" customFormat="1"/>
    <row r="328675" customFormat="1"/>
    <row r="328676" customFormat="1"/>
    <row r="328677" customFormat="1"/>
    <row r="328678" customFormat="1"/>
    <row r="328679" customFormat="1"/>
    <row r="328680" customFormat="1"/>
    <row r="328681" customFormat="1"/>
    <row r="328682" customFormat="1"/>
    <row r="328683" customFormat="1"/>
    <row r="328684" customFormat="1"/>
    <row r="328685" customFormat="1"/>
    <row r="328686" customFormat="1"/>
    <row r="328687" customFormat="1"/>
    <row r="328688" customFormat="1"/>
    <row r="328689" customFormat="1"/>
    <row r="328690" customFormat="1"/>
    <row r="328691" customFormat="1"/>
    <row r="328692" customFormat="1"/>
    <row r="328693" customFormat="1"/>
    <row r="328694" customFormat="1"/>
    <row r="328695" customFormat="1"/>
    <row r="328696" customFormat="1"/>
    <row r="328697" customFormat="1"/>
    <row r="328698" customFormat="1"/>
    <row r="328699" customFormat="1"/>
    <row r="328700" customFormat="1"/>
    <row r="328701" customFormat="1"/>
    <row r="328702" customFormat="1"/>
    <row r="328703" customFormat="1"/>
    <row r="328704" customFormat="1"/>
    <row r="328705" customFormat="1"/>
    <row r="328706" customFormat="1"/>
    <row r="328707" customFormat="1"/>
    <row r="328708" customFormat="1"/>
    <row r="328709" customFormat="1"/>
    <row r="328710" customFormat="1"/>
    <row r="328711" customFormat="1"/>
    <row r="328712" customFormat="1"/>
    <row r="328713" customFormat="1"/>
    <row r="328714" customFormat="1"/>
    <row r="328715" customFormat="1"/>
    <row r="328716" customFormat="1"/>
    <row r="328717" customFormat="1"/>
    <row r="328718" customFormat="1"/>
    <row r="328719" customFormat="1"/>
    <row r="328720" customFormat="1"/>
    <row r="328721" customFormat="1"/>
    <row r="328722" customFormat="1"/>
    <row r="328723" customFormat="1"/>
    <row r="328724" customFormat="1"/>
    <row r="328725" customFormat="1"/>
    <row r="328726" customFormat="1"/>
    <row r="328727" customFormat="1"/>
    <row r="328728" customFormat="1"/>
    <row r="328729" customFormat="1"/>
    <row r="328730" customFormat="1"/>
    <row r="328731" customFormat="1"/>
    <row r="328732" customFormat="1"/>
    <row r="328733" customFormat="1"/>
    <row r="328734" customFormat="1"/>
    <row r="328735" customFormat="1"/>
    <row r="328736" customFormat="1"/>
    <row r="328737" customFormat="1"/>
    <row r="328738" customFormat="1"/>
    <row r="328739" customFormat="1"/>
    <row r="328740" customFormat="1"/>
    <row r="328741" customFormat="1"/>
    <row r="328742" customFormat="1"/>
    <row r="328743" customFormat="1"/>
    <row r="328744" customFormat="1"/>
    <row r="328745" customFormat="1"/>
    <row r="328746" customFormat="1"/>
    <row r="328747" customFormat="1"/>
    <row r="328748" customFormat="1"/>
    <row r="328749" customFormat="1"/>
    <row r="328750" customFormat="1"/>
    <row r="328751" customFormat="1"/>
    <row r="328752" customFormat="1"/>
    <row r="328753" customFormat="1"/>
    <row r="328754" customFormat="1"/>
    <row r="328755" customFormat="1"/>
    <row r="328756" customFormat="1"/>
    <row r="328757" customFormat="1"/>
    <row r="328758" customFormat="1"/>
    <row r="328759" customFormat="1"/>
    <row r="328760" customFormat="1"/>
    <row r="328761" customFormat="1"/>
    <row r="328762" customFormat="1"/>
    <row r="328763" customFormat="1"/>
    <row r="328764" customFormat="1"/>
    <row r="328765" customFormat="1"/>
    <row r="328766" customFormat="1"/>
    <row r="328767" customFormat="1"/>
    <row r="328768" customFormat="1"/>
    <row r="328769" customFormat="1"/>
    <row r="328770" customFormat="1"/>
    <row r="328771" customFormat="1"/>
    <row r="328772" customFormat="1"/>
    <row r="328773" customFormat="1"/>
    <row r="328774" customFormat="1"/>
    <row r="328775" customFormat="1"/>
    <row r="328776" customFormat="1"/>
    <row r="328777" customFormat="1"/>
    <row r="328778" customFormat="1"/>
    <row r="328779" customFormat="1"/>
    <row r="328780" customFormat="1"/>
    <row r="328781" customFormat="1"/>
    <row r="328782" customFormat="1"/>
    <row r="328783" customFormat="1"/>
    <row r="328784" customFormat="1"/>
    <row r="328785" customFormat="1"/>
    <row r="328786" customFormat="1"/>
    <row r="328787" customFormat="1"/>
    <row r="328788" customFormat="1"/>
    <row r="328789" customFormat="1"/>
    <row r="328790" customFormat="1"/>
    <row r="328791" customFormat="1"/>
    <row r="328792" customFormat="1"/>
    <row r="328793" customFormat="1"/>
    <row r="328794" customFormat="1"/>
    <row r="328795" customFormat="1"/>
    <row r="328796" customFormat="1"/>
    <row r="328797" customFormat="1"/>
    <row r="328798" customFormat="1"/>
    <row r="328799" customFormat="1"/>
    <row r="328800" customFormat="1"/>
    <row r="328801" customFormat="1"/>
    <row r="328802" customFormat="1"/>
    <row r="328803" customFormat="1"/>
    <row r="328804" customFormat="1"/>
    <row r="328805" customFormat="1"/>
    <row r="328806" customFormat="1"/>
    <row r="328807" customFormat="1"/>
    <row r="328808" customFormat="1"/>
    <row r="328809" customFormat="1"/>
    <row r="328810" customFormat="1"/>
    <row r="328811" customFormat="1"/>
    <row r="328812" customFormat="1"/>
    <row r="328813" customFormat="1"/>
    <row r="328814" customFormat="1"/>
    <row r="328815" customFormat="1"/>
    <row r="328816" customFormat="1"/>
    <row r="328817" customFormat="1"/>
    <row r="328818" customFormat="1"/>
    <row r="328819" customFormat="1"/>
    <row r="328820" customFormat="1"/>
    <row r="328821" customFormat="1"/>
    <row r="328822" customFormat="1"/>
    <row r="328823" customFormat="1"/>
    <row r="328824" customFormat="1"/>
    <row r="328825" customFormat="1"/>
    <row r="328826" customFormat="1"/>
    <row r="328827" customFormat="1"/>
    <row r="328828" customFormat="1"/>
    <row r="328829" customFormat="1"/>
    <row r="328830" customFormat="1"/>
    <row r="328831" customFormat="1"/>
    <row r="328832" customFormat="1"/>
    <row r="328833" customFormat="1"/>
    <row r="328834" customFormat="1"/>
    <row r="328835" customFormat="1"/>
    <row r="328836" customFormat="1"/>
    <row r="328837" customFormat="1"/>
    <row r="328838" customFormat="1"/>
    <row r="328839" customFormat="1"/>
    <row r="328840" customFormat="1"/>
    <row r="328841" customFormat="1"/>
    <row r="328842" customFormat="1"/>
    <row r="328843" customFormat="1"/>
    <row r="328844" customFormat="1"/>
    <row r="328845" customFormat="1"/>
    <row r="328846" customFormat="1"/>
    <row r="328847" customFormat="1"/>
    <row r="328848" customFormat="1"/>
    <row r="328849" customFormat="1"/>
    <row r="328850" customFormat="1"/>
    <row r="328851" customFormat="1"/>
    <row r="328852" customFormat="1"/>
    <row r="328853" customFormat="1"/>
    <row r="328854" customFormat="1"/>
    <row r="328855" customFormat="1"/>
    <row r="328856" customFormat="1"/>
    <row r="328857" customFormat="1"/>
    <row r="328858" customFormat="1"/>
    <row r="328859" customFormat="1"/>
    <row r="328860" customFormat="1"/>
    <row r="328861" customFormat="1"/>
    <row r="328862" customFormat="1"/>
    <row r="328863" customFormat="1"/>
    <row r="328864" customFormat="1"/>
    <row r="328865" customFormat="1"/>
    <row r="328866" customFormat="1"/>
    <row r="328867" customFormat="1"/>
    <row r="328868" customFormat="1"/>
    <row r="328869" customFormat="1"/>
    <row r="328870" customFormat="1"/>
    <row r="328871" customFormat="1"/>
    <row r="328872" customFormat="1"/>
    <row r="328873" customFormat="1"/>
    <row r="328874" customFormat="1"/>
    <row r="328875" customFormat="1"/>
    <row r="328876" customFormat="1"/>
    <row r="328877" customFormat="1"/>
    <row r="328878" customFormat="1"/>
    <row r="328879" customFormat="1"/>
    <row r="328880" customFormat="1"/>
    <row r="328881" customFormat="1"/>
    <row r="328882" customFormat="1"/>
    <row r="328883" customFormat="1"/>
    <row r="328884" customFormat="1"/>
    <row r="328885" customFormat="1"/>
    <row r="328886" customFormat="1"/>
    <row r="328887" customFormat="1"/>
    <row r="328888" customFormat="1"/>
    <row r="328889" customFormat="1"/>
    <row r="328890" customFormat="1"/>
    <row r="328891" customFormat="1"/>
    <row r="328892" customFormat="1"/>
    <row r="328893" customFormat="1"/>
    <row r="328894" customFormat="1"/>
    <row r="328895" customFormat="1"/>
    <row r="328896" customFormat="1"/>
    <row r="328897" customFormat="1"/>
    <row r="328898" customFormat="1"/>
    <row r="328899" customFormat="1"/>
    <row r="328900" customFormat="1"/>
    <row r="328901" customFormat="1"/>
    <row r="328902" customFormat="1"/>
    <row r="328903" customFormat="1"/>
    <row r="328904" customFormat="1"/>
    <row r="328905" customFormat="1"/>
    <row r="328906" customFormat="1"/>
    <row r="328907" customFormat="1"/>
    <row r="328908" customFormat="1"/>
    <row r="328909" customFormat="1"/>
    <row r="328910" customFormat="1"/>
    <row r="328911" customFormat="1"/>
    <row r="328912" customFormat="1"/>
    <row r="328913" customFormat="1"/>
    <row r="328914" customFormat="1"/>
    <row r="328915" customFormat="1"/>
    <row r="328916" customFormat="1"/>
    <row r="328917" customFormat="1"/>
    <row r="328918" customFormat="1"/>
    <row r="328919" customFormat="1"/>
    <row r="328920" customFormat="1"/>
    <row r="328921" customFormat="1"/>
    <row r="328922" customFormat="1"/>
    <row r="328923" customFormat="1"/>
    <row r="328924" customFormat="1"/>
    <row r="328925" customFormat="1"/>
    <row r="328926" customFormat="1"/>
    <row r="328927" customFormat="1"/>
    <row r="328928" customFormat="1"/>
    <row r="328929" customFormat="1"/>
    <row r="328930" customFormat="1"/>
    <row r="328931" customFormat="1"/>
    <row r="328932" customFormat="1"/>
    <row r="328933" customFormat="1"/>
    <row r="328934" customFormat="1"/>
    <row r="328935" customFormat="1"/>
    <row r="328936" customFormat="1"/>
    <row r="328937" customFormat="1"/>
    <row r="328938" customFormat="1"/>
    <row r="328939" customFormat="1"/>
    <row r="328940" customFormat="1"/>
    <row r="328941" customFormat="1"/>
    <row r="328942" customFormat="1"/>
    <row r="328943" customFormat="1"/>
    <row r="328944" customFormat="1"/>
    <row r="328945" customFormat="1"/>
    <row r="328946" customFormat="1"/>
    <row r="328947" customFormat="1"/>
    <row r="328948" customFormat="1"/>
    <row r="328949" customFormat="1"/>
    <row r="328950" customFormat="1"/>
    <row r="328951" customFormat="1"/>
    <row r="328952" customFormat="1"/>
    <row r="328953" customFormat="1"/>
    <row r="328954" customFormat="1"/>
    <row r="328955" customFormat="1"/>
    <row r="328956" customFormat="1"/>
    <row r="328957" customFormat="1"/>
    <row r="328958" customFormat="1"/>
    <row r="328959" customFormat="1"/>
    <row r="328960" customFormat="1"/>
    <row r="328961" customFormat="1"/>
    <row r="328962" customFormat="1"/>
    <row r="328963" customFormat="1"/>
    <row r="328964" customFormat="1"/>
    <row r="328965" customFormat="1"/>
    <row r="328966" customFormat="1"/>
    <row r="328967" customFormat="1"/>
    <row r="328968" customFormat="1"/>
    <row r="328969" customFormat="1"/>
    <row r="328970" customFormat="1"/>
    <row r="328971" customFormat="1"/>
    <row r="328972" customFormat="1"/>
    <row r="328973" customFormat="1"/>
    <row r="328974" customFormat="1"/>
    <row r="328975" customFormat="1"/>
    <row r="328976" customFormat="1"/>
    <row r="328977" customFormat="1"/>
    <row r="328978" customFormat="1"/>
    <row r="328979" customFormat="1"/>
    <row r="328980" customFormat="1"/>
    <row r="328981" customFormat="1"/>
    <row r="328982" customFormat="1"/>
    <row r="328983" customFormat="1"/>
    <row r="328984" customFormat="1"/>
    <row r="328985" customFormat="1"/>
    <row r="328986" customFormat="1"/>
    <row r="328987" customFormat="1"/>
    <row r="328988" customFormat="1"/>
    <row r="328989" customFormat="1"/>
    <row r="328990" customFormat="1"/>
    <row r="328991" customFormat="1"/>
    <row r="328992" customFormat="1"/>
    <row r="328993" customFormat="1"/>
    <row r="328994" customFormat="1"/>
    <row r="328995" customFormat="1"/>
    <row r="328996" customFormat="1"/>
    <row r="328997" customFormat="1"/>
    <row r="328998" customFormat="1"/>
    <row r="328999" customFormat="1"/>
    <row r="329000" customFormat="1"/>
    <row r="329001" customFormat="1"/>
    <row r="329002" customFormat="1"/>
    <row r="329003" customFormat="1"/>
    <row r="329004" customFormat="1"/>
    <row r="329005" customFormat="1"/>
    <row r="329006" customFormat="1"/>
    <row r="329007" customFormat="1"/>
    <row r="329008" customFormat="1"/>
    <row r="329009" customFormat="1"/>
    <row r="329010" customFormat="1"/>
    <row r="329011" customFormat="1"/>
    <row r="329012" customFormat="1"/>
    <row r="329013" customFormat="1"/>
    <row r="329014" customFormat="1"/>
    <row r="329015" customFormat="1"/>
    <row r="329016" customFormat="1"/>
    <row r="329017" customFormat="1"/>
    <row r="329018" customFormat="1"/>
    <row r="329019" customFormat="1"/>
    <row r="329020" customFormat="1"/>
    <row r="329021" customFormat="1"/>
    <row r="329022" customFormat="1"/>
    <row r="329023" customFormat="1"/>
    <row r="329024" customFormat="1"/>
    <row r="329025" customFormat="1"/>
    <row r="329026" customFormat="1"/>
    <row r="329027" customFormat="1"/>
    <row r="329028" customFormat="1"/>
    <row r="329029" customFormat="1"/>
    <row r="329030" customFormat="1"/>
    <row r="329031" customFormat="1"/>
    <row r="329032" customFormat="1"/>
    <row r="329033" customFormat="1"/>
    <row r="329034" customFormat="1"/>
    <row r="329035" customFormat="1"/>
    <row r="329036" customFormat="1"/>
    <row r="329037" customFormat="1"/>
    <row r="329038" customFormat="1"/>
    <row r="329039" customFormat="1"/>
    <row r="329040" customFormat="1"/>
    <row r="329041" customFormat="1"/>
    <row r="329042" customFormat="1"/>
    <row r="329043" customFormat="1"/>
    <row r="329044" customFormat="1"/>
    <row r="329045" customFormat="1"/>
    <row r="329046" customFormat="1"/>
    <row r="329047" customFormat="1"/>
    <row r="329048" customFormat="1"/>
    <row r="329049" customFormat="1"/>
    <row r="329050" customFormat="1"/>
    <row r="329051" customFormat="1"/>
    <row r="329052" customFormat="1"/>
    <row r="329053" customFormat="1"/>
    <row r="329054" customFormat="1"/>
    <row r="329055" customFormat="1"/>
    <row r="329056" customFormat="1"/>
    <row r="329057" customFormat="1"/>
    <row r="329058" customFormat="1"/>
    <row r="329059" customFormat="1"/>
    <row r="329060" customFormat="1"/>
    <row r="329061" customFormat="1"/>
    <row r="329062" customFormat="1"/>
    <row r="329063" customFormat="1"/>
    <row r="329064" customFormat="1"/>
    <row r="329065" customFormat="1"/>
    <row r="329066" customFormat="1"/>
    <row r="329067" customFormat="1"/>
    <row r="329068" customFormat="1"/>
    <row r="329069" customFormat="1"/>
    <row r="329070" customFormat="1"/>
    <row r="329071" customFormat="1"/>
    <row r="329072" customFormat="1"/>
    <row r="329073" customFormat="1"/>
    <row r="329074" customFormat="1"/>
    <row r="329075" customFormat="1"/>
    <row r="329076" customFormat="1"/>
    <row r="329077" customFormat="1"/>
    <row r="329078" customFormat="1"/>
    <row r="329079" customFormat="1"/>
    <row r="329080" customFormat="1"/>
    <row r="329081" customFormat="1"/>
    <row r="329082" customFormat="1"/>
    <row r="329083" customFormat="1"/>
    <row r="329084" customFormat="1"/>
    <row r="329085" customFormat="1"/>
    <row r="329086" customFormat="1"/>
    <row r="329087" customFormat="1"/>
    <row r="329088" customFormat="1"/>
    <row r="329089" customFormat="1"/>
    <row r="329090" customFormat="1"/>
    <row r="329091" customFormat="1"/>
    <row r="329092" customFormat="1"/>
    <row r="329093" customFormat="1"/>
    <row r="329094" customFormat="1"/>
    <row r="329095" customFormat="1"/>
    <row r="329096" customFormat="1"/>
    <row r="329097" customFormat="1"/>
    <row r="329098" customFormat="1"/>
    <row r="329099" customFormat="1"/>
    <row r="329100" customFormat="1"/>
    <row r="329101" customFormat="1"/>
    <row r="329102" customFormat="1"/>
    <row r="329103" customFormat="1"/>
    <row r="329104" customFormat="1"/>
    <row r="329105" customFormat="1"/>
    <row r="329106" customFormat="1"/>
    <row r="329107" customFormat="1"/>
    <row r="329108" customFormat="1"/>
    <row r="329109" customFormat="1"/>
    <row r="329110" customFormat="1"/>
    <row r="329111" customFormat="1"/>
    <row r="329112" customFormat="1"/>
    <row r="329113" customFormat="1"/>
    <row r="329114" customFormat="1"/>
    <row r="329115" customFormat="1"/>
    <row r="329116" customFormat="1"/>
    <row r="329117" customFormat="1"/>
    <row r="329118" customFormat="1"/>
    <row r="329119" customFormat="1"/>
    <row r="329120" customFormat="1"/>
    <row r="329121" customFormat="1"/>
    <row r="329122" customFormat="1"/>
    <row r="329123" customFormat="1"/>
    <row r="329124" customFormat="1"/>
    <row r="329125" customFormat="1"/>
    <row r="329126" customFormat="1"/>
    <row r="329127" customFormat="1"/>
    <row r="329128" customFormat="1"/>
    <row r="329129" customFormat="1"/>
    <row r="329130" customFormat="1"/>
    <row r="329131" customFormat="1"/>
    <row r="329132" customFormat="1"/>
    <row r="329133" customFormat="1"/>
    <row r="329134" customFormat="1"/>
    <row r="329135" customFormat="1"/>
    <row r="329136" customFormat="1"/>
    <row r="329137" customFormat="1"/>
    <row r="329138" customFormat="1"/>
    <row r="329139" customFormat="1"/>
    <row r="329140" customFormat="1"/>
    <row r="329141" customFormat="1"/>
    <row r="329142" customFormat="1"/>
    <row r="329143" customFormat="1"/>
    <row r="329144" customFormat="1"/>
    <row r="329145" customFormat="1"/>
    <row r="329146" customFormat="1"/>
    <row r="329147" customFormat="1"/>
    <row r="329148" customFormat="1"/>
    <row r="329149" customFormat="1"/>
    <row r="329150" customFormat="1"/>
    <row r="329151" customFormat="1"/>
    <row r="329152" customFormat="1"/>
    <row r="329153" customFormat="1"/>
    <row r="329154" customFormat="1"/>
    <row r="329155" customFormat="1"/>
    <row r="329156" customFormat="1"/>
    <row r="329157" customFormat="1"/>
    <row r="329158" customFormat="1"/>
    <row r="329159" customFormat="1"/>
    <row r="329160" customFormat="1"/>
    <row r="329161" customFormat="1"/>
    <row r="329162" customFormat="1"/>
    <row r="329163" customFormat="1"/>
    <row r="329164" customFormat="1"/>
    <row r="329165" customFormat="1"/>
    <row r="329166" customFormat="1"/>
    <row r="329167" customFormat="1"/>
    <row r="329168" customFormat="1"/>
    <row r="329169" customFormat="1"/>
    <row r="329170" customFormat="1"/>
    <row r="329171" customFormat="1"/>
    <row r="329172" customFormat="1"/>
    <row r="329173" customFormat="1"/>
    <row r="329174" customFormat="1"/>
    <row r="329175" customFormat="1"/>
    <row r="329176" customFormat="1"/>
    <row r="329177" customFormat="1"/>
    <row r="329178" customFormat="1"/>
    <row r="329179" customFormat="1"/>
    <row r="329180" customFormat="1"/>
    <row r="329181" customFormat="1"/>
    <row r="329182" customFormat="1"/>
    <row r="329183" customFormat="1"/>
    <row r="329184" customFormat="1"/>
    <row r="329185" customFormat="1"/>
    <row r="329186" customFormat="1"/>
    <row r="329187" customFormat="1"/>
    <row r="329188" customFormat="1"/>
    <row r="329189" customFormat="1"/>
    <row r="329190" customFormat="1"/>
    <row r="329191" customFormat="1"/>
    <row r="329192" customFormat="1"/>
    <row r="329193" customFormat="1"/>
    <row r="329194" customFormat="1"/>
    <row r="329195" customFormat="1"/>
    <row r="329196" customFormat="1"/>
    <row r="329197" customFormat="1"/>
    <row r="329198" customFormat="1"/>
    <row r="329199" customFormat="1"/>
    <row r="329200" customFormat="1"/>
    <row r="329201" customFormat="1"/>
    <row r="329202" customFormat="1"/>
    <row r="329203" customFormat="1"/>
    <row r="329204" customFormat="1"/>
    <row r="329205" customFormat="1"/>
    <row r="329206" customFormat="1"/>
    <row r="329207" customFormat="1"/>
    <row r="329208" customFormat="1"/>
    <row r="329209" customFormat="1"/>
    <row r="329210" customFormat="1"/>
    <row r="329211" customFormat="1"/>
    <row r="329212" customFormat="1"/>
    <row r="329213" customFormat="1"/>
    <row r="329214" customFormat="1"/>
    <row r="329215" customFormat="1"/>
    <row r="329216" customFormat="1"/>
    <row r="329217" customFormat="1"/>
    <row r="329218" customFormat="1"/>
    <row r="329219" customFormat="1"/>
    <row r="329220" customFormat="1"/>
    <row r="329221" customFormat="1"/>
    <row r="329222" customFormat="1"/>
    <row r="329223" customFormat="1"/>
    <row r="329224" customFormat="1"/>
    <row r="329225" customFormat="1"/>
    <row r="329226" customFormat="1"/>
    <row r="329227" customFormat="1"/>
    <row r="329228" customFormat="1"/>
    <row r="329229" customFormat="1"/>
    <row r="329230" customFormat="1"/>
    <row r="329231" customFormat="1"/>
    <row r="329232" customFormat="1"/>
    <row r="329233" customFormat="1"/>
    <row r="329234" customFormat="1"/>
    <row r="329235" customFormat="1"/>
    <row r="329236" customFormat="1"/>
    <row r="329237" customFormat="1"/>
    <row r="329238" customFormat="1"/>
    <row r="329239" customFormat="1"/>
    <row r="329240" customFormat="1"/>
    <row r="329241" customFormat="1"/>
    <row r="329242" customFormat="1"/>
    <row r="329243" customFormat="1"/>
    <row r="329244" customFormat="1"/>
    <row r="329245" customFormat="1"/>
    <row r="329246" customFormat="1"/>
    <row r="329247" customFormat="1"/>
    <row r="329248" customFormat="1"/>
    <row r="329249" customFormat="1"/>
    <row r="329250" customFormat="1"/>
    <row r="329251" customFormat="1"/>
    <row r="329252" customFormat="1"/>
    <row r="329253" customFormat="1"/>
    <row r="329254" customFormat="1"/>
    <row r="329255" customFormat="1"/>
    <row r="329256" customFormat="1"/>
    <row r="329257" customFormat="1"/>
    <row r="329258" customFormat="1"/>
    <row r="329259" customFormat="1"/>
    <row r="329260" customFormat="1"/>
    <row r="329261" customFormat="1"/>
    <row r="329262" customFormat="1"/>
    <row r="329263" customFormat="1"/>
    <row r="329264" customFormat="1"/>
    <row r="329265" customFormat="1"/>
    <row r="329266" customFormat="1"/>
    <row r="329267" customFormat="1"/>
    <row r="329268" customFormat="1"/>
    <row r="329269" customFormat="1"/>
    <row r="329270" customFormat="1"/>
    <row r="329271" customFormat="1"/>
    <row r="329272" customFormat="1"/>
    <row r="329273" customFormat="1"/>
    <row r="329274" customFormat="1"/>
    <row r="329275" customFormat="1"/>
    <row r="329276" customFormat="1"/>
    <row r="329277" customFormat="1"/>
    <row r="329278" customFormat="1"/>
    <row r="329279" customFormat="1"/>
    <row r="329280" customFormat="1"/>
    <row r="329281" customFormat="1"/>
    <row r="329282" customFormat="1"/>
    <row r="329283" customFormat="1"/>
    <row r="329284" customFormat="1"/>
    <row r="329285" customFormat="1"/>
    <row r="329286" customFormat="1"/>
    <row r="329287" customFormat="1"/>
    <row r="329288" customFormat="1"/>
    <row r="329289" customFormat="1"/>
    <row r="329290" customFormat="1"/>
    <row r="329291" customFormat="1"/>
    <row r="329292" customFormat="1"/>
    <row r="329293" customFormat="1"/>
    <row r="329294" customFormat="1"/>
    <row r="329295" customFormat="1"/>
    <row r="329296" customFormat="1"/>
    <row r="329297" customFormat="1"/>
    <row r="329298" customFormat="1"/>
    <row r="329299" customFormat="1"/>
    <row r="329300" customFormat="1"/>
    <row r="329301" customFormat="1"/>
    <row r="329302" customFormat="1"/>
    <row r="329303" customFormat="1"/>
    <row r="329304" customFormat="1"/>
    <row r="329305" customFormat="1"/>
    <row r="329306" customFormat="1"/>
    <row r="329307" customFormat="1"/>
    <row r="329308" customFormat="1"/>
    <row r="329309" customFormat="1"/>
    <row r="329310" customFormat="1"/>
    <row r="329311" customFormat="1"/>
    <row r="329312" customFormat="1"/>
    <row r="329313" customFormat="1"/>
    <row r="329314" customFormat="1"/>
    <row r="329315" customFormat="1"/>
    <row r="329316" customFormat="1"/>
    <row r="329317" customFormat="1"/>
    <row r="329318" customFormat="1"/>
    <row r="329319" customFormat="1"/>
    <row r="329320" customFormat="1"/>
    <row r="329321" customFormat="1"/>
    <row r="329322" customFormat="1"/>
    <row r="329323" customFormat="1"/>
    <row r="329324" customFormat="1"/>
    <row r="329325" customFormat="1"/>
    <row r="329326" customFormat="1"/>
    <row r="329327" customFormat="1"/>
    <row r="329328" customFormat="1"/>
    <row r="329329" customFormat="1"/>
    <row r="329330" customFormat="1"/>
    <row r="329331" customFormat="1"/>
    <row r="329332" customFormat="1"/>
    <row r="329333" customFormat="1"/>
    <row r="329334" customFormat="1"/>
    <row r="329335" customFormat="1"/>
    <row r="329336" customFormat="1"/>
    <row r="329337" customFormat="1"/>
    <row r="329338" customFormat="1"/>
    <row r="329339" customFormat="1"/>
    <row r="329340" customFormat="1"/>
    <row r="329341" customFormat="1"/>
    <row r="329342" customFormat="1"/>
    <row r="329343" customFormat="1"/>
    <row r="329344" customFormat="1"/>
    <row r="329345" customFormat="1"/>
    <row r="329346" customFormat="1"/>
    <row r="329347" customFormat="1"/>
    <row r="329348" customFormat="1"/>
    <row r="329349" customFormat="1"/>
    <row r="329350" customFormat="1"/>
    <row r="329351" customFormat="1"/>
    <row r="329352" customFormat="1"/>
    <row r="329353" customFormat="1"/>
    <row r="329354" customFormat="1"/>
    <row r="329355" customFormat="1"/>
    <row r="329356" customFormat="1"/>
    <row r="329357" customFormat="1"/>
    <row r="329358" customFormat="1"/>
    <row r="329359" customFormat="1"/>
    <row r="329360" customFormat="1"/>
    <row r="329361" customFormat="1"/>
    <row r="329362" customFormat="1"/>
    <row r="329363" customFormat="1"/>
    <row r="329364" customFormat="1"/>
    <row r="329365" customFormat="1"/>
    <row r="329366" customFormat="1"/>
    <row r="329367" customFormat="1"/>
    <row r="329368" customFormat="1"/>
    <row r="329369" customFormat="1"/>
    <row r="329370" customFormat="1"/>
    <row r="329371" customFormat="1"/>
    <row r="329372" customFormat="1"/>
    <row r="329373" customFormat="1"/>
    <row r="329374" customFormat="1"/>
    <row r="329375" customFormat="1"/>
    <row r="329376" customFormat="1"/>
    <row r="329377" customFormat="1"/>
    <row r="329378" customFormat="1"/>
    <row r="329379" customFormat="1"/>
    <row r="329380" customFormat="1"/>
    <row r="329381" customFormat="1"/>
    <row r="329382" customFormat="1"/>
    <row r="329383" customFormat="1"/>
    <row r="329384" customFormat="1"/>
    <row r="329385" customFormat="1"/>
    <row r="329386" customFormat="1"/>
    <row r="329387" customFormat="1"/>
    <row r="329388" customFormat="1"/>
    <row r="329389" customFormat="1"/>
    <row r="329390" customFormat="1"/>
    <row r="329391" customFormat="1"/>
    <row r="329392" customFormat="1"/>
    <row r="329393" customFormat="1"/>
    <row r="329394" customFormat="1"/>
    <row r="329395" customFormat="1"/>
    <row r="329396" customFormat="1"/>
    <row r="329397" customFormat="1"/>
    <row r="329398" customFormat="1"/>
    <row r="329399" customFormat="1"/>
    <row r="329400" customFormat="1"/>
    <row r="329401" customFormat="1"/>
    <row r="329402" customFormat="1"/>
    <row r="329403" customFormat="1"/>
    <row r="329404" customFormat="1"/>
    <row r="329405" customFormat="1"/>
    <row r="329406" customFormat="1"/>
    <row r="329407" customFormat="1"/>
    <row r="329408" customFormat="1"/>
    <row r="329409" customFormat="1"/>
    <row r="329410" customFormat="1"/>
    <row r="329411" customFormat="1"/>
    <row r="329412" customFormat="1"/>
    <row r="329413" customFormat="1"/>
    <row r="329414" customFormat="1"/>
    <row r="329415" customFormat="1"/>
    <row r="329416" customFormat="1"/>
    <row r="329417" customFormat="1"/>
    <row r="329418" customFormat="1"/>
    <row r="329419" customFormat="1"/>
    <row r="329420" customFormat="1"/>
    <row r="329421" customFormat="1"/>
    <row r="329422" customFormat="1"/>
    <row r="329423" customFormat="1"/>
    <row r="329424" customFormat="1"/>
    <row r="329425" customFormat="1"/>
    <row r="329426" customFormat="1"/>
    <row r="329427" customFormat="1"/>
    <row r="329428" customFormat="1"/>
    <row r="329429" customFormat="1"/>
    <row r="329430" customFormat="1"/>
    <row r="329431" customFormat="1"/>
    <row r="329432" customFormat="1"/>
    <row r="329433" customFormat="1"/>
    <row r="329434" customFormat="1"/>
    <row r="329435" customFormat="1"/>
    <row r="329436" customFormat="1"/>
    <row r="329437" customFormat="1"/>
    <row r="329438" customFormat="1"/>
    <row r="329439" customFormat="1"/>
    <row r="329440" customFormat="1"/>
    <row r="329441" customFormat="1"/>
    <row r="329442" customFormat="1"/>
    <row r="329443" customFormat="1"/>
    <row r="329444" customFormat="1"/>
    <row r="329445" customFormat="1"/>
    <row r="329446" customFormat="1"/>
    <row r="329447" customFormat="1"/>
    <row r="329448" customFormat="1"/>
    <row r="329449" customFormat="1"/>
    <row r="329450" customFormat="1"/>
    <row r="329451" customFormat="1"/>
    <row r="329452" customFormat="1"/>
    <row r="329453" customFormat="1"/>
    <row r="329454" customFormat="1"/>
    <row r="329455" customFormat="1"/>
    <row r="329456" customFormat="1"/>
    <row r="329457" customFormat="1"/>
    <row r="329458" customFormat="1"/>
    <row r="329459" customFormat="1"/>
    <row r="329460" customFormat="1"/>
    <row r="329461" customFormat="1"/>
    <row r="329462" customFormat="1"/>
    <row r="329463" customFormat="1"/>
    <row r="329464" customFormat="1"/>
    <row r="329465" customFormat="1"/>
    <row r="329466" customFormat="1"/>
    <row r="329467" customFormat="1"/>
    <row r="329468" customFormat="1"/>
    <row r="329469" customFormat="1"/>
    <row r="329470" customFormat="1"/>
    <row r="329471" customFormat="1"/>
    <row r="329472" customFormat="1"/>
    <row r="329473" customFormat="1"/>
    <row r="329474" customFormat="1"/>
    <row r="329475" customFormat="1"/>
    <row r="329476" customFormat="1"/>
    <row r="329477" customFormat="1"/>
    <row r="329478" customFormat="1"/>
    <row r="329479" customFormat="1"/>
    <row r="329480" customFormat="1"/>
    <row r="329481" customFormat="1"/>
    <row r="329482" customFormat="1"/>
    <row r="329483" customFormat="1"/>
    <row r="329484" customFormat="1"/>
    <row r="329485" customFormat="1"/>
    <row r="329486" customFormat="1"/>
    <row r="329487" customFormat="1"/>
    <row r="329488" customFormat="1"/>
    <row r="329489" customFormat="1"/>
    <row r="329490" customFormat="1"/>
    <row r="329491" customFormat="1"/>
    <row r="329492" customFormat="1"/>
    <row r="329493" customFormat="1"/>
    <row r="329494" customFormat="1"/>
    <row r="329495" customFormat="1"/>
    <row r="329496" customFormat="1"/>
    <row r="329497" customFormat="1"/>
    <row r="329498" customFormat="1"/>
    <row r="329499" customFormat="1"/>
    <row r="329500" customFormat="1"/>
    <row r="329501" customFormat="1"/>
    <row r="329502" customFormat="1"/>
    <row r="329503" customFormat="1"/>
    <row r="329504" customFormat="1"/>
    <row r="329505" customFormat="1"/>
    <row r="329506" customFormat="1"/>
    <row r="329507" customFormat="1"/>
    <row r="329508" customFormat="1"/>
    <row r="329509" customFormat="1"/>
    <row r="329510" customFormat="1"/>
    <row r="329511" customFormat="1"/>
    <row r="329512" customFormat="1"/>
    <row r="329513" customFormat="1"/>
    <row r="329514" customFormat="1"/>
    <row r="329515" customFormat="1"/>
    <row r="329516" customFormat="1"/>
    <row r="329517" customFormat="1"/>
    <row r="329518" customFormat="1"/>
    <row r="329519" customFormat="1"/>
    <row r="329520" customFormat="1"/>
    <row r="329521" customFormat="1"/>
    <row r="329522" customFormat="1"/>
    <row r="329523" customFormat="1"/>
    <row r="329524" customFormat="1"/>
    <row r="329525" customFormat="1"/>
    <row r="329526" customFormat="1"/>
    <row r="329527" customFormat="1"/>
    <row r="329528" customFormat="1"/>
    <row r="329529" customFormat="1"/>
    <row r="329530" customFormat="1"/>
    <row r="329531" customFormat="1"/>
    <row r="329532" customFormat="1"/>
    <row r="329533" customFormat="1"/>
    <row r="329534" customFormat="1"/>
    <row r="329535" customFormat="1"/>
    <row r="329536" customFormat="1"/>
    <row r="329537" customFormat="1"/>
    <row r="329538" customFormat="1"/>
    <row r="329539" customFormat="1"/>
    <row r="329540" customFormat="1"/>
    <row r="329541" customFormat="1"/>
    <row r="329542" customFormat="1"/>
    <row r="329543" customFormat="1"/>
    <row r="329544" customFormat="1"/>
    <row r="329545" customFormat="1"/>
    <row r="329546" customFormat="1"/>
    <row r="329547" customFormat="1"/>
    <row r="329548" customFormat="1"/>
    <row r="329549" customFormat="1"/>
    <row r="329550" customFormat="1"/>
    <row r="329551" customFormat="1"/>
    <row r="329552" customFormat="1"/>
    <row r="329553" customFormat="1"/>
    <row r="329554" customFormat="1"/>
    <row r="329555" customFormat="1"/>
    <row r="329556" customFormat="1"/>
    <row r="329557" customFormat="1"/>
    <row r="329558" customFormat="1"/>
    <row r="329559" customFormat="1"/>
    <row r="329560" customFormat="1"/>
    <row r="329561" customFormat="1"/>
    <row r="329562" customFormat="1"/>
    <row r="329563" customFormat="1"/>
    <row r="329564" customFormat="1"/>
    <row r="329565" customFormat="1"/>
    <row r="329566" customFormat="1"/>
    <row r="329567" customFormat="1"/>
    <row r="329568" customFormat="1"/>
    <row r="329569" customFormat="1"/>
    <row r="329570" customFormat="1"/>
    <row r="329571" customFormat="1"/>
    <row r="329572" customFormat="1"/>
    <row r="329573" customFormat="1"/>
    <row r="329574" customFormat="1"/>
    <row r="329575" customFormat="1"/>
    <row r="329576" customFormat="1"/>
    <row r="329577" customFormat="1"/>
    <row r="329578" customFormat="1"/>
    <row r="329579" customFormat="1"/>
    <row r="329580" customFormat="1"/>
    <row r="329581" customFormat="1"/>
    <row r="329582" customFormat="1"/>
    <row r="329583" customFormat="1"/>
    <row r="329584" customFormat="1"/>
    <row r="329585" customFormat="1"/>
    <row r="329586" customFormat="1"/>
    <row r="329587" customFormat="1"/>
    <row r="329588" customFormat="1"/>
    <row r="329589" customFormat="1"/>
    <row r="329590" customFormat="1"/>
    <row r="329591" customFormat="1"/>
    <row r="329592" customFormat="1"/>
    <row r="329593" customFormat="1"/>
    <row r="329594" customFormat="1"/>
    <row r="329595" customFormat="1"/>
    <row r="329596" customFormat="1"/>
    <row r="329597" customFormat="1"/>
    <row r="329598" customFormat="1"/>
    <row r="329599" customFormat="1"/>
    <row r="329600" customFormat="1"/>
    <row r="329601" customFormat="1"/>
    <row r="329602" customFormat="1"/>
    <row r="329603" customFormat="1"/>
    <row r="329604" customFormat="1"/>
    <row r="329605" customFormat="1"/>
    <row r="329606" customFormat="1"/>
    <row r="329607" customFormat="1"/>
    <row r="329608" customFormat="1"/>
    <row r="329609" customFormat="1"/>
    <row r="329610" customFormat="1"/>
    <row r="329611" customFormat="1"/>
    <row r="329612" customFormat="1"/>
    <row r="329613" customFormat="1"/>
    <row r="329614" customFormat="1"/>
    <row r="329615" customFormat="1"/>
    <row r="329616" customFormat="1"/>
    <row r="329617" customFormat="1"/>
    <row r="329618" customFormat="1"/>
    <row r="329619" customFormat="1"/>
    <row r="329620" customFormat="1"/>
    <row r="329621" customFormat="1"/>
    <row r="329622" customFormat="1"/>
    <row r="329623" customFormat="1"/>
    <row r="329624" customFormat="1"/>
    <row r="329625" customFormat="1"/>
    <row r="329626" customFormat="1"/>
    <row r="329627" customFormat="1"/>
    <row r="329628" customFormat="1"/>
    <row r="329629" customFormat="1"/>
    <row r="329630" customFormat="1"/>
    <row r="329631" customFormat="1"/>
    <row r="329632" customFormat="1"/>
    <row r="329633" customFormat="1"/>
    <row r="329634" customFormat="1"/>
    <row r="329635" customFormat="1"/>
    <row r="329636" customFormat="1"/>
    <row r="329637" customFormat="1"/>
    <row r="329638" customFormat="1"/>
    <row r="329639" customFormat="1"/>
    <row r="329640" customFormat="1"/>
    <row r="329641" customFormat="1"/>
    <row r="329642" customFormat="1"/>
    <row r="329643" customFormat="1"/>
    <row r="329644" customFormat="1"/>
    <row r="329645" customFormat="1"/>
    <row r="329646" customFormat="1"/>
    <row r="329647" customFormat="1"/>
    <row r="329648" customFormat="1"/>
    <row r="329649" customFormat="1"/>
    <row r="329650" customFormat="1"/>
    <row r="329651" customFormat="1"/>
    <row r="329652" customFormat="1"/>
    <row r="329653" customFormat="1"/>
    <row r="329654" customFormat="1"/>
    <row r="329655" customFormat="1"/>
    <row r="329656" customFormat="1"/>
    <row r="329657" customFormat="1"/>
    <row r="329658" customFormat="1"/>
    <row r="329659" customFormat="1"/>
    <row r="329660" customFormat="1"/>
    <row r="329661" customFormat="1"/>
    <row r="329662" customFormat="1"/>
    <row r="329663" customFormat="1"/>
    <row r="329664" customFormat="1"/>
    <row r="329665" customFormat="1"/>
    <row r="329666" customFormat="1"/>
    <row r="329667" customFormat="1"/>
    <row r="329668" customFormat="1"/>
    <row r="329669" customFormat="1"/>
    <row r="329670" customFormat="1"/>
    <row r="329671" customFormat="1"/>
    <row r="329672" customFormat="1"/>
    <row r="329673" customFormat="1"/>
    <row r="329674" customFormat="1"/>
    <row r="329675" customFormat="1"/>
    <row r="329676" customFormat="1"/>
    <row r="329677" customFormat="1"/>
    <row r="329678" customFormat="1"/>
    <row r="329679" customFormat="1"/>
    <row r="329680" customFormat="1"/>
    <row r="329681" customFormat="1"/>
    <row r="329682" customFormat="1"/>
    <row r="329683" customFormat="1"/>
    <row r="329684" customFormat="1"/>
    <row r="329685" customFormat="1"/>
    <row r="329686" customFormat="1"/>
    <row r="329687" customFormat="1"/>
    <row r="329688" customFormat="1"/>
    <row r="329689" customFormat="1"/>
    <row r="329690" customFormat="1"/>
    <row r="329691" customFormat="1"/>
    <row r="329692" customFormat="1"/>
    <row r="329693" customFormat="1"/>
    <row r="329694" customFormat="1"/>
    <row r="329695" customFormat="1"/>
    <row r="329696" customFormat="1"/>
    <row r="329697" customFormat="1"/>
    <row r="329698" customFormat="1"/>
    <row r="329699" customFormat="1"/>
    <row r="329700" customFormat="1"/>
    <row r="329701" customFormat="1"/>
    <row r="329702" customFormat="1"/>
    <row r="329703" customFormat="1"/>
    <row r="329704" customFormat="1"/>
    <row r="329705" customFormat="1"/>
    <row r="329706" customFormat="1"/>
    <row r="329707" customFormat="1"/>
    <row r="329708" customFormat="1"/>
    <row r="329709" customFormat="1"/>
    <row r="329710" customFormat="1"/>
    <row r="329711" customFormat="1"/>
    <row r="329712" customFormat="1"/>
    <row r="329713" customFormat="1"/>
    <row r="329714" customFormat="1"/>
    <row r="329715" customFormat="1"/>
    <row r="329716" customFormat="1"/>
    <row r="329717" customFormat="1"/>
    <row r="329718" customFormat="1"/>
    <row r="329719" customFormat="1"/>
    <row r="329720" customFormat="1"/>
    <row r="329721" customFormat="1"/>
    <row r="329722" customFormat="1"/>
    <row r="329723" customFormat="1"/>
    <row r="329724" customFormat="1"/>
    <row r="329725" customFormat="1"/>
    <row r="329726" customFormat="1"/>
    <row r="329727" customFormat="1"/>
    <row r="329728" customFormat="1"/>
    <row r="329729" customFormat="1"/>
    <row r="329730" customFormat="1"/>
    <row r="329731" customFormat="1"/>
    <row r="329732" customFormat="1"/>
    <row r="329733" customFormat="1"/>
    <row r="329734" customFormat="1"/>
    <row r="329735" customFormat="1"/>
    <row r="329736" customFormat="1"/>
    <row r="329737" customFormat="1"/>
    <row r="329738" customFormat="1"/>
    <row r="329739" customFormat="1"/>
    <row r="329740" customFormat="1"/>
    <row r="329741" customFormat="1"/>
    <row r="329742" customFormat="1"/>
    <row r="329743" customFormat="1"/>
    <row r="329744" customFormat="1"/>
    <row r="329745" customFormat="1"/>
    <row r="329746" customFormat="1"/>
    <row r="329747" customFormat="1"/>
    <row r="329748" customFormat="1"/>
    <row r="329749" customFormat="1"/>
    <row r="329750" customFormat="1"/>
    <row r="329751" customFormat="1"/>
    <row r="329752" customFormat="1"/>
    <row r="329753" customFormat="1"/>
    <row r="329754" customFormat="1"/>
    <row r="329755" customFormat="1"/>
    <row r="329756" customFormat="1"/>
    <row r="329757" customFormat="1"/>
    <row r="329758" customFormat="1"/>
    <row r="329759" customFormat="1"/>
    <row r="329760" customFormat="1"/>
    <row r="329761" customFormat="1"/>
    <row r="329762" customFormat="1"/>
    <row r="329763" customFormat="1"/>
    <row r="329764" customFormat="1"/>
    <row r="329765" customFormat="1"/>
    <row r="329766" customFormat="1"/>
    <row r="329767" customFormat="1"/>
    <row r="329768" customFormat="1"/>
    <row r="329769" customFormat="1"/>
    <row r="329770" customFormat="1"/>
    <row r="329771" customFormat="1"/>
    <row r="329772" customFormat="1"/>
    <row r="329773" customFormat="1"/>
    <row r="329774" customFormat="1"/>
    <row r="329775" customFormat="1"/>
    <row r="329776" customFormat="1"/>
    <row r="329777" customFormat="1"/>
    <row r="329778" customFormat="1"/>
    <row r="329779" customFormat="1"/>
    <row r="329780" customFormat="1"/>
    <row r="329781" customFormat="1"/>
    <row r="329782" customFormat="1"/>
    <row r="329783" customFormat="1"/>
    <row r="329784" customFormat="1"/>
    <row r="329785" customFormat="1"/>
    <row r="329786" customFormat="1"/>
    <row r="329787" customFormat="1"/>
    <row r="329788" customFormat="1"/>
    <row r="329789" customFormat="1"/>
    <row r="329790" customFormat="1"/>
    <row r="329791" customFormat="1"/>
    <row r="329792" customFormat="1"/>
    <row r="329793" customFormat="1"/>
    <row r="329794" customFormat="1"/>
    <row r="329795" customFormat="1"/>
    <row r="329796" customFormat="1"/>
    <row r="329797" customFormat="1"/>
    <row r="329798" customFormat="1"/>
    <row r="329799" customFormat="1"/>
    <row r="329800" customFormat="1"/>
    <row r="329801" customFormat="1"/>
    <row r="329802" customFormat="1"/>
    <row r="329803" customFormat="1"/>
    <row r="329804" customFormat="1"/>
    <row r="329805" customFormat="1"/>
    <row r="329806" customFormat="1"/>
    <row r="329807" customFormat="1"/>
    <row r="329808" customFormat="1"/>
    <row r="329809" customFormat="1"/>
    <row r="329810" customFormat="1"/>
    <row r="329811" customFormat="1"/>
    <row r="329812" customFormat="1"/>
    <row r="329813" customFormat="1"/>
    <row r="329814" customFormat="1"/>
    <row r="329815" customFormat="1"/>
    <row r="329816" customFormat="1"/>
    <row r="329817" customFormat="1"/>
    <row r="329818" customFormat="1"/>
    <row r="329819" customFormat="1"/>
    <row r="329820" customFormat="1"/>
    <row r="329821" customFormat="1"/>
    <row r="329822" customFormat="1"/>
    <row r="329823" customFormat="1"/>
    <row r="329824" customFormat="1"/>
    <row r="329825" customFormat="1"/>
    <row r="329826" customFormat="1"/>
    <row r="329827" customFormat="1"/>
    <row r="329828" customFormat="1"/>
    <row r="329829" customFormat="1"/>
    <row r="329830" customFormat="1"/>
    <row r="329831" customFormat="1"/>
    <row r="329832" customFormat="1"/>
    <row r="329833" customFormat="1"/>
    <row r="329834" customFormat="1"/>
    <row r="329835" customFormat="1"/>
    <row r="329836" customFormat="1"/>
    <row r="329837" customFormat="1"/>
    <row r="329838" customFormat="1"/>
    <row r="329839" customFormat="1"/>
    <row r="329840" customFormat="1"/>
    <row r="329841" customFormat="1"/>
    <row r="329842" customFormat="1"/>
    <row r="329843" customFormat="1"/>
    <row r="329844" customFormat="1"/>
    <row r="329845" customFormat="1"/>
    <row r="329846" customFormat="1"/>
    <row r="329847" customFormat="1"/>
    <row r="329848" customFormat="1"/>
    <row r="329849" customFormat="1"/>
    <row r="329850" customFormat="1"/>
    <row r="329851" customFormat="1"/>
    <row r="329852" customFormat="1"/>
    <row r="329853" customFormat="1"/>
    <row r="329854" customFormat="1"/>
    <row r="329855" customFormat="1"/>
    <row r="329856" customFormat="1"/>
    <row r="329857" customFormat="1"/>
    <row r="329858" customFormat="1"/>
    <row r="329859" customFormat="1"/>
    <row r="329860" customFormat="1"/>
    <row r="329861" customFormat="1"/>
    <row r="329862" customFormat="1"/>
    <row r="329863" customFormat="1"/>
    <row r="329864" customFormat="1"/>
    <row r="329865" customFormat="1"/>
    <row r="329866" customFormat="1"/>
    <row r="329867" customFormat="1"/>
    <row r="329868" customFormat="1"/>
    <row r="329869" customFormat="1"/>
    <row r="329870" customFormat="1"/>
    <row r="329871" customFormat="1"/>
    <row r="329872" customFormat="1"/>
    <row r="329873" customFormat="1"/>
    <row r="329874" customFormat="1"/>
    <row r="329875" customFormat="1"/>
    <row r="329876" customFormat="1"/>
    <row r="329877" customFormat="1"/>
    <row r="329878" customFormat="1"/>
    <row r="329879" customFormat="1"/>
    <row r="329880" customFormat="1"/>
    <row r="329881" customFormat="1"/>
    <row r="329882" customFormat="1"/>
    <row r="329883" customFormat="1"/>
    <row r="329884" customFormat="1"/>
    <row r="329885" customFormat="1"/>
    <row r="329886" customFormat="1"/>
    <row r="329887" customFormat="1"/>
    <row r="329888" customFormat="1"/>
    <row r="329889" customFormat="1"/>
    <row r="329890" customFormat="1"/>
    <row r="329891" customFormat="1"/>
    <row r="329892" customFormat="1"/>
    <row r="329893" customFormat="1"/>
    <row r="329894" customFormat="1"/>
    <row r="329895" customFormat="1"/>
    <row r="329896" customFormat="1"/>
    <row r="329897" customFormat="1"/>
    <row r="329898" customFormat="1"/>
    <row r="329899" customFormat="1"/>
    <row r="329900" customFormat="1"/>
    <row r="329901" customFormat="1"/>
    <row r="329902" customFormat="1"/>
    <row r="329903" customFormat="1"/>
    <row r="329904" customFormat="1"/>
    <row r="329905" customFormat="1"/>
    <row r="329906" customFormat="1"/>
    <row r="329907" customFormat="1"/>
    <row r="329908" customFormat="1"/>
    <row r="329909" customFormat="1"/>
    <row r="329910" customFormat="1"/>
    <row r="329911" customFormat="1"/>
    <row r="329912" customFormat="1"/>
    <row r="329913" customFormat="1"/>
    <row r="329914" customFormat="1"/>
    <row r="329915" customFormat="1"/>
    <row r="329916" customFormat="1"/>
    <row r="329917" customFormat="1"/>
    <row r="329918" customFormat="1"/>
    <row r="329919" customFormat="1"/>
    <row r="329920" customFormat="1"/>
    <row r="329921" customFormat="1"/>
    <row r="329922" customFormat="1"/>
    <row r="329923" customFormat="1"/>
    <row r="329924" customFormat="1"/>
    <row r="329925" customFormat="1"/>
    <row r="329926" customFormat="1"/>
    <row r="329927" customFormat="1"/>
    <row r="329928" customFormat="1"/>
    <row r="329929" customFormat="1"/>
    <row r="329930" customFormat="1"/>
    <row r="329931" customFormat="1"/>
    <row r="329932" customFormat="1"/>
    <row r="329933" customFormat="1"/>
    <row r="329934" customFormat="1"/>
    <row r="329935" customFormat="1"/>
    <row r="329936" customFormat="1"/>
    <row r="329937" customFormat="1"/>
    <row r="329938" customFormat="1"/>
    <row r="329939" customFormat="1"/>
    <row r="329940" customFormat="1"/>
    <row r="329941" customFormat="1"/>
    <row r="329942" customFormat="1"/>
    <row r="329943" customFormat="1"/>
    <row r="329944" customFormat="1"/>
    <row r="329945" customFormat="1"/>
    <row r="329946" customFormat="1"/>
    <row r="329947" customFormat="1"/>
    <row r="329948" customFormat="1"/>
    <row r="329949" customFormat="1"/>
    <row r="329950" customFormat="1"/>
    <row r="329951" customFormat="1"/>
    <row r="329952" customFormat="1"/>
    <row r="329953" customFormat="1"/>
    <row r="329954" customFormat="1"/>
    <row r="329955" customFormat="1"/>
    <row r="329956" customFormat="1"/>
    <row r="329957" customFormat="1"/>
    <row r="329958" customFormat="1"/>
    <row r="329959" customFormat="1"/>
    <row r="329960" customFormat="1"/>
    <row r="329961" customFormat="1"/>
    <row r="329962" customFormat="1"/>
    <row r="329963" customFormat="1"/>
    <row r="329964" customFormat="1"/>
    <row r="329965" customFormat="1"/>
    <row r="329966" customFormat="1"/>
    <row r="329967" customFormat="1"/>
    <row r="329968" customFormat="1"/>
    <row r="329969" customFormat="1"/>
    <row r="329970" customFormat="1"/>
    <row r="329971" customFormat="1"/>
    <row r="329972" customFormat="1"/>
    <row r="329973" customFormat="1"/>
    <row r="329974" customFormat="1"/>
    <row r="329975" customFormat="1"/>
    <row r="329976" customFormat="1"/>
    <row r="329977" customFormat="1"/>
    <row r="329978" customFormat="1"/>
    <row r="329979" customFormat="1"/>
    <row r="329980" customFormat="1"/>
    <row r="329981" customFormat="1"/>
    <row r="329982" customFormat="1"/>
    <row r="329983" customFormat="1"/>
    <row r="329984" customFormat="1"/>
    <row r="329985" customFormat="1"/>
    <row r="329986" customFormat="1"/>
    <row r="329987" customFormat="1"/>
    <row r="329988" customFormat="1"/>
    <row r="329989" customFormat="1"/>
    <row r="329990" customFormat="1"/>
    <row r="329991" customFormat="1"/>
    <row r="329992" customFormat="1"/>
    <row r="329993" customFormat="1"/>
    <row r="329994" customFormat="1"/>
    <row r="329995" customFormat="1"/>
    <row r="329996" customFormat="1"/>
    <row r="329997" customFormat="1"/>
    <row r="329998" customFormat="1"/>
    <row r="329999" customFormat="1"/>
    <row r="330000" customFormat="1"/>
    <row r="330001" customFormat="1"/>
    <row r="330002" customFormat="1"/>
    <row r="330003" customFormat="1"/>
    <row r="330004" customFormat="1"/>
    <row r="330005" customFormat="1"/>
    <row r="330006" customFormat="1"/>
    <row r="330007" customFormat="1"/>
    <row r="330008" customFormat="1"/>
    <row r="330009" customFormat="1"/>
    <row r="330010" customFormat="1"/>
    <row r="330011" customFormat="1"/>
    <row r="330012" customFormat="1"/>
    <row r="330013" customFormat="1"/>
    <row r="330014" customFormat="1"/>
    <row r="330015" customFormat="1"/>
    <row r="330016" customFormat="1"/>
    <row r="330017" customFormat="1"/>
    <row r="330018" customFormat="1"/>
    <row r="330019" customFormat="1"/>
    <row r="330020" customFormat="1"/>
    <row r="330021" customFormat="1"/>
    <row r="330022" customFormat="1"/>
    <row r="330023" customFormat="1"/>
    <row r="330024" customFormat="1"/>
    <row r="330025" customFormat="1"/>
    <row r="330026" customFormat="1"/>
    <row r="330027" customFormat="1"/>
    <row r="330028" customFormat="1"/>
    <row r="330029" customFormat="1"/>
    <row r="330030" customFormat="1"/>
    <row r="330031" customFormat="1"/>
    <row r="330032" customFormat="1"/>
    <row r="330033" customFormat="1"/>
    <row r="330034" customFormat="1"/>
    <row r="330035" customFormat="1"/>
    <row r="330036" customFormat="1"/>
    <row r="330037" customFormat="1"/>
    <row r="330038" customFormat="1"/>
    <row r="330039" customFormat="1"/>
    <row r="330040" customFormat="1"/>
    <row r="330041" customFormat="1"/>
    <row r="330042" customFormat="1"/>
    <row r="330043" customFormat="1"/>
    <row r="330044" customFormat="1"/>
    <row r="330045" customFormat="1"/>
    <row r="330046" customFormat="1"/>
    <row r="330047" customFormat="1"/>
    <row r="330048" customFormat="1"/>
    <row r="330049" customFormat="1"/>
    <row r="330050" customFormat="1"/>
    <row r="330051" customFormat="1"/>
    <row r="330052" customFormat="1"/>
    <row r="330053" customFormat="1"/>
    <row r="330054" customFormat="1"/>
    <row r="330055" customFormat="1"/>
    <row r="330056" customFormat="1"/>
    <row r="330057" customFormat="1"/>
    <row r="330058" customFormat="1"/>
    <row r="330059" customFormat="1"/>
    <row r="330060" customFormat="1"/>
    <row r="330061" customFormat="1"/>
    <row r="330062" customFormat="1"/>
    <row r="330063" customFormat="1"/>
    <row r="330064" customFormat="1"/>
    <row r="330065" customFormat="1"/>
    <row r="330066" customFormat="1"/>
    <row r="330067" customFormat="1"/>
    <row r="330068" customFormat="1"/>
    <row r="330069" customFormat="1"/>
    <row r="330070" customFormat="1"/>
    <row r="330071" customFormat="1"/>
    <row r="330072" customFormat="1"/>
    <row r="330073" customFormat="1"/>
    <row r="330074" customFormat="1"/>
    <row r="330075" customFormat="1"/>
    <row r="330076" customFormat="1"/>
    <row r="330077" customFormat="1"/>
    <row r="330078" customFormat="1"/>
    <row r="330079" customFormat="1"/>
    <row r="330080" customFormat="1"/>
    <row r="330081" customFormat="1"/>
    <row r="330082" customFormat="1"/>
    <row r="330083" customFormat="1"/>
    <row r="330084" customFormat="1"/>
    <row r="330085" customFormat="1"/>
    <row r="330086" customFormat="1"/>
    <row r="330087" customFormat="1"/>
    <row r="330088" customFormat="1"/>
    <row r="330089" customFormat="1"/>
    <row r="330090" customFormat="1"/>
    <row r="330091" customFormat="1"/>
    <row r="330092" customFormat="1"/>
    <row r="330093" customFormat="1"/>
    <row r="330094" customFormat="1"/>
    <row r="330095" customFormat="1"/>
    <row r="330096" customFormat="1"/>
    <row r="330097" customFormat="1"/>
    <row r="330098" customFormat="1"/>
    <row r="330099" customFormat="1"/>
    <row r="330100" customFormat="1"/>
    <row r="330101" customFormat="1"/>
    <row r="330102" customFormat="1"/>
    <row r="330103" customFormat="1"/>
    <row r="330104" customFormat="1"/>
    <row r="330105" customFormat="1"/>
    <row r="330106" customFormat="1"/>
    <row r="330107" customFormat="1"/>
    <row r="330108" customFormat="1"/>
    <row r="330109" customFormat="1"/>
    <row r="330110" customFormat="1"/>
    <row r="330111" customFormat="1"/>
    <row r="330112" customFormat="1"/>
    <row r="330113" customFormat="1"/>
    <row r="330114" customFormat="1"/>
    <row r="330115" customFormat="1"/>
    <row r="330116" customFormat="1"/>
    <row r="330117" customFormat="1"/>
    <row r="330118" customFormat="1"/>
    <row r="330119" customFormat="1"/>
    <row r="330120" customFormat="1"/>
    <row r="330121" customFormat="1"/>
    <row r="330122" customFormat="1"/>
    <row r="330123" customFormat="1"/>
    <row r="330124" customFormat="1"/>
    <row r="330125" customFormat="1"/>
    <row r="330126" customFormat="1"/>
    <row r="330127" customFormat="1"/>
    <row r="330128" customFormat="1"/>
    <row r="330129" customFormat="1"/>
    <row r="330130" customFormat="1"/>
    <row r="330131" customFormat="1"/>
    <row r="330132" customFormat="1"/>
    <row r="330133" customFormat="1"/>
    <row r="330134" customFormat="1"/>
    <row r="330135" customFormat="1"/>
    <row r="330136" customFormat="1"/>
    <row r="330137" customFormat="1"/>
    <row r="330138" customFormat="1"/>
    <row r="330139" customFormat="1"/>
    <row r="330140" customFormat="1"/>
    <row r="330141" customFormat="1"/>
    <row r="330142" customFormat="1"/>
    <row r="330143" customFormat="1"/>
    <row r="330144" customFormat="1"/>
    <row r="330145" customFormat="1"/>
    <row r="330146" customFormat="1"/>
    <row r="330147" customFormat="1"/>
    <row r="330148" customFormat="1"/>
    <row r="330149" customFormat="1"/>
    <row r="330150" customFormat="1"/>
    <row r="330151" customFormat="1"/>
    <row r="330152" customFormat="1"/>
    <row r="330153" customFormat="1"/>
    <row r="330154" customFormat="1"/>
    <row r="330155" customFormat="1"/>
    <row r="330156" customFormat="1"/>
    <row r="330157" customFormat="1"/>
    <row r="330158" customFormat="1"/>
    <row r="330159" customFormat="1"/>
    <row r="330160" customFormat="1"/>
    <row r="330161" customFormat="1"/>
    <row r="330162" customFormat="1"/>
    <row r="330163" customFormat="1"/>
    <row r="330164" customFormat="1"/>
    <row r="330165" customFormat="1"/>
    <row r="330166" customFormat="1"/>
    <row r="330167" customFormat="1"/>
    <row r="330168" customFormat="1"/>
    <row r="330169" customFormat="1"/>
    <row r="330170" customFormat="1"/>
    <row r="330171" customFormat="1"/>
    <row r="330172" customFormat="1"/>
    <row r="330173" customFormat="1"/>
    <row r="330174" customFormat="1"/>
    <row r="330175" customFormat="1"/>
    <row r="330176" customFormat="1"/>
    <row r="330177" customFormat="1"/>
    <row r="330178" customFormat="1"/>
    <row r="330179" customFormat="1"/>
    <row r="330180" customFormat="1"/>
    <row r="330181" customFormat="1"/>
    <row r="330182" customFormat="1"/>
    <row r="330183" customFormat="1"/>
    <row r="330184" customFormat="1"/>
    <row r="330185" customFormat="1"/>
    <row r="330186" customFormat="1"/>
    <row r="330187" customFormat="1"/>
    <row r="330188" customFormat="1"/>
    <row r="330189" customFormat="1"/>
    <row r="330190" customFormat="1"/>
    <row r="330191" customFormat="1"/>
    <row r="330192" customFormat="1"/>
    <row r="330193" customFormat="1"/>
    <row r="330194" customFormat="1"/>
    <row r="330195" customFormat="1"/>
    <row r="330196" customFormat="1"/>
    <row r="330197" customFormat="1"/>
    <row r="330198" customFormat="1"/>
    <row r="330199" customFormat="1"/>
    <row r="330200" customFormat="1"/>
    <row r="330201" customFormat="1"/>
    <row r="330202" customFormat="1"/>
    <row r="330203" customFormat="1"/>
    <row r="330204" customFormat="1"/>
    <row r="330205" customFormat="1"/>
    <row r="330206" customFormat="1"/>
    <row r="330207" customFormat="1"/>
    <row r="330208" customFormat="1"/>
    <row r="330209" customFormat="1"/>
    <row r="330210" customFormat="1"/>
    <row r="330211" customFormat="1"/>
    <row r="330212" customFormat="1"/>
    <row r="330213" customFormat="1"/>
    <row r="330214" customFormat="1"/>
    <row r="330215" customFormat="1"/>
    <row r="330216" customFormat="1"/>
    <row r="330217" customFormat="1"/>
    <row r="330218" customFormat="1"/>
    <row r="330219" customFormat="1"/>
    <row r="330220" customFormat="1"/>
    <row r="330221" customFormat="1"/>
    <row r="330222" customFormat="1"/>
    <row r="330223" customFormat="1"/>
    <row r="330224" customFormat="1"/>
    <row r="330225" customFormat="1"/>
    <row r="330226" customFormat="1"/>
    <row r="330227" customFormat="1"/>
    <row r="330228" customFormat="1"/>
    <row r="330229" customFormat="1"/>
    <row r="330230" customFormat="1"/>
    <row r="330231" customFormat="1"/>
    <row r="330232" customFormat="1"/>
    <row r="330233" customFormat="1"/>
    <row r="330234" customFormat="1"/>
    <row r="330235" customFormat="1"/>
    <row r="330236" customFormat="1"/>
    <row r="330237" customFormat="1"/>
    <row r="330238" customFormat="1"/>
    <row r="330239" customFormat="1"/>
    <row r="330240" customFormat="1"/>
    <row r="330241" customFormat="1"/>
    <row r="330242" customFormat="1"/>
    <row r="330243" customFormat="1"/>
    <row r="330244" customFormat="1"/>
    <row r="330245" customFormat="1"/>
    <row r="330246" customFormat="1"/>
    <row r="330247" customFormat="1"/>
    <row r="330248" customFormat="1"/>
    <row r="330249" customFormat="1"/>
    <row r="330250" customFormat="1"/>
    <row r="330251" customFormat="1"/>
    <row r="330252" customFormat="1"/>
    <row r="330253" customFormat="1"/>
    <row r="330254" customFormat="1"/>
    <row r="330255" customFormat="1"/>
    <row r="330256" customFormat="1"/>
    <row r="330257" customFormat="1"/>
    <row r="330258" customFormat="1"/>
    <row r="330259" customFormat="1"/>
    <row r="330260" customFormat="1"/>
    <row r="330261" customFormat="1"/>
    <row r="330262" customFormat="1"/>
    <row r="330263" customFormat="1"/>
    <row r="330264" customFormat="1"/>
    <row r="330265" customFormat="1"/>
    <row r="330266" customFormat="1"/>
    <row r="330267" customFormat="1"/>
    <row r="330268" customFormat="1"/>
    <row r="330269" customFormat="1"/>
    <row r="330270" customFormat="1"/>
    <row r="330271" customFormat="1"/>
    <row r="330272" customFormat="1"/>
    <row r="330273" customFormat="1"/>
    <row r="330274" customFormat="1"/>
    <row r="330275" customFormat="1"/>
    <row r="330276" customFormat="1"/>
    <row r="330277" customFormat="1"/>
    <row r="330278" customFormat="1"/>
    <row r="330279" customFormat="1"/>
    <row r="330280" customFormat="1"/>
    <row r="330281" customFormat="1"/>
    <row r="330282" customFormat="1"/>
    <row r="330283" customFormat="1"/>
    <row r="330284" customFormat="1"/>
    <row r="330285" customFormat="1"/>
    <row r="330286" customFormat="1"/>
    <row r="330287" customFormat="1"/>
    <row r="330288" customFormat="1"/>
    <row r="330289" customFormat="1"/>
    <row r="330290" customFormat="1"/>
    <row r="330291" customFormat="1"/>
    <row r="330292" customFormat="1"/>
    <row r="330293" customFormat="1"/>
    <row r="330294" customFormat="1"/>
    <row r="330295" customFormat="1"/>
    <row r="330296" customFormat="1"/>
    <row r="330297" customFormat="1"/>
    <row r="330298" customFormat="1"/>
    <row r="330299" customFormat="1"/>
    <row r="330300" customFormat="1"/>
    <row r="330301" customFormat="1"/>
    <row r="330302" customFormat="1"/>
    <row r="330303" customFormat="1"/>
    <row r="330304" customFormat="1"/>
    <row r="330305" customFormat="1"/>
    <row r="330306" customFormat="1"/>
    <row r="330307" customFormat="1"/>
    <row r="330308" customFormat="1"/>
    <row r="330309" customFormat="1"/>
    <row r="330310" customFormat="1"/>
    <row r="330311" customFormat="1"/>
    <row r="330312" customFormat="1"/>
    <row r="330313" customFormat="1"/>
    <row r="330314" customFormat="1"/>
    <row r="330315" customFormat="1"/>
    <row r="330316" customFormat="1"/>
    <row r="330317" customFormat="1"/>
    <row r="330318" customFormat="1"/>
    <row r="330319" customFormat="1"/>
    <row r="330320" customFormat="1"/>
    <row r="330321" customFormat="1"/>
    <row r="330322" customFormat="1"/>
    <row r="330323" customFormat="1"/>
    <row r="330324" customFormat="1"/>
    <row r="330325" customFormat="1"/>
    <row r="330326" customFormat="1"/>
    <row r="330327" customFormat="1"/>
    <row r="330328" customFormat="1"/>
    <row r="330329" customFormat="1"/>
    <row r="330330" customFormat="1"/>
    <row r="330331" customFormat="1"/>
    <row r="330332" customFormat="1"/>
    <row r="330333" customFormat="1"/>
    <row r="330334" customFormat="1"/>
    <row r="330335" customFormat="1"/>
    <row r="330336" customFormat="1"/>
    <row r="330337" customFormat="1"/>
    <row r="330338" customFormat="1"/>
    <row r="330339" customFormat="1"/>
    <row r="330340" customFormat="1"/>
    <row r="330341" customFormat="1"/>
    <row r="330342" customFormat="1"/>
    <row r="330343" customFormat="1"/>
    <row r="330344" customFormat="1"/>
    <row r="330345" customFormat="1"/>
    <row r="330346" customFormat="1"/>
    <row r="330347" customFormat="1"/>
    <row r="330348" customFormat="1"/>
    <row r="330349" customFormat="1"/>
    <row r="330350" customFormat="1"/>
    <row r="330351" customFormat="1"/>
    <row r="330352" customFormat="1"/>
    <row r="330353" customFormat="1"/>
    <row r="330354" customFormat="1"/>
    <row r="330355" customFormat="1"/>
    <row r="330356" customFormat="1"/>
    <row r="330357" customFormat="1"/>
    <row r="330358" customFormat="1"/>
    <row r="330359" customFormat="1"/>
    <row r="330360" customFormat="1"/>
    <row r="330361" customFormat="1"/>
    <row r="330362" customFormat="1"/>
    <row r="330363" customFormat="1"/>
    <row r="330364" customFormat="1"/>
    <row r="330365" customFormat="1"/>
    <row r="330366" customFormat="1"/>
    <row r="330367" customFormat="1"/>
    <row r="330368" customFormat="1"/>
    <row r="330369" customFormat="1"/>
    <row r="330370" customFormat="1"/>
    <row r="330371" customFormat="1"/>
    <row r="330372" customFormat="1"/>
    <row r="330373" customFormat="1"/>
    <row r="330374" customFormat="1"/>
    <row r="330375" customFormat="1"/>
    <row r="330376" customFormat="1"/>
    <row r="330377" customFormat="1"/>
    <row r="330378" customFormat="1"/>
    <row r="330379" customFormat="1"/>
    <row r="330380" customFormat="1"/>
    <row r="330381" customFormat="1"/>
    <row r="330382" customFormat="1"/>
    <row r="330383" customFormat="1"/>
    <row r="330384" customFormat="1"/>
    <row r="330385" customFormat="1"/>
    <row r="330386" customFormat="1"/>
    <row r="330387" customFormat="1"/>
    <row r="330388" customFormat="1"/>
    <row r="330389" customFormat="1"/>
    <row r="330390" customFormat="1"/>
    <row r="330391" customFormat="1"/>
    <row r="330392" customFormat="1"/>
    <row r="330393" customFormat="1"/>
    <row r="330394" customFormat="1"/>
    <row r="330395" customFormat="1"/>
    <row r="330396" customFormat="1"/>
    <row r="330397" customFormat="1"/>
    <row r="330398" customFormat="1"/>
    <row r="330399" customFormat="1"/>
    <row r="330400" customFormat="1"/>
    <row r="330401" customFormat="1"/>
    <row r="330402" customFormat="1"/>
    <row r="330403" customFormat="1"/>
    <row r="330404" customFormat="1"/>
    <row r="330405" customFormat="1"/>
    <row r="330406" customFormat="1"/>
    <row r="330407" customFormat="1"/>
    <row r="330408" customFormat="1"/>
    <row r="330409" customFormat="1"/>
    <row r="330410" customFormat="1"/>
    <row r="330411" customFormat="1"/>
    <row r="330412" customFormat="1"/>
    <row r="330413" customFormat="1"/>
    <row r="330414" customFormat="1"/>
    <row r="330415" customFormat="1"/>
    <row r="330416" customFormat="1"/>
    <row r="330417" customFormat="1"/>
    <row r="330418" customFormat="1"/>
    <row r="330419" customFormat="1"/>
    <row r="330420" customFormat="1"/>
    <row r="330421" customFormat="1"/>
    <row r="330422" customFormat="1"/>
    <row r="330423" customFormat="1"/>
    <row r="330424" customFormat="1"/>
    <row r="330425" customFormat="1"/>
    <row r="330426" customFormat="1"/>
    <row r="330427" customFormat="1"/>
    <row r="330428" customFormat="1"/>
    <row r="330429" customFormat="1"/>
    <row r="330430" customFormat="1"/>
    <row r="330431" customFormat="1"/>
    <row r="330432" customFormat="1"/>
    <row r="330433" customFormat="1"/>
    <row r="330434" customFormat="1"/>
    <row r="330435" customFormat="1"/>
    <row r="330436" customFormat="1"/>
    <row r="330437" customFormat="1"/>
    <row r="330438" customFormat="1"/>
    <row r="330439" customFormat="1"/>
    <row r="330440" customFormat="1"/>
    <row r="330441" customFormat="1"/>
    <row r="330442" customFormat="1"/>
    <row r="330443" customFormat="1"/>
    <row r="330444" customFormat="1"/>
    <row r="330445" customFormat="1"/>
    <row r="330446" customFormat="1"/>
    <row r="330447" customFormat="1"/>
    <row r="330448" customFormat="1"/>
    <row r="330449" customFormat="1"/>
    <row r="330450" customFormat="1"/>
    <row r="330451" customFormat="1"/>
    <row r="330452" customFormat="1"/>
    <row r="330453" customFormat="1"/>
    <row r="330454" customFormat="1"/>
    <row r="330455" customFormat="1"/>
    <row r="330456" customFormat="1"/>
    <row r="330457" customFormat="1"/>
    <row r="330458" customFormat="1"/>
    <row r="330459" customFormat="1"/>
    <row r="330460" customFormat="1"/>
    <row r="330461" customFormat="1"/>
    <row r="330462" customFormat="1"/>
    <row r="330463" customFormat="1"/>
    <row r="330464" customFormat="1"/>
    <row r="330465" customFormat="1"/>
    <row r="330466" customFormat="1"/>
    <row r="330467" customFormat="1"/>
    <row r="330468" customFormat="1"/>
    <row r="330469" customFormat="1"/>
    <row r="330470" customFormat="1"/>
    <row r="330471" customFormat="1"/>
    <row r="330472" customFormat="1"/>
    <row r="330473" customFormat="1"/>
    <row r="330474" customFormat="1"/>
    <row r="330475" customFormat="1"/>
    <row r="330476" customFormat="1"/>
    <row r="330477" customFormat="1"/>
    <row r="330478" customFormat="1"/>
    <row r="330479" customFormat="1"/>
    <row r="330480" customFormat="1"/>
    <row r="330481" customFormat="1"/>
    <row r="330482" customFormat="1"/>
    <row r="330483" customFormat="1"/>
    <row r="330484" customFormat="1"/>
    <row r="330485" customFormat="1"/>
    <row r="330486" customFormat="1"/>
    <row r="330487" customFormat="1"/>
    <row r="330488" customFormat="1"/>
    <row r="330489" customFormat="1"/>
    <row r="330490" customFormat="1"/>
    <row r="330491" customFormat="1"/>
    <row r="330492" customFormat="1"/>
    <row r="330493" customFormat="1"/>
    <row r="330494" customFormat="1"/>
    <row r="330495" customFormat="1"/>
    <row r="330496" customFormat="1"/>
    <row r="330497" customFormat="1"/>
    <row r="330498" customFormat="1"/>
    <row r="330499" customFormat="1"/>
    <row r="330500" customFormat="1"/>
    <row r="330501" customFormat="1"/>
    <row r="330502" customFormat="1"/>
    <row r="330503" customFormat="1"/>
    <row r="330504" customFormat="1"/>
    <row r="330505" customFormat="1"/>
    <row r="330506" customFormat="1"/>
    <row r="330507" customFormat="1"/>
    <row r="330508" customFormat="1"/>
    <row r="330509" customFormat="1"/>
    <row r="330510" customFormat="1"/>
    <row r="330511" customFormat="1"/>
    <row r="330512" customFormat="1"/>
    <row r="330513" customFormat="1"/>
    <row r="330514" customFormat="1"/>
    <row r="330515" customFormat="1"/>
    <row r="330516" customFormat="1"/>
    <row r="330517" customFormat="1"/>
    <row r="330518" customFormat="1"/>
    <row r="330519" customFormat="1"/>
    <row r="330520" customFormat="1"/>
    <row r="330521" customFormat="1"/>
    <row r="330522" customFormat="1"/>
    <row r="330523" customFormat="1"/>
    <row r="330524" customFormat="1"/>
    <row r="330525" customFormat="1"/>
    <row r="330526" customFormat="1"/>
    <row r="330527" customFormat="1"/>
    <row r="330528" customFormat="1"/>
    <row r="330529" customFormat="1"/>
    <row r="330530" customFormat="1"/>
    <row r="330531" customFormat="1"/>
    <row r="330532" customFormat="1"/>
    <row r="330533" customFormat="1"/>
    <row r="330534" customFormat="1"/>
    <row r="330535" customFormat="1"/>
    <row r="330536" customFormat="1"/>
    <row r="330537" customFormat="1"/>
    <row r="330538" customFormat="1"/>
    <row r="330539" customFormat="1"/>
    <row r="330540" customFormat="1"/>
    <row r="330541" customFormat="1"/>
    <row r="330542" customFormat="1"/>
    <row r="330543" customFormat="1"/>
    <row r="330544" customFormat="1"/>
    <row r="330545" customFormat="1"/>
    <row r="330546" customFormat="1"/>
    <row r="330547" customFormat="1"/>
    <row r="330548" customFormat="1"/>
    <row r="330549" customFormat="1"/>
    <row r="330550" customFormat="1"/>
    <row r="330551" customFormat="1"/>
    <row r="330552" customFormat="1"/>
    <row r="330553" customFormat="1"/>
    <row r="330554" customFormat="1"/>
    <row r="330555" customFormat="1"/>
    <row r="330556" customFormat="1"/>
    <row r="330557" customFormat="1"/>
    <row r="330558" customFormat="1"/>
    <row r="330559" customFormat="1"/>
    <row r="330560" customFormat="1"/>
    <row r="330561" customFormat="1"/>
    <row r="330562" customFormat="1"/>
    <row r="330563" customFormat="1"/>
    <row r="330564" customFormat="1"/>
    <row r="330565" customFormat="1"/>
    <row r="330566" customFormat="1"/>
    <row r="330567" customFormat="1"/>
    <row r="330568" customFormat="1"/>
    <row r="330569" customFormat="1"/>
    <row r="330570" customFormat="1"/>
    <row r="330571" customFormat="1"/>
    <row r="330572" customFormat="1"/>
    <row r="330573" customFormat="1"/>
    <row r="330574" customFormat="1"/>
    <row r="330575" customFormat="1"/>
    <row r="330576" customFormat="1"/>
    <row r="330577" customFormat="1"/>
    <row r="330578" customFormat="1"/>
    <row r="330579" customFormat="1"/>
    <row r="330580" customFormat="1"/>
    <row r="330581" customFormat="1"/>
    <row r="330582" customFormat="1"/>
    <row r="330583" customFormat="1"/>
    <row r="330584" customFormat="1"/>
    <row r="330585" customFormat="1"/>
    <row r="330586" customFormat="1"/>
    <row r="330587" customFormat="1"/>
    <row r="330588" customFormat="1"/>
    <row r="330589" customFormat="1"/>
    <row r="330590" customFormat="1"/>
    <row r="330591" customFormat="1"/>
    <row r="330592" customFormat="1"/>
    <row r="330593" customFormat="1"/>
    <row r="330594" customFormat="1"/>
    <row r="330595" customFormat="1"/>
    <row r="330596" customFormat="1"/>
    <row r="330597" customFormat="1"/>
    <row r="330598" customFormat="1"/>
    <row r="330599" customFormat="1"/>
    <row r="330600" customFormat="1"/>
    <row r="330601" customFormat="1"/>
    <row r="330602" customFormat="1"/>
    <row r="330603" customFormat="1"/>
    <row r="330604" customFormat="1"/>
    <row r="330605" customFormat="1"/>
    <row r="330606" customFormat="1"/>
    <row r="330607" customFormat="1"/>
    <row r="330608" customFormat="1"/>
    <row r="330609" customFormat="1"/>
    <row r="330610" customFormat="1"/>
    <row r="330611" customFormat="1"/>
    <row r="330612" customFormat="1"/>
    <row r="330613" customFormat="1"/>
    <row r="330614" customFormat="1"/>
    <row r="330615" customFormat="1"/>
    <row r="330616" customFormat="1"/>
    <row r="330617" customFormat="1"/>
    <row r="330618" customFormat="1"/>
    <row r="330619" customFormat="1"/>
    <row r="330620" customFormat="1"/>
    <row r="330621" customFormat="1"/>
    <row r="330622" customFormat="1"/>
    <row r="330623" customFormat="1"/>
    <row r="330624" customFormat="1"/>
    <row r="330625" customFormat="1"/>
    <row r="330626" customFormat="1"/>
    <row r="330627" customFormat="1"/>
    <row r="330628" customFormat="1"/>
    <row r="330629" customFormat="1"/>
    <row r="330630" customFormat="1"/>
    <row r="330631" customFormat="1"/>
    <row r="330632" customFormat="1"/>
    <row r="330633" customFormat="1"/>
    <row r="330634" customFormat="1"/>
    <row r="330635" customFormat="1"/>
    <row r="330636" customFormat="1"/>
    <row r="330637" customFormat="1"/>
    <row r="330638" customFormat="1"/>
    <row r="330639" customFormat="1"/>
    <row r="330640" customFormat="1"/>
    <row r="330641" customFormat="1"/>
    <row r="330642" customFormat="1"/>
    <row r="330643" customFormat="1"/>
    <row r="330644" customFormat="1"/>
    <row r="330645" customFormat="1"/>
    <row r="330646" customFormat="1"/>
    <row r="330647" customFormat="1"/>
    <row r="330648" customFormat="1"/>
    <row r="330649" customFormat="1"/>
    <row r="330650" customFormat="1"/>
    <row r="330651" customFormat="1"/>
    <row r="330652" customFormat="1"/>
    <row r="330653" customFormat="1"/>
    <row r="330654" customFormat="1"/>
    <row r="330655" customFormat="1"/>
    <row r="330656" customFormat="1"/>
    <row r="330657" customFormat="1"/>
    <row r="330658" customFormat="1"/>
    <row r="330659" customFormat="1"/>
    <row r="330660" customFormat="1"/>
    <row r="330661" customFormat="1"/>
    <row r="330662" customFormat="1"/>
    <row r="330663" customFormat="1"/>
    <row r="330664" customFormat="1"/>
    <row r="330665" customFormat="1"/>
    <row r="330666" customFormat="1"/>
    <row r="330667" customFormat="1"/>
    <row r="330668" customFormat="1"/>
    <row r="330669" customFormat="1"/>
    <row r="330670" customFormat="1"/>
    <row r="330671" customFormat="1"/>
    <row r="330672" customFormat="1"/>
    <row r="330673" customFormat="1"/>
    <row r="330674" customFormat="1"/>
    <row r="330675" customFormat="1"/>
    <row r="330676" customFormat="1"/>
    <row r="330677" customFormat="1"/>
    <row r="330678" customFormat="1"/>
    <row r="330679" customFormat="1"/>
    <row r="330680" customFormat="1"/>
    <row r="330681" customFormat="1"/>
    <row r="330682" customFormat="1"/>
    <row r="330683" customFormat="1"/>
    <row r="330684" customFormat="1"/>
    <row r="330685" customFormat="1"/>
    <row r="330686" customFormat="1"/>
    <row r="330687" customFormat="1"/>
    <row r="330688" customFormat="1"/>
    <row r="330689" customFormat="1"/>
    <row r="330690" customFormat="1"/>
    <row r="330691" customFormat="1"/>
    <row r="330692" customFormat="1"/>
    <row r="330693" customFormat="1"/>
    <row r="330694" customFormat="1"/>
    <row r="330695" customFormat="1"/>
    <row r="330696" customFormat="1"/>
    <row r="330697" customFormat="1"/>
    <row r="330698" customFormat="1"/>
    <row r="330699" customFormat="1"/>
    <row r="330700" customFormat="1"/>
    <row r="330701" customFormat="1"/>
    <row r="330702" customFormat="1"/>
    <row r="330703" customFormat="1"/>
    <row r="330704" customFormat="1"/>
    <row r="330705" customFormat="1"/>
    <row r="330706" customFormat="1"/>
    <row r="330707" customFormat="1"/>
    <row r="330708" customFormat="1"/>
    <row r="330709" customFormat="1"/>
    <row r="330710" customFormat="1"/>
    <row r="330711" customFormat="1"/>
    <row r="330712" customFormat="1"/>
    <row r="330713" customFormat="1"/>
    <row r="330714" customFormat="1"/>
    <row r="330715" customFormat="1"/>
    <row r="330716" customFormat="1"/>
    <row r="330717" customFormat="1"/>
    <row r="330718" customFormat="1"/>
    <row r="330719" customFormat="1"/>
    <row r="330720" customFormat="1"/>
    <row r="330721" customFormat="1"/>
    <row r="330722" customFormat="1"/>
    <row r="330723" customFormat="1"/>
    <row r="330724" customFormat="1"/>
    <row r="330725" customFormat="1"/>
    <row r="330726" customFormat="1"/>
    <row r="330727" customFormat="1"/>
    <row r="330728" customFormat="1"/>
    <row r="330729" customFormat="1"/>
    <row r="330730" customFormat="1"/>
    <row r="330731" customFormat="1"/>
    <row r="330732" customFormat="1"/>
    <row r="330733" customFormat="1"/>
    <row r="330734" customFormat="1"/>
    <row r="330735" customFormat="1"/>
    <row r="330736" customFormat="1"/>
    <row r="330737" customFormat="1"/>
    <row r="330738" customFormat="1"/>
    <row r="330739" customFormat="1"/>
    <row r="330740" customFormat="1"/>
    <row r="330741" customFormat="1"/>
    <row r="330742" customFormat="1"/>
    <row r="330743" customFormat="1"/>
    <row r="330744" customFormat="1"/>
    <row r="330745" customFormat="1"/>
    <row r="330746" customFormat="1"/>
    <row r="330747" customFormat="1"/>
    <row r="330748" customFormat="1"/>
    <row r="330749" customFormat="1"/>
    <row r="330750" customFormat="1"/>
    <row r="330751" customFormat="1"/>
    <row r="330752" customFormat="1"/>
    <row r="330753" customFormat="1"/>
    <row r="330754" customFormat="1"/>
    <row r="330755" customFormat="1"/>
    <row r="330756" customFormat="1"/>
    <row r="330757" customFormat="1"/>
    <row r="330758" customFormat="1"/>
    <row r="330759" customFormat="1"/>
    <row r="330760" customFormat="1"/>
    <row r="330761" customFormat="1"/>
    <row r="330762" customFormat="1"/>
    <row r="330763" customFormat="1"/>
    <row r="330764" customFormat="1"/>
    <row r="330765" customFormat="1"/>
    <row r="330766" customFormat="1"/>
    <row r="330767" customFormat="1"/>
    <row r="330768" customFormat="1"/>
    <row r="330769" customFormat="1"/>
    <row r="330770" customFormat="1"/>
    <row r="330771" customFormat="1"/>
    <row r="330772" customFormat="1"/>
    <row r="330773" customFormat="1"/>
    <row r="330774" customFormat="1"/>
    <row r="330775" customFormat="1"/>
    <row r="330776" customFormat="1"/>
    <row r="330777" customFormat="1"/>
    <row r="330778" customFormat="1"/>
    <row r="330779" customFormat="1"/>
    <row r="330780" customFormat="1"/>
    <row r="330781" customFormat="1"/>
    <row r="330782" customFormat="1"/>
    <row r="330783" customFormat="1"/>
    <row r="330784" customFormat="1"/>
    <row r="330785" customFormat="1"/>
    <row r="330786" customFormat="1"/>
    <row r="330787" customFormat="1"/>
    <row r="330788" customFormat="1"/>
    <row r="330789" customFormat="1"/>
    <row r="330790" customFormat="1"/>
    <row r="330791" customFormat="1"/>
    <row r="330792" customFormat="1"/>
    <row r="330793" customFormat="1"/>
    <row r="330794" customFormat="1"/>
    <row r="330795" customFormat="1"/>
    <row r="330796" customFormat="1"/>
    <row r="330797" customFormat="1"/>
    <row r="330798" customFormat="1"/>
    <row r="330799" customFormat="1"/>
    <row r="330800" customFormat="1"/>
    <row r="330801" customFormat="1"/>
    <row r="330802" customFormat="1"/>
    <row r="330803" customFormat="1"/>
    <row r="330804" customFormat="1"/>
    <row r="330805" customFormat="1"/>
    <row r="330806" customFormat="1"/>
    <row r="330807" customFormat="1"/>
    <row r="330808" customFormat="1"/>
    <row r="330809" customFormat="1"/>
    <row r="330810" customFormat="1"/>
    <row r="330811" customFormat="1"/>
    <row r="330812" customFormat="1"/>
    <row r="330813" customFormat="1"/>
    <row r="330814" customFormat="1"/>
    <row r="330815" customFormat="1"/>
    <row r="330816" customFormat="1"/>
    <row r="330817" customFormat="1"/>
    <row r="330818" customFormat="1"/>
    <row r="330819" customFormat="1"/>
    <row r="330820" customFormat="1"/>
    <row r="330821" customFormat="1"/>
    <row r="330822" customFormat="1"/>
    <row r="330823" customFormat="1"/>
    <row r="330824" customFormat="1"/>
    <row r="330825" customFormat="1"/>
    <row r="330826" customFormat="1"/>
    <row r="330827" customFormat="1"/>
    <row r="330828" customFormat="1"/>
    <row r="330829" customFormat="1"/>
    <row r="330830" customFormat="1"/>
    <row r="330831" customFormat="1"/>
    <row r="330832" customFormat="1"/>
    <row r="330833" customFormat="1"/>
    <row r="330834" customFormat="1"/>
    <row r="330835" customFormat="1"/>
    <row r="330836" customFormat="1"/>
    <row r="330837" customFormat="1"/>
    <row r="330838" customFormat="1"/>
    <row r="330839" customFormat="1"/>
    <row r="330840" customFormat="1"/>
    <row r="330841" customFormat="1"/>
    <row r="330842" customFormat="1"/>
    <row r="330843" customFormat="1"/>
    <row r="330844" customFormat="1"/>
    <row r="330845" customFormat="1"/>
    <row r="330846" customFormat="1"/>
    <row r="330847" customFormat="1"/>
    <row r="330848" customFormat="1"/>
    <row r="330849" customFormat="1"/>
    <row r="330850" customFormat="1"/>
    <row r="330851" customFormat="1"/>
    <row r="330852" customFormat="1"/>
    <row r="330853" customFormat="1"/>
    <row r="330854" customFormat="1"/>
    <row r="330855" customFormat="1"/>
    <row r="330856" customFormat="1"/>
    <row r="330857" customFormat="1"/>
    <row r="330858" customFormat="1"/>
    <row r="330859" customFormat="1"/>
    <row r="330860" customFormat="1"/>
    <row r="330861" customFormat="1"/>
    <row r="330862" customFormat="1"/>
    <row r="330863" customFormat="1"/>
    <row r="330864" customFormat="1"/>
    <row r="330865" customFormat="1"/>
    <row r="330866" customFormat="1"/>
    <row r="330867" customFormat="1"/>
    <row r="330868" customFormat="1"/>
    <row r="330869" customFormat="1"/>
    <row r="330870" customFormat="1"/>
    <row r="330871" customFormat="1"/>
    <row r="330872" customFormat="1"/>
    <row r="330873" customFormat="1"/>
    <row r="330874" customFormat="1"/>
    <row r="330875" customFormat="1"/>
    <row r="330876" customFormat="1"/>
    <row r="330877" customFormat="1"/>
    <row r="330878" customFormat="1"/>
    <row r="330879" customFormat="1"/>
    <row r="330880" customFormat="1"/>
    <row r="330881" customFormat="1"/>
    <row r="330882" customFormat="1"/>
    <row r="330883" customFormat="1"/>
    <row r="330884" customFormat="1"/>
    <row r="330885" customFormat="1"/>
    <row r="330886" customFormat="1"/>
    <row r="330887" customFormat="1"/>
    <row r="330888" customFormat="1"/>
    <row r="330889" customFormat="1"/>
    <row r="330890" customFormat="1"/>
    <row r="330891" customFormat="1"/>
    <row r="330892" customFormat="1"/>
    <row r="330893" customFormat="1"/>
    <row r="330894" customFormat="1"/>
    <row r="330895" customFormat="1"/>
    <row r="330896" customFormat="1"/>
    <row r="330897" customFormat="1"/>
    <row r="330898" customFormat="1"/>
    <row r="330899" customFormat="1"/>
    <row r="330900" customFormat="1"/>
    <row r="330901" customFormat="1"/>
    <row r="330902" customFormat="1"/>
    <row r="330903" customFormat="1"/>
    <row r="330904" customFormat="1"/>
    <row r="330905" customFormat="1"/>
    <row r="330906" customFormat="1"/>
    <row r="330907" customFormat="1"/>
    <row r="330908" customFormat="1"/>
    <row r="330909" customFormat="1"/>
    <row r="330910" customFormat="1"/>
    <row r="330911" customFormat="1"/>
    <row r="330912" customFormat="1"/>
    <row r="330913" customFormat="1"/>
    <row r="330914" customFormat="1"/>
    <row r="330915" customFormat="1"/>
    <row r="330916" customFormat="1"/>
    <row r="330917" customFormat="1"/>
    <row r="330918" customFormat="1"/>
    <row r="330919" customFormat="1"/>
    <row r="330920" customFormat="1"/>
    <row r="330921" customFormat="1"/>
    <row r="330922" customFormat="1"/>
    <row r="330923" customFormat="1"/>
    <row r="330924" customFormat="1"/>
    <row r="330925" customFormat="1"/>
    <row r="330926" customFormat="1"/>
    <row r="330927" customFormat="1"/>
    <row r="330928" customFormat="1"/>
    <row r="330929" customFormat="1"/>
    <row r="330930" customFormat="1"/>
    <row r="330931" customFormat="1"/>
    <row r="330932" customFormat="1"/>
    <row r="330933" customFormat="1"/>
    <row r="330934" customFormat="1"/>
    <row r="330935" customFormat="1"/>
    <row r="330936" customFormat="1"/>
    <row r="330937" customFormat="1"/>
    <row r="330938" customFormat="1"/>
    <row r="330939" customFormat="1"/>
    <row r="330940" customFormat="1"/>
    <row r="330941" customFormat="1"/>
    <row r="330942" customFormat="1"/>
    <row r="330943" customFormat="1"/>
    <row r="330944" customFormat="1"/>
    <row r="330945" customFormat="1"/>
    <row r="330946" customFormat="1"/>
    <row r="330947" customFormat="1"/>
    <row r="330948" customFormat="1"/>
    <row r="330949" customFormat="1"/>
    <row r="330950" customFormat="1"/>
    <row r="330951" customFormat="1"/>
    <row r="330952" customFormat="1"/>
    <row r="330953" customFormat="1"/>
    <row r="330954" customFormat="1"/>
    <row r="330955" customFormat="1"/>
    <row r="330956" customFormat="1"/>
    <row r="330957" customFormat="1"/>
    <row r="330958" customFormat="1"/>
    <row r="330959" customFormat="1"/>
    <row r="330960" customFormat="1"/>
    <row r="330961" customFormat="1"/>
    <row r="330962" customFormat="1"/>
    <row r="330963" customFormat="1"/>
    <row r="330964" customFormat="1"/>
    <row r="330965" customFormat="1"/>
    <row r="330966" customFormat="1"/>
    <row r="330967" customFormat="1"/>
    <row r="330968" customFormat="1"/>
    <row r="330969" customFormat="1"/>
    <row r="330970" customFormat="1"/>
    <row r="330971" customFormat="1"/>
    <row r="330972" customFormat="1"/>
    <row r="330973" customFormat="1"/>
    <row r="330974" customFormat="1"/>
    <row r="330975" customFormat="1"/>
    <row r="330976" customFormat="1"/>
    <row r="330977" customFormat="1"/>
    <row r="330978" customFormat="1"/>
    <row r="330979" customFormat="1"/>
    <row r="330980" customFormat="1"/>
    <row r="330981" customFormat="1"/>
    <row r="330982" customFormat="1"/>
    <row r="330983" customFormat="1"/>
    <row r="330984" customFormat="1"/>
    <row r="330985" customFormat="1"/>
    <row r="330986" customFormat="1"/>
    <row r="330987" customFormat="1"/>
    <row r="330988" customFormat="1"/>
    <row r="330989" customFormat="1"/>
    <row r="330990" customFormat="1"/>
    <row r="330991" customFormat="1"/>
    <row r="330992" customFormat="1"/>
    <row r="330993" customFormat="1"/>
    <row r="330994" customFormat="1"/>
    <row r="330995" customFormat="1"/>
    <row r="330996" customFormat="1"/>
    <row r="330997" customFormat="1"/>
    <row r="330998" customFormat="1"/>
    <row r="330999" customFormat="1"/>
    <row r="331000" customFormat="1"/>
    <row r="331001" customFormat="1"/>
    <row r="331002" customFormat="1"/>
    <row r="331003" customFormat="1"/>
    <row r="331004" customFormat="1"/>
    <row r="331005" customFormat="1"/>
    <row r="331006" customFormat="1"/>
    <row r="331007" customFormat="1"/>
    <row r="331008" customFormat="1"/>
    <row r="331009" customFormat="1"/>
    <row r="331010" customFormat="1"/>
    <row r="331011" customFormat="1"/>
    <row r="331012" customFormat="1"/>
    <row r="331013" customFormat="1"/>
    <row r="331014" customFormat="1"/>
    <row r="331015" customFormat="1"/>
    <row r="331016" customFormat="1"/>
    <row r="331017" customFormat="1"/>
    <row r="331018" customFormat="1"/>
    <row r="331019" customFormat="1"/>
    <row r="331020" customFormat="1"/>
    <row r="331021" customFormat="1"/>
    <row r="331022" customFormat="1"/>
    <row r="331023" customFormat="1"/>
    <row r="331024" customFormat="1"/>
    <row r="331025" customFormat="1"/>
    <row r="331026" customFormat="1"/>
    <row r="331027" customFormat="1"/>
    <row r="331028" customFormat="1"/>
    <row r="331029" customFormat="1"/>
    <row r="331030" customFormat="1"/>
    <row r="331031" customFormat="1"/>
    <row r="331032" customFormat="1"/>
    <row r="331033" customFormat="1"/>
    <row r="331034" customFormat="1"/>
    <row r="331035" customFormat="1"/>
    <row r="331036" customFormat="1"/>
    <row r="331037" customFormat="1"/>
    <row r="331038" customFormat="1"/>
    <row r="331039" customFormat="1"/>
    <row r="331040" customFormat="1"/>
    <row r="331041" customFormat="1"/>
    <row r="331042" customFormat="1"/>
    <row r="331043" customFormat="1"/>
    <row r="331044" customFormat="1"/>
    <row r="331045" customFormat="1"/>
    <row r="331046" customFormat="1"/>
    <row r="331047" customFormat="1"/>
    <row r="331048" customFormat="1"/>
    <row r="331049" customFormat="1"/>
    <row r="331050" customFormat="1"/>
    <row r="331051" customFormat="1"/>
    <row r="331052" customFormat="1"/>
    <row r="331053" customFormat="1"/>
    <row r="331054" customFormat="1"/>
    <row r="331055" customFormat="1"/>
    <row r="331056" customFormat="1"/>
    <row r="331057" customFormat="1"/>
    <row r="331058" customFormat="1"/>
    <row r="331059" customFormat="1"/>
    <row r="331060" customFormat="1"/>
    <row r="331061" customFormat="1"/>
    <row r="331062" customFormat="1"/>
    <row r="331063" customFormat="1"/>
    <row r="331064" customFormat="1"/>
    <row r="331065" customFormat="1"/>
    <row r="331066" customFormat="1"/>
    <row r="331067" customFormat="1"/>
    <row r="331068" customFormat="1"/>
    <row r="331069" customFormat="1"/>
    <row r="331070" customFormat="1"/>
    <row r="331071" customFormat="1"/>
    <row r="331072" customFormat="1"/>
    <row r="331073" customFormat="1"/>
    <row r="331074" customFormat="1"/>
    <row r="331075" customFormat="1"/>
    <row r="331076" customFormat="1"/>
    <row r="331077" customFormat="1"/>
    <row r="331078" customFormat="1"/>
    <row r="331079" customFormat="1"/>
    <row r="331080" customFormat="1"/>
    <row r="331081" customFormat="1"/>
    <row r="331082" customFormat="1"/>
    <row r="331083" customFormat="1"/>
    <row r="331084" customFormat="1"/>
    <row r="331085" customFormat="1"/>
    <row r="331086" customFormat="1"/>
    <row r="331087" customFormat="1"/>
    <row r="331088" customFormat="1"/>
    <row r="331089" customFormat="1"/>
    <row r="331090" customFormat="1"/>
    <row r="331091" customFormat="1"/>
    <row r="331092" customFormat="1"/>
    <row r="331093" customFormat="1"/>
    <row r="331094" customFormat="1"/>
    <row r="331095" customFormat="1"/>
    <row r="331096" customFormat="1"/>
    <row r="331097" customFormat="1"/>
    <row r="331098" customFormat="1"/>
    <row r="331099" customFormat="1"/>
    <row r="331100" customFormat="1"/>
    <row r="331101" customFormat="1"/>
    <row r="331102" customFormat="1"/>
    <row r="331103" customFormat="1"/>
    <row r="331104" customFormat="1"/>
    <row r="331105" customFormat="1"/>
    <row r="331106" customFormat="1"/>
    <row r="331107" customFormat="1"/>
    <row r="331108" customFormat="1"/>
    <row r="331109" customFormat="1"/>
    <row r="331110" customFormat="1"/>
    <row r="331111" customFormat="1"/>
    <row r="331112" customFormat="1"/>
    <row r="331113" customFormat="1"/>
    <row r="331114" customFormat="1"/>
    <row r="331115" customFormat="1"/>
    <row r="331116" customFormat="1"/>
    <row r="331117" customFormat="1"/>
    <row r="331118" customFormat="1"/>
    <row r="331119" customFormat="1"/>
    <row r="331120" customFormat="1"/>
    <row r="331121" customFormat="1"/>
    <row r="331122" customFormat="1"/>
    <row r="331123" customFormat="1"/>
    <row r="331124" customFormat="1"/>
    <row r="331125" customFormat="1"/>
    <row r="331126" customFormat="1"/>
    <row r="331127" customFormat="1"/>
    <row r="331128" customFormat="1"/>
    <row r="331129" customFormat="1"/>
    <row r="331130" customFormat="1"/>
    <row r="331131" customFormat="1"/>
    <row r="331132" customFormat="1"/>
    <row r="331133" customFormat="1"/>
    <row r="331134" customFormat="1"/>
    <row r="331135" customFormat="1"/>
    <row r="331136" customFormat="1"/>
    <row r="331137" customFormat="1"/>
    <row r="331138" customFormat="1"/>
    <row r="331139" customFormat="1"/>
    <row r="331140" customFormat="1"/>
    <row r="331141" customFormat="1"/>
    <row r="331142" customFormat="1"/>
    <row r="331143" customFormat="1"/>
    <row r="331144" customFormat="1"/>
    <row r="331145" customFormat="1"/>
    <row r="331146" customFormat="1"/>
    <row r="331147" customFormat="1"/>
    <row r="331148" customFormat="1"/>
    <row r="331149" customFormat="1"/>
    <row r="331150" customFormat="1"/>
    <row r="331151" customFormat="1"/>
    <row r="331152" customFormat="1"/>
    <row r="331153" customFormat="1"/>
    <row r="331154" customFormat="1"/>
    <row r="331155" customFormat="1"/>
    <row r="331156" customFormat="1"/>
    <row r="331157" customFormat="1"/>
    <row r="331158" customFormat="1"/>
    <row r="331159" customFormat="1"/>
    <row r="331160" customFormat="1"/>
    <row r="331161" customFormat="1"/>
    <row r="331162" customFormat="1"/>
    <row r="331163" customFormat="1"/>
    <row r="331164" customFormat="1"/>
    <row r="331165" customFormat="1"/>
    <row r="331166" customFormat="1"/>
    <row r="331167" customFormat="1"/>
    <row r="331168" customFormat="1"/>
    <row r="331169" customFormat="1"/>
    <row r="331170" customFormat="1"/>
    <row r="331171" customFormat="1"/>
    <row r="331172" customFormat="1"/>
    <row r="331173" customFormat="1"/>
    <row r="331174" customFormat="1"/>
    <row r="331175" customFormat="1"/>
    <row r="331176" customFormat="1"/>
    <row r="331177" customFormat="1"/>
    <row r="331178" customFormat="1"/>
    <row r="331179" customFormat="1"/>
    <row r="331180" customFormat="1"/>
    <row r="331181" customFormat="1"/>
    <row r="331182" customFormat="1"/>
    <row r="331183" customFormat="1"/>
    <row r="331184" customFormat="1"/>
    <row r="331185" customFormat="1"/>
    <row r="331186" customFormat="1"/>
    <row r="331187" customFormat="1"/>
    <row r="331188" customFormat="1"/>
    <row r="331189" customFormat="1"/>
    <row r="331190" customFormat="1"/>
    <row r="331191" customFormat="1"/>
    <row r="331192" customFormat="1"/>
    <row r="331193" customFormat="1"/>
    <row r="331194" customFormat="1"/>
    <row r="331195" customFormat="1"/>
    <row r="331196" customFormat="1"/>
    <row r="331197" customFormat="1"/>
    <row r="331198" customFormat="1"/>
    <row r="331199" customFormat="1"/>
    <row r="331200" customFormat="1"/>
    <row r="331201" customFormat="1"/>
    <row r="331202" customFormat="1"/>
    <row r="331203" customFormat="1"/>
    <row r="331204" customFormat="1"/>
    <row r="331205" customFormat="1"/>
    <row r="331206" customFormat="1"/>
    <row r="331207" customFormat="1"/>
    <row r="331208" customFormat="1"/>
    <row r="331209" customFormat="1"/>
    <row r="331210" customFormat="1"/>
    <row r="331211" customFormat="1"/>
    <row r="331212" customFormat="1"/>
    <row r="331213" customFormat="1"/>
    <row r="331214" customFormat="1"/>
    <row r="331215" customFormat="1"/>
    <row r="331216" customFormat="1"/>
    <row r="331217" customFormat="1"/>
    <row r="331218" customFormat="1"/>
    <row r="331219" customFormat="1"/>
    <row r="331220" customFormat="1"/>
    <row r="331221" customFormat="1"/>
    <row r="331222" customFormat="1"/>
    <row r="331223" customFormat="1"/>
    <row r="331224" customFormat="1"/>
    <row r="331225" customFormat="1"/>
    <row r="331226" customFormat="1"/>
    <row r="331227" customFormat="1"/>
    <row r="331228" customFormat="1"/>
    <row r="331229" customFormat="1"/>
    <row r="331230" customFormat="1"/>
    <row r="331231" customFormat="1"/>
    <row r="331232" customFormat="1"/>
    <row r="331233" customFormat="1"/>
    <row r="331234" customFormat="1"/>
    <row r="331235" customFormat="1"/>
    <row r="331236" customFormat="1"/>
    <row r="331237" customFormat="1"/>
    <row r="331238" customFormat="1"/>
    <row r="331239" customFormat="1"/>
    <row r="331240" customFormat="1"/>
    <row r="331241" customFormat="1"/>
    <row r="331242" customFormat="1"/>
    <row r="331243" customFormat="1"/>
    <row r="331244" customFormat="1"/>
    <row r="331245" customFormat="1"/>
    <row r="331246" customFormat="1"/>
    <row r="331247" customFormat="1"/>
    <row r="331248" customFormat="1"/>
    <row r="331249" customFormat="1"/>
    <row r="331250" customFormat="1"/>
    <row r="331251" customFormat="1"/>
    <row r="331252" customFormat="1"/>
    <row r="331253" customFormat="1"/>
    <row r="331254" customFormat="1"/>
    <row r="331255" customFormat="1"/>
    <row r="331256" customFormat="1"/>
    <row r="331257" customFormat="1"/>
    <row r="331258" customFormat="1"/>
    <row r="331259" customFormat="1"/>
    <row r="331260" customFormat="1"/>
    <row r="331261" customFormat="1"/>
    <row r="331262" customFormat="1"/>
    <row r="331263" customFormat="1"/>
    <row r="331264" customFormat="1"/>
    <row r="331265" customFormat="1"/>
    <row r="331266" customFormat="1"/>
    <row r="331267" customFormat="1"/>
    <row r="331268" customFormat="1"/>
    <row r="331269" customFormat="1"/>
    <row r="331270" customFormat="1"/>
    <row r="331271" customFormat="1"/>
    <row r="331272" customFormat="1"/>
    <row r="331273" customFormat="1"/>
    <row r="331274" customFormat="1"/>
    <row r="331275" customFormat="1"/>
    <row r="331276" customFormat="1"/>
    <row r="331277" customFormat="1"/>
    <row r="331278" customFormat="1"/>
    <row r="331279" customFormat="1"/>
    <row r="331280" customFormat="1"/>
    <row r="331281" customFormat="1"/>
    <row r="331282" customFormat="1"/>
    <row r="331283" customFormat="1"/>
    <row r="331284" customFormat="1"/>
    <row r="331285" customFormat="1"/>
    <row r="331286" customFormat="1"/>
    <row r="331287" customFormat="1"/>
    <row r="331288" customFormat="1"/>
    <row r="331289" customFormat="1"/>
    <row r="331290" customFormat="1"/>
    <row r="331291" customFormat="1"/>
    <row r="331292" customFormat="1"/>
    <row r="331293" customFormat="1"/>
    <row r="331294" customFormat="1"/>
    <row r="331295" customFormat="1"/>
    <row r="331296" customFormat="1"/>
    <row r="331297" customFormat="1"/>
    <row r="331298" customFormat="1"/>
    <row r="331299" customFormat="1"/>
    <row r="331300" customFormat="1"/>
    <row r="331301" customFormat="1"/>
    <row r="331302" customFormat="1"/>
    <row r="331303" customFormat="1"/>
    <row r="331304" customFormat="1"/>
    <row r="331305" customFormat="1"/>
    <row r="331306" customFormat="1"/>
    <row r="331307" customFormat="1"/>
    <row r="331308" customFormat="1"/>
    <row r="331309" customFormat="1"/>
    <row r="331310" customFormat="1"/>
    <row r="331311" customFormat="1"/>
    <row r="331312" customFormat="1"/>
    <row r="331313" customFormat="1"/>
    <row r="331314" customFormat="1"/>
    <row r="331315" customFormat="1"/>
    <row r="331316" customFormat="1"/>
    <row r="331317" customFormat="1"/>
    <row r="331318" customFormat="1"/>
    <row r="331319" customFormat="1"/>
    <row r="331320" customFormat="1"/>
    <row r="331321" customFormat="1"/>
    <row r="331322" customFormat="1"/>
    <row r="331323" customFormat="1"/>
    <row r="331324" customFormat="1"/>
    <row r="331325" customFormat="1"/>
    <row r="331326" customFormat="1"/>
    <row r="331327" customFormat="1"/>
    <row r="331328" customFormat="1"/>
    <row r="331329" customFormat="1"/>
    <row r="331330" customFormat="1"/>
    <row r="331331" customFormat="1"/>
    <row r="331332" customFormat="1"/>
    <row r="331333" customFormat="1"/>
    <row r="331334" customFormat="1"/>
    <row r="331335" customFormat="1"/>
    <row r="331336" customFormat="1"/>
    <row r="331337" customFormat="1"/>
    <row r="331338" customFormat="1"/>
    <row r="331339" customFormat="1"/>
    <row r="331340" customFormat="1"/>
    <row r="331341" customFormat="1"/>
    <row r="331342" customFormat="1"/>
    <row r="331343" customFormat="1"/>
    <row r="331344" customFormat="1"/>
    <row r="331345" customFormat="1"/>
    <row r="331346" customFormat="1"/>
    <row r="331347" customFormat="1"/>
    <row r="331348" customFormat="1"/>
    <row r="331349" customFormat="1"/>
    <row r="331350" customFormat="1"/>
    <row r="331351" customFormat="1"/>
    <row r="331352" customFormat="1"/>
    <row r="331353" customFormat="1"/>
    <row r="331354" customFormat="1"/>
    <row r="331355" customFormat="1"/>
    <row r="331356" customFormat="1"/>
    <row r="331357" customFormat="1"/>
    <row r="331358" customFormat="1"/>
    <row r="331359" customFormat="1"/>
    <row r="331360" customFormat="1"/>
    <row r="331361" customFormat="1"/>
    <row r="331362" customFormat="1"/>
    <row r="331363" customFormat="1"/>
    <row r="331364" customFormat="1"/>
    <row r="331365" customFormat="1"/>
    <row r="331366" customFormat="1"/>
    <row r="331367" customFormat="1"/>
    <row r="331368" customFormat="1"/>
    <row r="331369" customFormat="1"/>
    <row r="331370" customFormat="1"/>
    <row r="331371" customFormat="1"/>
    <row r="331372" customFormat="1"/>
    <row r="331373" customFormat="1"/>
    <row r="331374" customFormat="1"/>
    <row r="331375" customFormat="1"/>
    <row r="331376" customFormat="1"/>
    <row r="331377" customFormat="1"/>
    <row r="331378" customFormat="1"/>
    <row r="331379" customFormat="1"/>
    <row r="331380" customFormat="1"/>
    <row r="331381" customFormat="1"/>
    <row r="331382" customFormat="1"/>
    <row r="331383" customFormat="1"/>
    <row r="331384" customFormat="1"/>
    <row r="331385" customFormat="1"/>
    <row r="331386" customFormat="1"/>
    <row r="331387" customFormat="1"/>
    <row r="331388" customFormat="1"/>
    <row r="331389" customFormat="1"/>
    <row r="331390" customFormat="1"/>
    <row r="331391" customFormat="1"/>
    <row r="331392" customFormat="1"/>
    <row r="331393" customFormat="1"/>
    <row r="331394" customFormat="1"/>
    <row r="331395" customFormat="1"/>
    <row r="331396" customFormat="1"/>
    <row r="331397" customFormat="1"/>
    <row r="331398" customFormat="1"/>
    <row r="331399" customFormat="1"/>
    <row r="331400" customFormat="1"/>
    <row r="331401" customFormat="1"/>
    <row r="331402" customFormat="1"/>
    <row r="331403" customFormat="1"/>
    <row r="331404" customFormat="1"/>
    <row r="331405" customFormat="1"/>
    <row r="331406" customFormat="1"/>
    <row r="331407" customFormat="1"/>
    <row r="331408" customFormat="1"/>
    <row r="331409" customFormat="1"/>
    <row r="331410" customFormat="1"/>
    <row r="331411" customFormat="1"/>
    <row r="331412" customFormat="1"/>
    <row r="331413" customFormat="1"/>
    <row r="331414" customFormat="1"/>
    <row r="331415" customFormat="1"/>
    <row r="331416" customFormat="1"/>
    <row r="331417" customFormat="1"/>
    <row r="331418" customFormat="1"/>
    <row r="331419" customFormat="1"/>
    <row r="331420" customFormat="1"/>
    <row r="331421" customFormat="1"/>
    <row r="331422" customFormat="1"/>
    <row r="331423" customFormat="1"/>
    <row r="331424" customFormat="1"/>
    <row r="331425" customFormat="1"/>
    <row r="331426" customFormat="1"/>
    <row r="331427" customFormat="1"/>
    <row r="331428" customFormat="1"/>
    <row r="331429" customFormat="1"/>
    <row r="331430" customFormat="1"/>
    <row r="331431" customFormat="1"/>
    <row r="331432" customFormat="1"/>
    <row r="331433" customFormat="1"/>
    <row r="331434" customFormat="1"/>
    <row r="331435" customFormat="1"/>
    <row r="331436" customFormat="1"/>
    <row r="331437" customFormat="1"/>
    <row r="331438" customFormat="1"/>
    <row r="331439" customFormat="1"/>
    <row r="331440" customFormat="1"/>
    <row r="331441" customFormat="1"/>
    <row r="331442" customFormat="1"/>
    <row r="331443" customFormat="1"/>
    <row r="331444" customFormat="1"/>
    <row r="331445" customFormat="1"/>
    <row r="331446" customFormat="1"/>
    <row r="331447" customFormat="1"/>
    <row r="331448" customFormat="1"/>
    <row r="331449" customFormat="1"/>
    <row r="331450" customFormat="1"/>
    <row r="331451" customFormat="1"/>
    <row r="331452" customFormat="1"/>
    <row r="331453" customFormat="1"/>
    <row r="331454" customFormat="1"/>
    <row r="331455" customFormat="1"/>
    <row r="331456" customFormat="1"/>
    <row r="331457" customFormat="1"/>
    <row r="331458" customFormat="1"/>
    <row r="331459" customFormat="1"/>
    <row r="331460" customFormat="1"/>
    <row r="331461" customFormat="1"/>
    <row r="331462" customFormat="1"/>
    <row r="331463" customFormat="1"/>
    <row r="331464" customFormat="1"/>
    <row r="331465" customFormat="1"/>
    <row r="331466" customFormat="1"/>
    <row r="331467" customFormat="1"/>
    <row r="331468" customFormat="1"/>
    <row r="331469" customFormat="1"/>
    <row r="331470" customFormat="1"/>
    <row r="331471" customFormat="1"/>
    <row r="331472" customFormat="1"/>
    <row r="331473" customFormat="1"/>
    <row r="331474" customFormat="1"/>
    <row r="331475" customFormat="1"/>
    <row r="331476" customFormat="1"/>
    <row r="331477" customFormat="1"/>
    <row r="331478" customFormat="1"/>
    <row r="331479" customFormat="1"/>
    <row r="331480" customFormat="1"/>
    <row r="331481" customFormat="1"/>
    <row r="331482" customFormat="1"/>
    <row r="331483" customFormat="1"/>
    <row r="331484" customFormat="1"/>
    <row r="331485" customFormat="1"/>
    <row r="331486" customFormat="1"/>
    <row r="331487" customFormat="1"/>
    <row r="331488" customFormat="1"/>
    <row r="331489" customFormat="1"/>
    <row r="331490" customFormat="1"/>
    <row r="331491" customFormat="1"/>
    <row r="331492" customFormat="1"/>
    <row r="331493" customFormat="1"/>
    <row r="331494" customFormat="1"/>
    <row r="331495" customFormat="1"/>
    <row r="331496" customFormat="1"/>
    <row r="331497" customFormat="1"/>
    <row r="331498" customFormat="1"/>
    <row r="331499" customFormat="1"/>
    <row r="331500" customFormat="1"/>
    <row r="331501" customFormat="1"/>
    <row r="331502" customFormat="1"/>
    <row r="331503" customFormat="1"/>
    <row r="331504" customFormat="1"/>
    <row r="331505" customFormat="1"/>
    <row r="331506" customFormat="1"/>
    <row r="331507" customFormat="1"/>
    <row r="331508" customFormat="1"/>
    <row r="331509" customFormat="1"/>
    <row r="331510" customFormat="1"/>
    <row r="331511" customFormat="1"/>
    <row r="331512" customFormat="1"/>
    <row r="331513" customFormat="1"/>
    <row r="331514" customFormat="1"/>
    <row r="331515" customFormat="1"/>
    <row r="331516" customFormat="1"/>
    <row r="331517" customFormat="1"/>
    <row r="331518" customFormat="1"/>
    <row r="331519" customFormat="1"/>
    <row r="331520" customFormat="1"/>
    <row r="331521" customFormat="1"/>
    <row r="331522" customFormat="1"/>
    <row r="331523" customFormat="1"/>
    <row r="331524" customFormat="1"/>
    <row r="331525" customFormat="1"/>
    <row r="331526" customFormat="1"/>
    <row r="331527" customFormat="1"/>
    <row r="331528" customFormat="1"/>
    <row r="331529" customFormat="1"/>
    <row r="331530" customFormat="1"/>
    <row r="331531" customFormat="1"/>
    <row r="331532" customFormat="1"/>
    <row r="331533" customFormat="1"/>
    <row r="331534" customFormat="1"/>
    <row r="331535" customFormat="1"/>
    <row r="331536" customFormat="1"/>
    <row r="331537" customFormat="1"/>
    <row r="331538" customFormat="1"/>
    <row r="331539" customFormat="1"/>
    <row r="331540" customFormat="1"/>
    <row r="331541" customFormat="1"/>
    <row r="331542" customFormat="1"/>
    <row r="331543" customFormat="1"/>
    <row r="331544" customFormat="1"/>
    <row r="331545" customFormat="1"/>
    <row r="331546" customFormat="1"/>
    <row r="331547" customFormat="1"/>
    <row r="331548" customFormat="1"/>
    <row r="331549" customFormat="1"/>
    <row r="331550" customFormat="1"/>
    <row r="331551" customFormat="1"/>
    <row r="331552" customFormat="1"/>
    <row r="331553" customFormat="1"/>
    <row r="331554" customFormat="1"/>
    <row r="331555" customFormat="1"/>
    <row r="331556" customFormat="1"/>
    <row r="331557" customFormat="1"/>
    <row r="331558" customFormat="1"/>
    <row r="331559" customFormat="1"/>
    <row r="331560" customFormat="1"/>
    <row r="331561" customFormat="1"/>
    <row r="331562" customFormat="1"/>
    <row r="331563" customFormat="1"/>
    <row r="331564" customFormat="1"/>
    <row r="331565" customFormat="1"/>
    <row r="331566" customFormat="1"/>
    <row r="331567" customFormat="1"/>
    <row r="331568" customFormat="1"/>
    <row r="331569" customFormat="1"/>
    <row r="331570" customFormat="1"/>
    <row r="331571" customFormat="1"/>
    <row r="331572" customFormat="1"/>
    <row r="331573" customFormat="1"/>
    <row r="331574" customFormat="1"/>
    <row r="331575" customFormat="1"/>
    <row r="331576" customFormat="1"/>
    <row r="331577" customFormat="1"/>
    <row r="331578" customFormat="1"/>
    <row r="331579" customFormat="1"/>
    <row r="331580" customFormat="1"/>
    <row r="331581" customFormat="1"/>
    <row r="331582" customFormat="1"/>
    <row r="331583" customFormat="1"/>
    <row r="331584" customFormat="1"/>
    <row r="331585" customFormat="1"/>
    <row r="331586" customFormat="1"/>
    <row r="331587" customFormat="1"/>
    <row r="331588" customFormat="1"/>
    <row r="331589" customFormat="1"/>
    <row r="331590" customFormat="1"/>
    <row r="331591" customFormat="1"/>
    <row r="331592" customFormat="1"/>
    <row r="331593" customFormat="1"/>
    <row r="331594" customFormat="1"/>
    <row r="331595" customFormat="1"/>
    <row r="331596" customFormat="1"/>
    <row r="331597" customFormat="1"/>
    <row r="331598" customFormat="1"/>
    <row r="331599" customFormat="1"/>
    <row r="331600" customFormat="1"/>
    <row r="331601" customFormat="1"/>
    <row r="331602" customFormat="1"/>
    <row r="331603" customFormat="1"/>
    <row r="331604" customFormat="1"/>
    <row r="331605" customFormat="1"/>
    <row r="331606" customFormat="1"/>
    <row r="331607" customFormat="1"/>
    <row r="331608" customFormat="1"/>
    <row r="331609" customFormat="1"/>
    <row r="331610" customFormat="1"/>
    <row r="331611" customFormat="1"/>
    <row r="331612" customFormat="1"/>
    <row r="331613" customFormat="1"/>
    <row r="331614" customFormat="1"/>
    <row r="331615" customFormat="1"/>
    <row r="331616" customFormat="1"/>
    <row r="331617" customFormat="1"/>
    <row r="331618" customFormat="1"/>
    <row r="331619" customFormat="1"/>
    <row r="331620" customFormat="1"/>
    <row r="331621" customFormat="1"/>
    <row r="331622" customFormat="1"/>
    <row r="331623" customFormat="1"/>
    <row r="331624" customFormat="1"/>
    <row r="331625" customFormat="1"/>
    <row r="331626" customFormat="1"/>
    <row r="331627" customFormat="1"/>
    <row r="331628" customFormat="1"/>
    <row r="331629" customFormat="1"/>
    <row r="331630" customFormat="1"/>
    <row r="331631" customFormat="1"/>
    <row r="331632" customFormat="1"/>
    <row r="331633" customFormat="1"/>
    <row r="331634" customFormat="1"/>
    <row r="331635" customFormat="1"/>
    <row r="331636" customFormat="1"/>
    <row r="331637" customFormat="1"/>
    <row r="331638" customFormat="1"/>
    <row r="331639" customFormat="1"/>
    <row r="331640" customFormat="1"/>
    <row r="331641" customFormat="1"/>
    <row r="331642" customFormat="1"/>
    <row r="331643" customFormat="1"/>
    <row r="331644" customFormat="1"/>
    <row r="331645" customFormat="1"/>
    <row r="331646" customFormat="1"/>
    <row r="331647" customFormat="1"/>
    <row r="331648" customFormat="1"/>
    <row r="331649" customFormat="1"/>
    <row r="331650" customFormat="1"/>
    <row r="331651" customFormat="1"/>
    <row r="331652" customFormat="1"/>
    <row r="331653" customFormat="1"/>
    <row r="331654" customFormat="1"/>
    <row r="331655" customFormat="1"/>
    <row r="331656" customFormat="1"/>
    <row r="331657" customFormat="1"/>
    <row r="331658" customFormat="1"/>
    <row r="331659" customFormat="1"/>
    <row r="331660" customFormat="1"/>
    <row r="331661" customFormat="1"/>
    <row r="331662" customFormat="1"/>
    <row r="331663" customFormat="1"/>
    <row r="331664" customFormat="1"/>
    <row r="331665" customFormat="1"/>
    <row r="331666" customFormat="1"/>
    <row r="331667" customFormat="1"/>
    <row r="331668" customFormat="1"/>
    <row r="331669" customFormat="1"/>
    <row r="331670" customFormat="1"/>
    <row r="331671" customFormat="1"/>
    <row r="331672" customFormat="1"/>
    <row r="331673" customFormat="1"/>
    <row r="331674" customFormat="1"/>
    <row r="331675" customFormat="1"/>
    <row r="331676" customFormat="1"/>
    <row r="331677" customFormat="1"/>
    <row r="331678" customFormat="1"/>
    <row r="331679" customFormat="1"/>
    <row r="331680" customFormat="1"/>
    <row r="331681" customFormat="1"/>
    <row r="331682" customFormat="1"/>
    <row r="331683" customFormat="1"/>
    <row r="331684" customFormat="1"/>
    <row r="331685" customFormat="1"/>
    <row r="331686" customFormat="1"/>
    <row r="331687" customFormat="1"/>
    <row r="331688" customFormat="1"/>
    <row r="331689" customFormat="1"/>
    <row r="331690" customFormat="1"/>
    <row r="331691" customFormat="1"/>
    <row r="331692" customFormat="1"/>
    <row r="331693" customFormat="1"/>
    <row r="331694" customFormat="1"/>
    <row r="331695" customFormat="1"/>
    <row r="331696" customFormat="1"/>
    <row r="331697" customFormat="1"/>
    <row r="331698" customFormat="1"/>
    <row r="331699" customFormat="1"/>
    <row r="331700" customFormat="1"/>
    <row r="331701" customFormat="1"/>
    <row r="331702" customFormat="1"/>
    <row r="331703" customFormat="1"/>
    <row r="331704" customFormat="1"/>
    <row r="331705" customFormat="1"/>
    <row r="331706" customFormat="1"/>
    <row r="331707" customFormat="1"/>
    <row r="331708" customFormat="1"/>
    <row r="331709" customFormat="1"/>
    <row r="331710" customFormat="1"/>
    <row r="331711" customFormat="1"/>
    <row r="331712" customFormat="1"/>
    <row r="331713" customFormat="1"/>
    <row r="331714" customFormat="1"/>
    <row r="331715" customFormat="1"/>
    <row r="331716" customFormat="1"/>
    <row r="331717" customFormat="1"/>
    <row r="331718" customFormat="1"/>
    <row r="331719" customFormat="1"/>
    <row r="331720" customFormat="1"/>
    <row r="331721" customFormat="1"/>
    <row r="331722" customFormat="1"/>
    <row r="331723" customFormat="1"/>
    <row r="331724" customFormat="1"/>
    <row r="331725" customFormat="1"/>
    <row r="331726" customFormat="1"/>
    <row r="331727" customFormat="1"/>
    <row r="331728" customFormat="1"/>
    <row r="331729" customFormat="1"/>
    <row r="331730" customFormat="1"/>
    <row r="331731" customFormat="1"/>
    <row r="331732" customFormat="1"/>
    <row r="331733" customFormat="1"/>
    <row r="331734" customFormat="1"/>
    <row r="331735" customFormat="1"/>
    <row r="331736" customFormat="1"/>
    <row r="331737" customFormat="1"/>
    <row r="331738" customFormat="1"/>
    <row r="331739" customFormat="1"/>
    <row r="331740" customFormat="1"/>
    <row r="331741" customFormat="1"/>
    <row r="331742" customFormat="1"/>
    <row r="331743" customFormat="1"/>
    <row r="331744" customFormat="1"/>
    <row r="331745" customFormat="1"/>
    <row r="331746" customFormat="1"/>
    <row r="331747" customFormat="1"/>
    <row r="331748" customFormat="1"/>
    <row r="331749" customFormat="1"/>
    <row r="331750" customFormat="1"/>
    <row r="331751" customFormat="1"/>
    <row r="331752" customFormat="1"/>
    <row r="331753" customFormat="1"/>
    <row r="331754" customFormat="1"/>
    <row r="331755" customFormat="1"/>
    <row r="331756" customFormat="1"/>
    <row r="331757" customFormat="1"/>
    <row r="331758" customFormat="1"/>
    <row r="331759" customFormat="1"/>
    <row r="331760" customFormat="1"/>
    <row r="331761" customFormat="1"/>
    <row r="331762" customFormat="1"/>
    <row r="331763" customFormat="1"/>
    <row r="331764" customFormat="1"/>
    <row r="331765" customFormat="1"/>
    <row r="331766" customFormat="1"/>
    <row r="331767" customFormat="1"/>
    <row r="331768" customFormat="1"/>
    <row r="331769" customFormat="1"/>
    <row r="331770" customFormat="1"/>
    <row r="331771" customFormat="1"/>
    <row r="331772" customFormat="1"/>
    <row r="331773" customFormat="1"/>
    <row r="331774" customFormat="1"/>
    <row r="331775" customFormat="1"/>
    <row r="331776" customFormat="1"/>
    <row r="331777" customFormat="1"/>
    <row r="331778" customFormat="1"/>
    <row r="331779" customFormat="1"/>
    <row r="331780" customFormat="1"/>
    <row r="331781" customFormat="1"/>
    <row r="331782" customFormat="1"/>
    <row r="331783" customFormat="1"/>
    <row r="331784" customFormat="1"/>
    <row r="331785" customFormat="1"/>
    <row r="331786" customFormat="1"/>
    <row r="331787" customFormat="1"/>
    <row r="331788" customFormat="1"/>
    <row r="331789" customFormat="1"/>
    <row r="331790" customFormat="1"/>
    <row r="331791" customFormat="1"/>
    <row r="331792" customFormat="1"/>
    <row r="331793" customFormat="1"/>
    <row r="331794" customFormat="1"/>
    <row r="331795" customFormat="1"/>
    <row r="331796" customFormat="1"/>
    <row r="331797" customFormat="1"/>
    <row r="331798" customFormat="1"/>
    <row r="331799" customFormat="1"/>
    <row r="331800" customFormat="1"/>
    <row r="331801" customFormat="1"/>
    <row r="331802" customFormat="1"/>
    <row r="331803" customFormat="1"/>
    <row r="331804" customFormat="1"/>
    <row r="331805" customFormat="1"/>
    <row r="331806" customFormat="1"/>
    <row r="331807" customFormat="1"/>
    <row r="331808" customFormat="1"/>
    <row r="331809" customFormat="1"/>
    <row r="331810" customFormat="1"/>
    <row r="331811" customFormat="1"/>
    <row r="331812" customFormat="1"/>
    <row r="331813" customFormat="1"/>
    <row r="331814" customFormat="1"/>
    <row r="331815" customFormat="1"/>
    <row r="331816" customFormat="1"/>
    <row r="331817" customFormat="1"/>
    <row r="331818" customFormat="1"/>
    <row r="331819" customFormat="1"/>
    <row r="331820" customFormat="1"/>
    <row r="331821" customFormat="1"/>
    <row r="331822" customFormat="1"/>
    <row r="331823" customFormat="1"/>
    <row r="331824" customFormat="1"/>
    <row r="331825" customFormat="1"/>
    <row r="331826" customFormat="1"/>
    <row r="331827" customFormat="1"/>
    <row r="331828" customFormat="1"/>
    <row r="331829" customFormat="1"/>
    <row r="331830" customFormat="1"/>
    <row r="331831" customFormat="1"/>
    <row r="331832" customFormat="1"/>
    <row r="331833" customFormat="1"/>
    <row r="331834" customFormat="1"/>
    <row r="331835" customFormat="1"/>
    <row r="331836" customFormat="1"/>
    <row r="331837" customFormat="1"/>
    <row r="331838" customFormat="1"/>
    <row r="331839" customFormat="1"/>
    <row r="331840" customFormat="1"/>
    <row r="331841" customFormat="1"/>
    <row r="331842" customFormat="1"/>
    <row r="331843" customFormat="1"/>
    <row r="331844" customFormat="1"/>
    <row r="331845" customFormat="1"/>
    <row r="331846" customFormat="1"/>
    <row r="331847" customFormat="1"/>
    <row r="331848" customFormat="1"/>
    <row r="331849" customFormat="1"/>
    <row r="331850" customFormat="1"/>
    <row r="331851" customFormat="1"/>
    <row r="331852" customFormat="1"/>
    <row r="331853" customFormat="1"/>
    <row r="331854" customFormat="1"/>
    <row r="331855" customFormat="1"/>
    <row r="331856" customFormat="1"/>
    <row r="331857" customFormat="1"/>
    <row r="331858" customFormat="1"/>
    <row r="331859" customFormat="1"/>
    <row r="331860" customFormat="1"/>
    <row r="331861" customFormat="1"/>
    <row r="331862" customFormat="1"/>
    <row r="331863" customFormat="1"/>
    <row r="331864" customFormat="1"/>
    <row r="331865" customFormat="1"/>
    <row r="331866" customFormat="1"/>
    <row r="331867" customFormat="1"/>
    <row r="331868" customFormat="1"/>
    <row r="331869" customFormat="1"/>
    <row r="331870" customFormat="1"/>
    <row r="331871" customFormat="1"/>
    <row r="331872" customFormat="1"/>
    <row r="331873" customFormat="1"/>
    <row r="331874" customFormat="1"/>
    <row r="331875" customFormat="1"/>
    <row r="331876" customFormat="1"/>
    <row r="331877" customFormat="1"/>
    <row r="331878" customFormat="1"/>
    <row r="331879" customFormat="1"/>
    <row r="331880" customFormat="1"/>
    <row r="331881" customFormat="1"/>
    <row r="331882" customFormat="1"/>
    <row r="331883" customFormat="1"/>
    <row r="331884" customFormat="1"/>
    <row r="331885" customFormat="1"/>
    <row r="331886" customFormat="1"/>
    <row r="331887" customFormat="1"/>
    <row r="331888" customFormat="1"/>
    <row r="331889" customFormat="1"/>
    <row r="331890" customFormat="1"/>
    <row r="331891" customFormat="1"/>
    <row r="331892" customFormat="1"/>
    <row r="331893" customFormat="1"/>
    <row r="331894" customFormat="1"/>
    <row r="331895" customFormat="1"/>
    <row r="331896" customFormat="1"/>
    <row r="331897" customFormat="1"/>
    <row r="331898" customFormat="1"/>
    <row r="331899" customFormat="1"/>
    <row r="331900" customFormat="1"/>
    <row r="331901" customFormat="1"/>
    <row r="331902" customFormat="1"/>
    <row r="331903" customFormat="1"/>
    <row r="331904" customFormat="1"/>
    <row r="331905" customFormat="1"/>
    <row r="331906" customFormat="1"/>
    <row r="331907" customFormat="1"/>
    <row r="331908" customFormat="1"/>
    <row r="331909" customFormat="1"/>
    <row r="331910" customFormat="1"/>
    <row r="331911" customFormat="1"/>
    <row r="331912" customFormat="1"/>
    <row r="331913" customFormat="1"/>
    <row r="331914" customFormat="1"/>
    <row r="331915" customFormat="1"/>
    <row r="331916" customFormat="1"/>
    <row r="331917" customFormat="1"/>
    <row r="331918" customFormat="1"/>
    <row r="331919" customFormat="1"/>
    <row r="331920" customFormat="1"/>
    <row r="331921" customFormat="1"/>
    <row r="331922" customFormat="1"/>
    <row r="331923" customFormat="1"/>
    <row r="331924" customFormat="1"/>
    <row r="331925" customFormat="1"/>
    <row r="331926" customFormat="1"/>
    <row r="331927" customFormat="1"/>
    <row r="331928" customFormat="1"/>
    <row r="331929" customFormat="1"/>
    <row r="331930" customFormat="1"/>
    <row r="331931" customFormat="1"/>
    <row r="331932" customFormat="1"/>
    <row r="331933" customFormat="1"/>
    <row r="331934" customFormat="1"/>
    <row r="331935" customFormat="1"/>
    <row r="331936" customFormat="1"/>
    <row r="331937" customFormat="1"/>
    <row r="331938" customFormat="1"/>
    <row r="331939" customFormat="1"/>
    <row r="331940" customFormat="1"/>
    <row r="331941" customFormat="1"/>
    <row r="331942" customFormat="1"/>
    <row r="331943" customFormat="1"/>
    <row r="331944" customFormat="1"/>
    <row r="331945" customFormat="1"/>
    <row r="331946" customFormat="1"/>
    <row r="331947" customFormat="1"/>
    <row r="331948" customFormat="1"/>
    <row r="331949" customFormat="1"/>
    <row r="331950" customFormat="1"/>
    <row r="331951" customFormat="1"/>
    <row r="331952" customFormat="1"/>
    <row r="331953" customFormat="1"/>
    <row r="331954" customFormat="1"/>
    <row r="331955" customFormat="1"/>
    <row r="331956" customFormat="1"/>
    <row r="331957" customFormat="1"/>
    <row r="331958" customFormat="1"/>
    <row r="331959" customFormat="1"/>
    <row r="331960" customFormat="1"/>
    <row r="331961" customFormat="1"/>
    <row r="331962" customFormat="1"/>
    <row r="331963" customFormat="1"/>
    <row r="331964" customFormat="1"/>
    <row r="331965" customFormat="1"/>
    <row r="331966" customFormat="1"/>
    <row r="331967" customFormat="1"/>
    <row r="331968" customFormat="1"/>
    <row r="331969" customFormat="1"/>
    <row r="331970" customFormat="1"/>
    <row r="331971" customFormat="1"/>
    <row r="331972" customFormat="1"/>
    <row r="331973" customFormat="1"/>
    <row r="331974" customFormat="1"/>
    <row r="331975" customFormat="1"/>
    <row r="331976" customFormat="1"/>
    <row r="331977" customFormat="1"/>
    <row r="331978" customFormat="1"/>
    <row r="331979" customFormat="1"/>
    <row r="331980" customFormat="1"/>
    <row r="331981" customFormat="1"/>
    <row r="331982" customFormat="1"/>
    <row r="331983" customFormat="1"/>
    <row r="331984" customFormat="1"/>
    <row r="331985" customFormat="1"/>
    <row r="331986" customFormat="1"/>
    <row r="331987" customFormat="1"/>
    <row r="331988" customFormat="1"/>
    <row r="331989" customFormat="1"/>
    <row r="331990" customFormat="1"/>
    <row r="331991" customFormat="1"/>
    <row r="331992" customFormat="1"/>
    <row r="331993" customFormat="1"/>
    <row r="331994" customFormat="1"/>
    <row r="331995" customFormat="1"/>
    <row r="331996" customFormat="1"/>
    <row r="331997" customFormat="1"/>
    <row r="331998" customFormat="1"/>
    <row r="331999" customFormat="1"/>
    <row r="332000" customFormat="1"/>
    <row r="332001" customFormat="1"/>
    <row r="332002" customFormat="1"/>
    <row r="332003" customFormat="1"/>
    <row r="332004" customFormat="1"/>
    <row r="332005" customFormat="1"/>
    <row r="332006" customFormat="1"/>
    <row r="332007" customFormat="1"/>
    <row r="332008" customFormat="1"/>
    <row r="332009" customFormat="1"/>
    <row r="332010" customFormat="1"/>
    <row r="332011" customFormat="1"/>
    <row r="332012" customFormat="1"/>
    <row r="332013" customFormat="1"/>
    <row r="332014" customFormat="1"/>
    <row r="332015" customFormat="1"/>
    <row r="332016" customFormat="1"/>
    <row r="332017" customFormat="1"/>
    <row r="332018" customFormat="1"/>
    <row r="332019" customFormat="1"/>
    <row r="332020" customFormat="1"/>
    <row r="332021" customFormat="1"/>
    <row r="332022" customFormat="1"/>
    <row r="332023" customFormat="1"/>
    <row r="332024" customFormat="1"/>
    <row r="332025" customFormat="1"/>
    <row r="332026" customFormat="1"/>
    <row r="332027" customFormat="1"/>
    <row r="332028" customFormat="1"/>
    <row r="332029" customFormat="1"/>
    <row r="332030" customFormat="1"/>
    <row r="332031" customFormat="1"/>
    <row r="332032" customFormat="1"/>
    <row r="332033" customFormat="1"/>
    <row r="332034" customFormat="1"/>
    <row r="332035" customFormat="1"/>
    <row r="332036" customFormat="1"/>
    <row r="332037" customFormat="1"/>
    <row r="332038" customFormat="1"/>
    <row r="332039" customFormat="1"/>
    <row r="332040" customFormat="1"/>
    <row r="332041" customFormat="1"/>
    <row r="332042" customFormat="1"/>
    <row r="332043" customFormat="1"/>
    <row r="332044" customFormat="1"/>
    <row r="332045" customFormat="1"/>
    <row r="332046" customFormat="1"/>
    <row r="332047" customFormat="1"/>
    <row r="332048" customFormat="1"/>
    <row r="332049" customFormat="1"/>
    <row r="332050" customFormat="1"/>
    <row r="332051" customFormat="1"/>
    <row r="332052" customFormat="1"/>
    <row r="332053" customFormat="1"/>
    <row r="332054" customFormat="1"/>
    <row r="332055" customFormat="1"/>
    <row r="332056" customFormat="1"/>
    <row r="332057" customFormat="1"/>
    <row r="332058" customFormat="1"/>
    <row r="332059" customFormat="1"/>
    <row r="332060" customFormat="1"/>
    <row r="332061" customFormat="1"/>
    <row r="332062" customFormat="1"/>
    <row r="332063" customFormat="1"/>
    <row r="332064" customFormat="1"/>
    <row r="332065" customFormat="1"/>
    <row r="332066" customFormat="1"/>
    <row r="332067" customFormat="1"/>
    <row r="332068" customFormat="1"/>
    <row r="332069" customFormat="1"/>
    <row r="332070" customFormat="1"/>
    <row r="332071" customFormat="1"/>
    <row r="332072" customFormat="1"/>
    <row r="332073" customFormat="1"/>
    <row r="332074" customFormat="1"/>
    <row r="332075" customFormat="1"/>
    <row r="332076" customFormat="1"/>
    <row r="332077" customFormat="1"/>
    <row r="332078" customFormat="1"/>
    <row r="332079" customFormat="1"/>
    <row r="332080" customFormat="1"/>
    <row r="332081" customFormat="1"/>
    <row r="332082" customFormat="1"/>
    <row r="332083" customFormat="1"/>
    <row r="332084" customFormat="1"/>
    <row r="332085" customFormat="1"/>
    <row r="332086" customFormat="1"/>
    <row r="332087" customFormat="1"/>
    <row r="332088" customFormat="1"/>
    <row r="332089" customFormat="1"/>
    <row r="332090" customFormat="1"/>
    <row r="332091" customFormat="1"/>
    <row r="332092" customFormat="1"/>
    <row r="332093" customFormat="1"/>
    <row r="332094" customFormat="1"/>
    <row r="332095" customFormat="1"/>
    <row r="332096" customFormat="1"/>
    <row r="332097" customFormat="1"/>
    <row r="332098" customFormat="1"/>
    <row r="332099" customFormat="1"/>
    <row r="332100" customFormat="1"/>
    <row r="332101" customFormat="1"/>
    <row r="332102" customFormat="1"/>
    <row r="332103" customFormat="1"/>
    <row r="332104" customFormat="1"/>
    <row r="332105" customFormat="1"/>
    <row r="332106" customFormat="1"/>
    <row r="332107" customFormat="1"/>
    <row r="332108" customFormat="1"/>
    <row r="332109" customFormat="1"/>
    <row r="332110" customFormat="1"/>
    <row r="332111" customFormat="1"/>
    <row r="332112" customFormat="1"/>
    <row r="332113" customFormat="1"/>
    <row r="332114" customFormat="1"/>
    <row r="332115" customFormat="1"/>
    <row r="332116" customFormat="1"/>
    <row r="332117" customFormat="1"/>
    <row r="332118" customFormat="1"/>
    <row r="332119" customFormat="1"/>
    <row r="332120" customFormat="1"/>
    <row r="332121" customFormat="1"/>
    <row r="332122" customFormat="1"/>
    <row r="332123" customFormat="1"/>
    <row r="332124" customFormat="1"/>
    <row r="332125" customFormat="1"/>
    <row r="332126" customFormat="1"/>
    <row r="332127" customFormat="1"/>
    <row r="332128" customFormat="1"/>
    <row r="332129" customFormat="1"/>
    <row r="332130" customFormat="1"/>
    <row r="332131" customFormat="1"/>
    <row r="332132" customFormat="1"/>
    <row r="332133" customFormat="1"/>
    <row r="332134" customFormat="1"/>
    <row r="332135" customFormat="1"/>
    <row r="332136" customFormat="1"/>
    <row r="332137" customFormat="1"/>
    <row r="332138" customFormat="1"/>
    <row r="332139" customFormat="1"/>
    <row r="332140" customFormat="1"/>
    <row r="332141" customFormat="1"/>
    <row r="332142" customFormat="1"/>
    <row r="332143" customFormat="1"/>
    <row r="332144" customFormat="1"/>
    <row r="332145" customFormat="1"/>
    <row r="332146" customFormat="1"/>
    <row r="332147" customFormat="1"/>
    <row r="332148" customFormat="1"/>
    <row r="332149" customFormat="1"/>
    <row r="332150" customFormat="1"/>
    <row r="332151" customFormat="1"/>
    <row r="332152" customFormat="1"/>
    <row r="332153" customFormat="1"/>
    <row r="332154" customFormat="1"/>
    <row r="332155" customFormat="1"/>
    <row r="332156" customFormat="1"/>
    <row r="332157" customFormat="1"/>
    <row r="332158" customFormat="1"/>
    <row r="332159" customFormat="1"/>
    <row r="332160" customFormat="1"/>
    <row r="332161" customFormat="1"/>
    <row r="332162" customFormat="1"/>
    <row r="332163" customFormat="1"/>
    <row r="332164" customFormat="1"/>
    <row r="332165" customFormat="1"/>
    <row r="332166" customFormat="1"/>
    <row r="332167" customFormat="1"/>
    <row r="332168" customFormat="1"/>
    <row r="332169" customFormat="1"/>
    <row r="332170" customFormat="1"/>
    <row r="332171" customFormat="1"/>
    <row r="332172" customFormat="1"/>
    <row r="332173" customFormat="1"/>
    <row r="332174" customFormat="1"/>
    <row r="332175" customFormat="1"/>
    <row r="332176" customFormat="1"/>
    <row r="332177" customFormat="1"/>
    <row r="332178" customFormat="1"/>
    <row r="332179" customFormat="1"/>
    <row r="332180" customFormat="1"/>
    <row r="332181" customFormat="1"/>
    <row r="332182" customFormat="1"/>
    <row r="332183" customFormat="1"/>
    <row r="332184" customFormat="1"/>
    <row r="332185" customFormat="1"/>
    <row r="332186" customFormat="1"/>
    <row r="332187" customFormat="1"/>
    <row r="332188" customFormat="1"/>
    <row r="332189" customFormat="1"/>
    <row r="332190" customFormat="1"/>
    <row r="332191" customFormat="1"/>
    <row r="332192" customFormat="1"/>
    <row r="332193" customFormat="1"/>
    <row r="332194" customFormat="1"/>
    <row r="332195" customFormat="1"/>
    <row r="332196" customFormat="1"/>
    <row r="332197" customFormat="1"/>
    <row r="332198" customFormat="1"/>
    <row r="332199" customFormat="1"/>
    <row r="332200" customFormat="1"/>
    <row r="332201" customFormat="1"/>
    <row r="332202" customFormat="1"/>
    <row r="332203" customFormat="1"/>
    <row r="332204" customFormat="1"/>
    <row r="332205" customFormat="1"/>
    <row r="332206" customFormat="1"/>
    <row r="332207" customFormat="1"/>
    <row r="332208" customFormat="1"/>
    <row r="332209" customFormat="1"/>
    <row r="332210" customFormat="1"/>
    <row r="332211" customFormat="1"/>
    <row r="332212" customFormat="1"/>
    <row r="332213" customFormat="1"/>
    <row r="332214" customFormat="1"/>
    <row r="332215" customFormat="1"/>
    <row r="332216" customFormat="1"/>
    <row r="332217" customFormat="1"/>
    <row r="332218" customFormat="1"/>
    <row r="332219" customFormat="1"/>
    <row r="332220" customFormat="1"/>
    <row r="332221" customFormat="1"/>
    <row r="332222" customFormat="1"/>
    <row r="332223" customFormat="1"/>
    <row r="332224" customFormat="1"/>
    <row r="332225" customFormat="1"/>
    <row r="332226" customFormat="1"/>
    <row r="332227" customFormat="1"/>
    <row r="332228" customFormat="1"/>
    <row r="332229" customFormat="1"/>
    <row r="332230" customFormat="1"/>
    <row r="332231" customFormat="1"/>
    <row r="332232" customFormat="1"/>
    <row r="332233" customFormat="1"/>
    <row r="332234" customFormat="1"/>
    <row r="332235" customFormat="1"/>
    <row r="332236" customFormat="1"/>
    <row r="332237" customFormat="1"/>
    <row r="332238" customFormat="1"/>
    <row r="332239" customFormat="1"/>
    <row r="332240" customFormat="1"/>
    <row r="332241" customFormat="1"/>
    <row r="332242" customFormat="1"/>
    <row r="332243" customFormat="1"/>
    <row r="332244" customFormat="1"/>
    <row r="332245" customFormat="1"/>
    <row r="332246" customFormat="1"/>
    <row r="332247" customFormat="1"/>
    <row r="332248" customFormat="1"/>
    <row r="332249" customFormat="1"/>
    <row r="332250" customFormat="1"/>
    <row r="332251" customFormat="1"/>
    <row r="332252" customFormat="1"/>
    <row r="332253" customFormat="1"/>
    <row r="332254" customFormat="1"/>
    <row r="332255" customFormat="1"/>
    <row r="332256" customFormat="1"/>
    <row r="332257" customFormat="1"/>
    <row r="332258" customFormat="1"/>
    <row r="332259" customFormat="1"/>
    <row r="332260" customFormat="1"/>
    <row r="332261" customFormat="1"/>
    <row r="332262" customFormat="1"/>
    <row r="332263" customFormat="1"/>
    <row r="332264" customFormat="1"/>
    <row r="332265" customFormat="1"/>
    <row r="332266" customFormat="1"/>
    <row r="332267" customFormat="1"/>
    <row r="332268" customFormat="1"/>
    <row r="332269" customFormat="1"/>
    <row r="332270" customFormat="1"/>
    <row r="332271" customFormat="1"/>
    <row r="332272" customFormat="1"/>
    <row r="332273" customFormat="1"/>
    <row r="332274" customFormat="1"/>
    <row r="332275" customFormat="1"/>
    <row r="332276" customFormat="1"/>
    <row r="332277" customFormat="1"/>
    <row r="332278" customFormat="1"/>
    <row r="332279" customFormat="1"/>
    <row r="332280" customFormat="1"/>
    <row r="332281" customFormat="1"/>
    <row r="332282" customFormat="1"/>
    <row r="332283" customFormat="1"/>
    <row r="332284" customFormat="1"/>
    <row r="332285" customFormat="1"/>
    <row r="332286" customFormat="1"/>
    <row r="332287" customFormat="1"/>
    <row r="332288" customFormat="1"/>
    <row r="332289" customFormat="1"/>
    <row r="332290" customFormat="1"/>
    <row r="332291" customFormat="1"/>
    <row r="332292" customFormat="1"/>
    <row r="332293" customFormat="1"/>
    <row r="332294" customFormat="1"/>
    <row r="332295" customFormat="1"/>
    <row r="332296" customFormat="1"/>
    <row r="332297" customFormat="1"/>
    <row r="332298" customFormat="1"/>
    <row r="332299" customFormat="1"/>
    <row r="332300" customFormat="1"/>
    <row r="332301" customFormat="1"/>
    <row r="332302" customFormat="1"/>
    <row r="332303" customFormat="1"/>
    <row r="332304" customFormat="1"/>
    <row r="332305" customFormat="1"/>
    <row r="332306" customFormat="1"/>
    <row r="332307" customFormat="1"/>
    <row r="332308" customFormat="1"/>
    <row r="332309" customFormat="1"/>
    <row r="332310" customFormat="1"/>
    <row r="332311" customFormat="1"/>
    <row r="332312" customFormat="1"/>
    <row r="332313" customFormat="1"/>
    <row r="332314" customFormat="1"/>
    <row r="332315" customFormat="1"/>
    <row r="332316" customFormat="1"/>
    <row r="332317" customFormat="1"/>
    <row r="332318" customFormat="1"/>
    <row r="332319" customFormat="1"/>
    <row r="332320" customFormat="1"/>
    <row r="332321" customFormat="1"/>
    <row r="332322" customFormat="1"/>
    <row r="332323" customFormat="1"/>
    <row r="332324" customFormat="1"/>
    <row r="332325" customFormat="1"/>
    <row r="332326" customFormat="1"/>
    <row r="332327" customFormat="1"/>
    <row r="332328" customFormat="1"/>
    <row r="332329" customFormat="1"/>
    <row r="332330" customFormat="1"/>
    <row r="332331" customFormat="1"/>
    <row r="332332" customFormat="1"/>
    <row r="332333" customFormat="1"/>
    <row r="332334" customFormat="1"/>
    <row r="332335" customFormat="1"/>
    <row r="332336" customFormat="1"/>
    <row r="332337" customFormat="1"/>
    <row r="332338" customFormat="1"/>
    <row r="332339" customFormat="1"/>
    <row r="332340" customFormat="1"/>
    <row r="332341" customFormat="1"/>
    <row r="332342" customFormat="1"/>
    <row r="332343" customFormat="1"/>
    <row r="332344" customFormat="1"/>
    <row r="332345" customFormat="1"/>
    <row r="332346" customFormat="1"/>
    <row r="332347" customFormat="1"/>
    <row r="332348" customFormat="1"/>
    <row r="332349" customFormat="1"/>
    <row r="332350" customFormat="1"/>
    <row r="332351" customFormat="1"/>
    <row r="332352" customFormat="1"/>
    <row r="332353" customFormat="1"/>
    <row r="332354" customFormat="1"/>
    <row r="332355" customFormat="1"/>
    <row r="332356" customFormat="1"/>
    <row r="332357" customFormat="1"/>
    <row r="332358" customFormat="1"/>
    <row r="332359" customFormat="1"/>
    <row r="332360" customFormat="1"/>
    <row r="332361" customFormat="1"/>
    <row r="332362" customFormat="1"/>
    <row r="332363" customFormat="1"/>
    <row r="332364" customFormat="1"/>
    <row r="332365" customFormat="1"/>
    <row r="332366" customFormat="1"/>
    <row r="332367" customFormat="1"/>
    <row r="332368" customFormat="1"/>
    <row r="332369" customFormat="1"/>
    <row r="332370" customFormat="1"/>
    <row r="332371" customFormat="1"/>
    <row r="332372" customFormat="1"/>
    <row r="332373" customFormat="1"/>
    <row r="332374" customFormat="1"/>
    <row r="332375" customFormat="1"/>
    <row r="332376" customFormat="1"/>
    <row r="332377" customFormat="1"/>
    <row r="332378" customFormat="1"/>
    <row r="332379" customFormat="1"/>
    <row r="332380" customFormat="1"/>
    <row r="332381" customFormat="1"/>
    <row r="332382" customFormat="1"/>
    <row r="332383" customFormat="1"/>
    <row r="332384" customFormat="1"/>
    <row r="332385" customFormat="1"/>
    <row r="332386" customFormat="1"/>
    <row r="332387" customFormat="1"/>
    <row r="332388" customFormat="1"/>
    <row r="332389" customFormat="1"/>
    <row r="332390" customFormat="1"/>
    <row r="332391" customFormat="1"/>
    <row r="332392" customFormat="1"/>
    <row r="332393" customFormat="1"/>
    <row r="332394" customFormat="1"/>
    <row r="332395" customFormat="1"/>
    <row r="332396" customFormat="1"/>
    <row r="332397" customFormat="1"/>
    <row r="332398" customFormat="1"/>
    <row r="332399" customFormat="1"/>
    <row r="332400" customFormat="1"/>
    <row r="332401" customFormat="1"/>
    <row r="332402" customFormat="1"/>
    <row r="332403" customFormat="1"/>
    <row r="332404" customFormat="1"/>
    <row r="332405" customFormat="1"/>
    <row r="332406" customFormat="1"/>
    <row r="332407" customFormat="1"/>
    <row r="332408" customFormat="1"/>
    <row r="332409" customFormat="1"/>
    <row r="332410" customFormat="1"/>
    <row r="332411" customFormat="1"/>
    <row r="332412" customFormat="1"/>
    <row r="332413" customFormat="1"/>
    <row r="332414" customFormat="1"/>
    <row r="332415" customFormat="1"/>
    <row r="332416" customFormat="1"/>
    <row r="332417" customFormat="1"/>
    <row r="332418" customFormat="1"/>
    <row r="332419" customFormat="1"/>
    <row r="332420" customFormat="1"/>
    <row r="332421" customFormat="1"/>
    <row r="332422" customFormat="1"/>
    <row r="332423" customFormat="1"/>
    <row r="332424" customFormat="1"/>
    <row r="332425" customFormat="1"/>
    <row r="332426" customFormat="1"/>
    <row r="332427" customFormat="1"/>
    <row r="332428" customFormat="1"/>
    <row r="332429" customFormat="1"/>
    <row r="332430" customFormat="1"/>
    <row r="332431" customFormat="1"/>
    <row r="332432" customFormat="1"/>
    <row r="332433" customFormat="1"/>
    <row r="332434" customFormat="1"/>
    <row r="332435" customFormat="1"/>
    <row r="332436" customFormat="1"/>
    <row r="332437" customFormat="1"/>
    <row r="332438" customFormat="1"/>
    <row r="332439" customFormat="1"/>
    <row r="332440" customFormat="1"/>
    <row r="332441" customFormat="1"/>
    <row r="332442" customFormat="1"/>
    <row r="332443" customFormat="1"/>
    <row r="332444" customFormat="1"/>
    <row r="332445" customFormat="1"/>
    <row r="332446" customFormat="1"/>
    <row r="332447" customFormat="1"/>
    <row r="332448" customFormat="1"/>
    <row r="332449" customFormat="1"/>
    <row r="332450" customFormat="1"/>
    <row r="332451" customFormat="1"/>
    <row r="332452" customFormat="1"/>
    <row r="332453" customFormat="1"/>
    <row r="332454" customFormat="1"/>
    <row r="332455" customFormat="1"/>
    <row r="332456" customFormat="1"/>
    <row r="332457" customFormat="1"/>
    <row r="332458" customFormat="1"/>
    <row r="332459" customFormat="1"/>
    <row r="332460" customFormat="1"/>
    <row r="332461" customFormat="1"/>
    <row r="332462" customFormat="1"/>
    <row r="332463" customFormat="1"/>
    <row r="332464" customFormat="1"/>
    <row r="332465" customFormat="1"/>
    <row r="332466" customFormat="1"/>
    <row r="332467" customFormat="1"/>
    <row r="332468" customFormat="1"/>
    <row r="332469" customFormat="1"/>
    <row r="332470" customFormat="1"/>
    <row r="332471" customFormat="1"/>
    <row r="332472" customFormat="1"/>
    <row r="332473" customFormat="1"/>
    <row r="332474" customFormat="1"/>
    <row r="332475" customFormat="1"/>
    <row r="332476" customFormat="1"/>
    <row r="332477" customFormat="1"/>
    <row r="332478" customFormat="1"/>
    <row r="332479" customFormat="1"/>
    <row r="332480" customFormat="1"/>
    <row r="332481" customFormat="1"/>
    <row r="332482" customFormat="1"/>
    <row r="332483" customFormat="1"/>
    <row r="332484" customFormat="1"/>
    <row r="332485" customFormat="1"/>
    <row r="332486" customFormat="1"/>
    <row r="332487" customFormat="1"/>
    <row r="332488" customFormat="1"/>
    <row r="332489" customFormat="1"/>
    <row r="332490" customFormat="1"/>
    <row r="332491" customFormat="1"/>
    <row r="332492" customFormat="1"/>
    <row r="332493" customFormat="1"/>
    <row r="332494" customFormat="1"/>
    <row r="332495" customFormat="1"/>
    <row r="332496" customFormat="1"/>
    <row r="332497" customFormat="1"/>
    <row r="332498" customFormat="1"/>
    <row r="332499" customFormat="1"/>
    <row r="332500" customFormat="1"/>
    <row r="332501" customFormat="1"/>
    <row r="332502" customFormat="1"/>
    <row r="332503" customFormat="1"/>
    <row r="332504" customFormat="1"/>
    <row r="332505" customFormat="1"/>
    <row r="332506" customFormat="1"/>
    <row r="332507" customFormat="1"/>
    <row r="332508" customFormat="1"/>
    <row r="332509" customFormat="1"/>
    <row r="332510" customFormat="1"/>
    <row r="332511" customFormat="1"/>
    <row r="332512" customFormat="1"/>
    <row r="332513" customFormat="1"/>
    <row r="332514" customFormat="1"/>
    <row r="332515" customFormat="1"/>
    <row r="332516" customFormat="1"/>
    <row r="332517" customFormat="1"/>
    <row r="332518" customFormat="1"/>
    <row r="332519" customFormat="1"/>
    <row r="332520" customFormat="1"/>
    <row r="332521" customFormat="1"/>
    <row r="332522" customFormat="1"/>
    <row r="332523" customFormat="1"/>
    <row r="332524" customFormat="1"/>
    <row r="332525" customFormat="1"/>
    <row r="332526" customFormat="1"/>
    <row r="332527" customFormat="1"/>
    <row r="332528" customFormat="1"/>
    <row r="332529" customFormat="1"/>
    <row r="332530" customFormat="1"/>
    <row r="332531" customFormat="1"/>
    <row r="332532" customFormat="1"/>
    <row r="332533" customFormat="1"/>
    <row r="332534" customFormat="1"/>
    <row r="332535" customFormat="1"/>
    <row r="332536" customFormat="1"/>
    <row r="332537" customFormat="1"/>
    <row r="332538" customFormat="1"/>
    <row r="332539" customFormat="1"/>
    <row r="332540" customFormat="1"/>
    <row r="332541" customFormat="1"/>
    <row r="332542" customFormat="1"/>
    <row r="332543" customFormat="1"/>
    <row r="332544" customFormat="1"/>
    <row r="332545" customFormat="1"/>
    <row r="332546" customFormat="1"/>
    <row r="332547" customFormat="1"/>
    <row r="332548" customFormat="1"/>
    <row r="332549" customFormat="1"/>
    <row r="332550" customFormat="1"/>
    <row r="332551" customFormat="1"/>
    <row r="332552" customFormat="1"/>
    <row r="332553" customFormat="1"/>
    <row r="332554" customFormat="1"/>
    <row r="332555" customFormat="1"/>
    <row r="332556" customFormat="1"/>
    <row r="332557" customFormat="1"/>
    <row r="332558" customFormat="1"/>
    <row r="332559" customFormat="1"/>
    <row r="332560" customFormat="1"/>
    <row r="332561" customFormat="1"/>
    <row r="332562" customFormat="1"/>
    <row r="332563" customFormat="1"/>
    <row r="332564" customFormat="1"/>
    <row r="332565" customFormat="1"/>
    <row r="332566" customFormat="1"/>
    <row r="332567" customFormat="1"/>
    <row r="332568" customFormat="1"/>
    <row r="332569" customFormat="1"/>
    <row r="332570" customFormat="1"/>
    <row r="332571" customFormat="1"/>
    <row r="332572" customFormat="1"/>
    <row r="332573" customFormat="1"/>
    <row r="332574" customFormat="1"/>
    <row r="332575" customFormat="1"/>
    <row r="332576" customFormat="1"/>
    <row r="332577" customFormat="1"/>
    <row r="332578" customFormat="1"/>
    <row r="332579" customFormat="1"/>
    <row r="332580" customFormat="1"/>
    <row r="332581" customFormat="1"/>
    <row r="332582" customFormat="1"/>
    <row r="332583" customFormat="1"/>
    <row r="332584" customFormat="1"/>
    <row r="332585" customFormat="1"/>
    <row r="332586" customFormat="1"/>
    <row r="332587" customFormat="1"/>
    <row r="332588" customFormat="1"/>
    <row r="332589" customFormat="1"/>
    <row r="332590" customFormat="1"/>
    <row r="332591" customFormat="1"/>
    <row r="332592" customFormat="1"/>
    <row r="332593" customFormat="1"/>
    <row r="332594" customFormat="1"/>
    <row r="332595" customFormat="1"/>
    <row r="332596" customFormat="1"/>
    <row r="332597" customFormat="1"/>
    <row r="332598" customFormat="1"/>
    <row r="332599" customFormat="1"/>
    <row r="332600" customFormat="1"/>
    <row r="332601" customFormat="1"/>
    <row r="332602" customFormat="1"/>
    <row r="332603" customFormat="1"/>
    <row r="332604" customFormat="1"/>
    <row r="332605" customFormat="1"/>
    <row r="332606" customFormat="1"/>
    <row r="332607" customFormat="1"/>
    <row r="332608" customFormat="1"/>
    <row r="332609" customFormat="1"/>
    <row r="332610" customFormat="1"/>
    <row r="332611" customFormat="1"/>
    <row r="332612" customFormat="1"/>
    <row r="332613" customFormat="1"/>
    <row r="332614" customFormat="1"/>
    <row r="332615" customFormat="1"/>
    <row r="332616" customFormat="1"/>
    <row r="332617" customFormat="1"/>
    <row r="332618" customFormat="1"/>
    <row r="332619" customFormat="1"/>
    <row r="332620" customFormat="1"/>
    <row r="332621" customFormat="1"/>
    <row r="332622" customFormat="1"/>
    <row r="332623" customFormat="1"/>
    <row r="332624" customFormat="1"/>
    <row r="332625" customFormat="1"/>
    <row r="332626" customFormat="1"/>
    <row r="332627" customFormat="1"/>
    <row r="332628" customFormat="1"/>
    <row r="332629" customFormat="1"/>
    <row r="332630" customFormat="1"/>
    <row r="332631" customFormat="1"/>
    <row r="332632" customFormat="1"/>
    <row r="332633" customFormat="1"/>
    <row r="332634" customFormat="1"/>
    <row r="332635" customFormat="1"/>
    <row r="332636" customFormat="1"/>
    <row r="332637" customFormat="1"/>
    <row r="332638" customFormat="1"/>
    <row r="332639" customFormat="1"/>
    <row r="332640" customFormat="1"/>
    <row r="332641" customFormat="1"/>
    <row r="332642" customFormat="1"/>
    <row r="332643" customFormat="1"/>
    <row r="332644" customFormat="1"/>
    <row r="332645" customFormat="1"/>
    <row r="332646" customFormat="1"/>
    <row r="332647" customFormat="1"/>
    <row r="332648" customFormat="1"/>
    <row r="332649" customFormat="1"/>
    <row r="332650" customFormat="1"/>
    <row r="332651" customFormat="1"/>
    <row r="332652" customFormat="1"/>
    <row r="332653" customFormat="1"/>
    <row r="332654" customFormat="1"/>
    <row r="332655" customFormat="1"/>
    <row r="332656" customFormat="1"/>
    <row r="332657" customFormat="1"/>
    <row r="332658" customFormat="1"/>
    <row r="332659" customFormat="1"/>
    <row r="332660" customFormat="1"/>
    <row r="332661" customFormat="1"/>
    <row r="332662" customFormat="1"/>
    <row r="332663" customFormat="1"/>
    <row r="332664" customFormat="1"/>
    <row r="332665" customFormat="1"/>
    <row r="332666" customFormat="1"/>
    <row r="332667" customFormat="1"/>
    <row r="332668" customFormat="1"/>
    <row r="332669" customFormat="1"/>
    <row r="332670" customFormat="1"/>
    <row r="332671" customFormat="1"/>
    <row r="332672" customFormat="1"/>
    <row r="332673" customFormat="1"/>
    <row r="332674" customFormat="1"/>
    <row r="332675" customFormat="1"/>
    <row r="332676" customFormat="1"/>
    <row r="332677" customFormat="1"/>
    <row r="332678" customFormat="1"/>
    <row r="332679" customFormat="1"/>
    <row r="332680" customFormat="1"/>
    <row r="332681" customFormat="1"/>
    <row r="332682" customFormat="1"/>
    <row r="332683" customFormat="1"/>
    <row r="332684" customFormat="1"/>
    <row r="332685" customFormat="1"/>
    <row r="332686" customFormat="1"/>
    <row r="332687" customFormat="1"/>
    <row r="332688" customFormat="1"/>
    <row r="332689" customFormat="1"/>
    <row r="332690" customFormat="1"/>
    <row r="332691" customFormat="1"/>
    <row r="332692" customFormat="1"/>
    <row r="332693" customFormat="1"/>
    <row r="332694" customFormat="1"/>
    <row r="332695" customFormat="1"/>
    <row r="332696" customFormat="1"/>
    <row r="332697" customFormat="1"/>
    <row r="332698" customFormat="1"/>
    <row r="332699" customFormat="1"/>
    <row r="332700" customFormat="1"/>
    <row r="332701" customFormat="1"/>
    <row r="332702" customFormat="1"/>
    <row r="332703" customFormat="1"/>
    <row r="332704" customFormat="1"/>
    <row r="332705" customFormat="1"/>
    <row r="332706" customFormat="1"/>
    <row r="332707" customFormat="1"/>
    <row r="332708" customFormat="1"/>
    <row r="332709" customFormat="1"/>
    <row r="332710" customFormat="1"/>
    <row r="332711" customFormat="1"/>
    <row r="332712" customFormat="1"/>
    <row r="332713" customFormat="1"/>
    <row r="332714" customFormat="1"/>
    <row r="332715" customFormat="1"/>
    <row r="332716" customFormat="1"/>
    <row r="332717" customFormat="1"/>
    <row r="332718" customFormat="1"/>
    <row r="332719" customFormat="1"/>
    <row r="332720" customFormat="1"/>
    <row r="332721" customFormat="1"/>
    <row r="332722" customFormat="1"/>
    <row r="332723" customFormat="1"/>
    <row r="332724" customFormat="1"/>
    <row r="332725" customFormat="1"/>
    <row r="332726" customFormat="1"/>
    <row r="332727" customFormat="1"/>
    <row r="332728" customFormat="1"/>
    <row r="332729" customFormat="1"/>
    <row r="332730" customFormat="1"/>
    <row r="332731" customFormat="1"/>
    <row r="332732" customFormat="1"/>
    <row r="332733" customFormat="1"/>
    <row r="332734" customFormat="1"/>
    <row r="332735" customFormat="1"/>
    <row r="332736" customFormat="1"/>
    <row r="332737" customFormat="1"/>
    <row r="332738" customFormat="1"/>
    <row r="332739" customFormat="1"/>
    <row r="332740" customFormat="1"/>
    <row r="332741" customFormat="1"/>
    <row r="332742" customFormat="1"/>
    <row r="332743" customFormat="1"/>
    <row r="332744" customFormat="1"/>
    <row r="332745" customFormat="1"/>
    <row r="332746" customFormat="1"/>
    <row r="332747" customFormat="1"/>
    <row r="332748" customFormat="1"/>
    <row r="332749" customFormat="1"/>
    <row r="332750" customFormat="1"/>
    <row r="332751" customFormat="1"/>
    <row r="332752" customFormat="1"/>
    <row r="332753" customFormat="1"/>
    <row r="332754" customFormat="1"/>
    <row r="332755" customFormat="1"/>
    <row r="332756" customFormat="1"/>
    <row r="332757" customFormat="1"/>
    <row r="332758" customFormat="1"/>
    <row r="332759" customFormat="1"/>
    <row r="332760" customFormat="1"/>
    <row r="332761" customFormat="1"/>
    <row r="332762" customFormat="1"/>
    <row r="332763" customFormat="1"/>
    <row r="332764" customFormat="1"/>
    <row r="332765" customFormat="1"/>
    <row r="332766" customFormat="1"/>
    <row r="332767" customFormat="1"/>
    <row r="332768" customFormat="1"/>
    <row r="332769" customFormat="1"/>
    <row r="332770" customFormat="1"/>
    <row r="332771" customFormat="1"/>
    <row r="332772" customFormat="1"/>
    <row r="332773" customFormat="1"/>
    <row r="332774" customFormat="1"/>
    <row r="332775" customFormat="1"/>
    <row r="332776" customFormat="1"/>
    <row r="332777" customFormat="1"/>
    <row r="332778" customFormat="1"/>
    <row r="332779" customFormat="1"/>
    <row r="332780" customFormat="1"/>
    <row r="332781" customFormat="1"/>
    <row r="332782" customFormat="1"/>
    <row r="332783" customFormat="1"/>
    <row r="332784" customFormat="1"/>
    <row r="332785" customFormat="1"/>
    <row r="332786" customFormat="1"/>
    <row r="332787" customFormat="1"/>
    <row r="332788" customFormat="1"/>
    <row r="332789" customFormat="1"/>
    <row r="332790" customFormat="1"/>
    <row r="332791" customFormat="1"/>
    <row r="332792" customFormat="1"/>
    <row r="332793" customFormat="1"/>
    <row r="332794" customFormat="1"/>
    <row r="332795" customFormat="1"/>
    <row r="332796" customFormat="1"/>
    <row r="332797" customFormat="1"/>
    <row r="332798" customFormat="1"/>
    <row r="332799" customFormat="1"/>
    <row r="332800" customFormat="1"/>
    <row r="332801" customFormat="1"/>
    <row r="332802" customFormat="1"/>
    <row r="332803" customFormat="1"/>
    <row r="332804" customFormat="1"/>
    <row r="332805" customFormat="1"/>
    <row r="332806" customFormat="1"/>
    <row r="332807" customFormat="1"/>
    <row r="332808" customFormat="1"/>
    <row r="332809" customFormat="1"/>
    <row r="332810" customFormat="1"/>
    <row r="332811" customFormat="1"/>
    <row r="332812" customFormat="1"/>
    <row r="332813" customFormat="1"/>
    <row r="332814" customFormat="1"/>
    <row r="332815" customFormat="1"/>
    <row r="332816" customFormat="1"/>
    <row r="332817" customFormat="1"/>
    <row r="332818" customFormat="1"/>
    <row r="332819" customFormat="1"/>
    <row r="332820" customFormat="1"/>
    <row r="332821" customFormat="1"/>
    <row r="332822" customFormat="1"/>
    <row r="332823" customFormat="1"/>
    <row r="332824" customFormat="1"/>
    <row r="332825" customFormat="1"/>
    <row r="332826" customFormat="1"/>
    <row r="332827" customFormat="1"/>
    <row r="332828" customFormat="1"/>
    <row r="332829" customFormat="1"/>
    <row r="332830" customFormat="1"/>
    <row r="332831" customFormat="1"/>
    <row r="332832" customFormat="1"/>
    <row r="332833" customFormat="1"/>
    <row r="332834" customFormat="1"/>
    <row r="332835" customFormat="1"/>
    <row r="332836" customFormat="1"/>
    <row r="332837" customFormat="1"/>
    <row r="332838" customFormat="1"/>
    <row r="332839" customFormat="1"/>
    <row r="332840" customFormat="1"/>
    <row r="332841" customFormat="1"/>
    <row r="332842" customFormat="1"/>
    <row r="332843" customFormat="1"/>
    <row r="332844" customFormat="1"/>
    <row r="332845" customFormat="1"/>
    <row r="332846" customFormat="1"/>
    <row r="332847" customFormat="1"/>
    <row r="332848" customFormat="1"/>
    <row r="332849" customFormat="1"/>
    <row r="332850" customFormat="1"/>
    <row r="332851" customFormat="1"/>
    <row r="332852" customFormat="1"/>
    <row r="332853" customFormat="1"/>
    <row r="332854" customFormat="1"/>
    <row r="332855" customFormat="1"/>
    <row r="332856" customFormat="1"/>
    <row r="332857" customFormat="1"/>
    <row r="332858" customFormat="1"/>
    <row r="332859" customFormat="1"/>
    <row r="332860" customFormat="1"/>
    <row r="332861" customFormat="1"/>
    <row r="332862" customFormat="1"/>
    <row r="332863" customFormat="1"/>
    <row r="332864" customFormat="1"/>
    <row r="332865" customFormat="1"/>
    <row r="332866" customFormat="1"/>
    <row r="332867" customFormat="1"/>
    <row r="332868" customFormat="1"/>
    <row r="332869" customFormat="1"/>
    <row r="332870" customFormat="1"/>
    <row r="332871" customFormat="1"/>
    <row r="332872" customFormat="1"/>
    <row r="332873" customFormat="1"/>
    <row r="332874" customFormat="1"/>
    <row r="332875" customFormat="1"/>
    <row r="332876" customFormat="1"/>
    <row r="332877" customFormat="1"/>
    <row r="332878" customFormat="1"/>
    <row r="332879" customFormat="1"/>
    <row r="332880" customFormat="1"/>
    <row r="332881" customFormat="1"/>
    <row r="332882" customFormat="1"/>
    <row r="332883" customFormat="1"/>
    <row r="332884" customFormat="1"/>
    <row r="332885" customFormat="1"/>
    <row r="332886" customFormat="1"/>
    <row r="332887" customFormat="1"/>
    <row r="332888" customFormat="1"/>
    <row r="332889" customFormat="1"/>
    <row r="332890" customFormat="1"/>
    <row r="332891" customFormat="1"/>
    <row r="332892" customFormat="1"/>
    <row r="332893" customFormat="1"/>
    <row r="332894" customFormat="1"/>
    <row r="332895" customFormat="1"/>
    <row r="332896" customFormat="1"/>
    <row r="332897" customFormat="1"/>
    <row r="332898" customFormat="1"/>
    <row r="332899" customFormat="1"/>
    <row r="332900" customFormat="1"/>
    <row r="332901" customFormat="1"/>
    <row r="332902" customFormat="1"/>
    <row r="332903" customFormat="1"/>
    <row r="332904" customFormat="1"/>
    <row r="332905" customFormat="1"/>
    <row r="332906" customFormat="1"/>
    <row r="332907" customFormat="1"/>
    <row r="332908" customFormat="1"/>
    <row r="332909" customFormat="1"/>
    <row r="332910" customFormat="1"/>
    <row r="332911" customFormat="1"/>
    <row r="332912" customFormat="1"/>
    <row r="332913" customFormat="1"/>
    <row r="332914" customFormat="1"/>
    <row r="332915" customFormat="1"/>
    <row r="332916" customFormat="1"/>
    <row r="332917" customFormat="1"/>
    <row r="332918" customFormat="1"/>
    <row r="332919" customFormat="1"/>
    <row r="332920" customFormat="1"/>
    <row r="332921" customFormat="1"/>
    <row r="332922" customFormat="1"/>
    <row r="332923" customFormat="1"/>
    <row r="332924" customFormat="1"/>
    <row r="332925" customFormat="1"/>
    <row r="332926" customFormat="1"/>
    <row r="332927" customFormat="1"/>
    <row r="332928" customFormat="1"/>
    <row r="332929" customFormat="1"/>
    <row r="332930" customFormat="1"/>
    <row r="332931" customFormat="1"/>
    <row r="332932" customFormat="1"/>
    <row r="332933" customFormat="1"/>
    <row r="332934" customFormat="1"/>
    <row r="332935" customFormat="1"/>
    <row r="332936" customFormat="1"/>
    <row r="332937" customFormat="1"/>
    <row r="332938" customFormat="1"/>
    <row r="332939" customFormat="1"/>
    <row r="332940" customFormat="1"/>
    <row r="332941" customFormat="1"/>
    <row r="332942" customFormat="1"/>
    <row r="332943" customFormat="1"/>
    <row r="332944" customFormat="1"/>
    <row r="332945" customFormat="1"/>
    <row r="332946" customFormat="1"/>
    <row r="332947" customFormat="1"/>
    <row r="332948" customFormat="1"/>
    <row r="332949" customFormat="1"/>
    <row r="332950" customFormat="1"/>
    <row r="332951" customFormat="1"/>
    <row r="332952" customFormat="1"/>
    <row r="332953" customFormat="1"/>
    <row r="332954" customFormat="1"/>
    <row r="332955" customFormat="1"/>
    <row r="332956" customFormat="1"/>
    <row r="332957" customFormat="1"/>
    <row r="332958" customFormat="1"/>
    <row r="332959" customFormat="1"/>
    <row r="332960" customFormat="1"/>
    <row r="332961" customFormat="1"/>
    <row r="332962" customFormat="1"/>
    <row r="332963" customFormat="1"/>
    <row r="332964" customFormat="1"/>
    <row r="332965" customFormat="1"/>
    <row r="332966" customFormat="1"/>
    <row r="332967" customFormat="1"/>
    <row r="332968" customFormat="1"/>
    <row r="332969" customFormat="1"/>
    <row r="332970" customFormat="1"/>
    <row r="332971" customFormat="1"/>
    <row r="332972" customFormat="1"/>
    <row r="332973" customFormat="1"/>
    <row r="332974" customFormat="1"/>
    <row r="332975" customFormat="1"/>
    <row r="332976" customFormat="1"/>
    <row r="332977" customFormat="1"/>
    <row r="332978" customFormat="1"/>
    <row r="332979" customFormat="1"/>
    <row r="332980" customFormat="1"/>
    <row r="332981" customFormat="1"/>
    <row r="332982" customFormat="1"/>
    <row r="332983" customFormat="1"/>
    <row r="332984" customFormat="1"/>
    <row r="332985" customFormat="1"/>
    <row r="332986" customFormat="1"/>
    <row r="332987" customFormat="1"/>
    <row r="332988" customFormat="1"/>
    <row r="332989" customFormat="1"/>
    <row r="332990" customFormat="1"/>
    <row r="332991" customFormat="1"/>
    <row r="332992" customFormat="1"/>
    <row r="332993" customFormat="1"/>
    <row r="332994" customFormat="1"/>
    <row r="332995" customFormat="1"/>
    <row r="332996" customFormat="1"/>
    <row r="332997" customFormat="1"/>
    <row r="332998" customFormat="1"/>
    <row r="332999" customFormat="1"/>
    <row r="333000" customFormat="1"/>
    <row r="333001" customFormat="1"/>
    <row r="333002" customFormat="1"/>
    <row r="333003" customFormat="1"/>
    <row r="333004" customFormat="1"/>
    <row r="333005" customFormat="1"/>
    <row r="333006" customFormat="1"/>
    <row r="333007" customFormat="1"/>
    <row r="333008" customFormat="1"/>
    <row r="333009" customFormat="1"/>
    <row r="333010" customFormat="1"/>
    <row r="333011" customFormat="1"/>
    <row r="333012" customFormat="1"/>
    <row r="333013" customFormat="1"/>
    <row r="333014" customFormat="1"/>
    <row r="333015" customFormat="1"/>
    <row r="333016" customFormat="1"/>
    <row r="333017" customFormat="1"/>
    <row r="333018" customFormat="1"/>
    <row r="333019" customFormat="1"/>
    <row r="333020" customFormat="1"/>
    <row r="333021" customFormat="1"/>
    <row r="333022" customFormat="1"/>
    <row r="333023" customFormat="1"/>
    <row r="333024" customFormat="1"/>
    <row r="333025" customFormat="1"/>
    <row r="333026" customFormat="1"/>
    <row r="333027" customFormat="1"/>
    <row r="333028" customFormat="1"/>
    <row r="333029" customFormat="1"/>
    <row r="333030" customFormat="1"/>
    <row r="333031" customFormat="1"/>
    <row r="333032" customFormat="1"/>
    <row r="333033" customFormat="1"/>
    <row r="333034" customFormat="1"/>
    <row r="333035" customFormat="1"/>
    <row r="333036" customFormat="1"/>
    <row r="333037" customFormat="1"/>
    <row r="333038" customFormat="1"/>
    <row r="333039" customFormat="1"/>
    <row r="333040" customFormat="1"/>
    <row r="333041" customFormat="1"/>
    <row r="333042" customFormat="1"/>
    <row r="333043" customFormat="1"/>
    <row r="333044" customFormat="1"/>
    <row r="333045" customFormat="1"/>
    <row r="333046" customFormat="1"/>
    <row r="333047" customFormat="1"/>
    <row r="333048" customFormat="1"/>
    <row r="333049" customFormat="1"/>
    <row r="333050" customFormat="1"/>
    <row r="333051" customFormat="1"/>
    <row r="333052" customFormat="1"/>
    <row r="333053" customFormat="1"/>
    <row r="333054" customFormat="1"/>
    <row r="333055" customFormat="1"/>
    <row r="333056" customFormat="1"/>
    <row r="333057" customFormat="1"/>
    <row r="333058" customFormat="1"/>
    <row r="333059" customFormat="1"/>
    <row r="333060" customFormat="1"/>
    <row r="333061" customFormat="1"/>
    <row r="333062" customFormat="1"/>
    <row r="333063" customFormat="1"/>
    <row r="333064" customFormat="1"/>
    <row r="333065" customFormat="1"/>
    <row r="333066" customFormat="1"/>
    <row r="333067" customFormat="1"/>
    <row r="333068" customFormat="1"/>
    <row r="333069" customFormat="1"/>
    <row r="333070" customFormat="1"/>
    <row r="333071" customFormat="1"/>
    <row r="333072" customFormat="1"/>
    <row r="333073" customFormat="1"/>
    <row r="333074" customFormat="1"/>
    <row r="333075" customFormat="1"/>
    <row r="333076" customFormat="1"/>
    <row r="333077" customFormat="1"/>
    <row r="333078" customFormat="1"/>
    <row r="333079" customFormat="1"/>
    <row r="333080" customFormat="1"/>
    <row r="333081" customFormat="1"/>
    <row r="333082" customFormat="1"/>
    <row r="333083" customFormat="1"/>
    <row r="333084" customFormat="1"/>
    <row r="333085" customFormat="1"/>
    <row r="333086" customFormat="1"/>
    <row r="333087" customFormat="1"/>
    <row r="333088" customFormat="1"/>
    <row r="333089" customFormat="1"/>
    <row r="333090" customFormat="1"/>
    <row r="333091" customFormat="1"/>
    <row r="333092" customFormat="1"/>
    <row r="333093" customFormat="1"/>
    <row r="333094" customFormat="1"/>
    <row r="333095" customFormat="1"/>
    <row r="333096" customFormat="1"/>
    <row r="333097" customFormat="1"/>
    <row r="333098" customFormat="1"/>
    <row r="333099" customFormat="1"/>
    <row r="333100" customFormat="1"/>
    <row r="333101" customFormat="1"/>
    <row r="333102" customFormat="1"/>
    <row r="333103" customFormat="1"/>
    <row r="333104" customFormat="1"/>
    <row r="333105" customFormat="1"/>
    <row r="333106" customFormat="1"/>
    <row r="333107" customFormat="1"/>
    <row r="333108" customFormat="1"/>
    <row r="333109" customFormat="1"/>
    <row r="333110" customFormat="1"/>
    <row r="333111" customFormat="1"/>
    <row r="333112" customFormat="1"/>
    <row r="333113" customFormat="1"/>
    <row r="333114" customFormat="1"/>
    <row r="333115" customFormat="1"/>
    <row r="333116" customFormat="1"/>
    <row r="333117" customFormat="1"/>
    <row r="333118" customFormat="1"/>
    <row r="333119" customFormat="1"/>
    <row r="333120" customFormat="1"/>
    <row r="333121" customFormat="1"/>
    <row r="333122" customFormat="1"/>
    <row r="333123" customFormat="1"/>
    <row r="333124" customFormat="1"/>
    <row r="333125" customFormat="1"/>
    <row r="333126" customFormat="1"/>
    <row r="333127" customFormat="1"/>
    <row r="333128" customFormat="1"/>
    <row r="333129" customFormat="1"/>
    <row r="333130" customFormat="1"/>
    <row r="333131" customFormat="1"/>
    <row r="333132" customFormat="1"/>
    <row r="333133" customFormat="1"/>
    <row r="333134" customFormat="1"/>
    <row r="333135" customFormat="1"/>
    <row r="333136" customFormat="1"/>
    <row r="333137" customFormat="1"/>
    <row r="333138" customFormat="1"/>
    <row r="333139" customFormat="1"/>
    <row r="333140" customFormat="1"/>
    <row r="333141" customFormat="1"/>
    <row r="333142" customFormat="1"/>
    <row r="333143" customFormat="1"/>
    <row r="333144" customFormat="1"/>
    <row r="333145" customFormat="1"/>
    <row r="333146" customFormat="1"/>
    <row r="333147" customFormat="1"/>
    <row r="333148" customFormat="1"/>
    <row r="333149" customFormat="1"/>
    <row r="333150" customFormat="1"/>
    <row r="333151" customFormat="1"/>
    <row r="333152" customFormat="1"/>
    <row r="333153" customFormat="1"/>
    <row r="333154" customFormat="1"/>
    <row r="333155" customFormat="1"/>
    <row r="333156" customFormat="1"/>
    <row r="333157" customFormat="1"/>
    <row r="333158" customFormat="1"/>
    <row r="333159" customFormat="1"/>
    <row r="333160" customFormat="1"/>
    <row r="333161" customFormat="1"/>
    <row r="333162" customFormat="1"/>
    <row r="333163" customFormat="1"/>
    <row r="333164" customFormat="1"/>
    <row r="333165" customFormat="1"/>
    <row r="333166" customFormat="1"/>
    <row r="333167" customFormat="1"/>
    <row r="333168" customFormat="1"/>
    <row r="333169" customFormat="1"/>
    <row r="333170" customFormat="1"/>
    <row r="333171" customFormat="1"/>
    <row r="333172" customFormat="1"/>
    <row r="333173" customFormat="1"/>
    <row r="333174" customFormat="1"/>
    <row r="333175" customFormat="1"/>
    <row r="333176" customFormat="1"/>
    <row r="333177" customFormat="1"/>
    <row r="333178" customFormat="1"/>
    <row r="333179" customFormat="1"/>
    <row r="333180" customFormat="1"/>
    <row r="333181" customFormat="1"/>
    <row r="333182" customFormat="1"/>
    <row r="333183" customFormat="1"/>
    <row r="333184" customFormat="1"/>
    <row r="333185" customFormat="1"/>
    <row r="333186" customFormat="1"/>
    <row r="333187" customFormat="1"/>
    <row r="333188" customFormat="1"/>
    <row r="333189" customFormat="1"/>
    <row r="333190" customFormat="1"/>
    <row r="333191" customFormat="1"/>
    <row r="333192" customFormat="1"/>
    <row r="333193" customFormat="1"/>
    <row r="333194" customFormat="1"/>
    <row r="333195" customFormat="1"/>
    <row r="333196" customFormat="1"/>
    <row r="333197" customFormat="1"/>
    <row r="333198" customFormat="1"/>
    <row r="333199" customFormat="1"/>
    <row r="333200" customFormat="1"/>
    <row r="333201" customFormat="1"/>
    <row r="333202" customFormat="1"/>
    <row r="333203" customFormat="1"/>
    <row r="333204" customFormat="1"/>
    <row r="333205" customFormat="1"/>
    <row r="333206" customFormat="1"/>
    <row r="333207" customFormat="1"/>
    <row r="333208" customFormat="1"/>
    <row r="333209" customFormat="1"/>
    <row r="333210" customFormat="1"/>
    <row r="333211" customFormat="1"/>
    <row r="333212" customFormat="1"/>
    <row r="333213" customFormat="1"/>
    <row r="333214" customFormat="1"/>
    <row r="333215" customFormat="1"/>
    <row r="333216" customFormat="1"/>
    <row r="333217" customFormat="1"/>
    <row r="333218" customFormat="1"/>
    <row r="333219" customFormat="1"/>
    <row r="333220" customFormat="1"/>
    <row r="333221" customFormat="1"/>
    <row r="333222" customFormat="1"/>
    <row r="333223" customFormat="1"/>
    <row r="333224" customFormat="1"/>
    <row r="333225" customFormat="1"/>
    <row r="333226" customFormat="1"/>
    <row r="333227" customFormat="1"/>
    <row r="333228" customFormat="1"/>
    <row r="333229" customFormat="1"/>
    <row r="333230" customFormat="1"/>
    <row r="333231" customFormat="1"/>
    <row r="333232" customFormat="1"/>
    <row r="333233" customFormat="1"/>
    <row r="333234" customFormat="1"/>
    <row r="333235" customFormat="1"/>
    <row r="333236" customFormat="1"/>
    <row r="333237" customFormat="1"/>
    <row r="333238" customFormat="1"/>
    <row r="333239" customFormat="1"/>
    <row r="333240" customFormat="1"/>
    <row r="333241" customFormat="1"/>
    <row r="333242" customFormat="1"/>
    <row r="333243" customFormat="1"/>
    <row r="333244" customFormat="1"/>
    <row r="333245" customFormat="1"/>
    <row r="333246" customFormat="1"/>
    <row r="333247" customFormat="1"/>
    <row r="333248" customFormat="1"/>
    <row r="333249" customFormat="1"/>
    <row r="333250" customFormat="1"/>
    <row r="333251" customFormat="1"/>
    <row r="333252" customFormat="1"/>
    <row r="333253" customFormat="1"/>
    <row r="333254" customFormat="1"/>
    <row r="333255" customFormat="1"/>
    <row r="333256" customFormat="1"/>
    <row r="333257" customFormat="1"/>
    <row r="333258" customFormat="1"/>
    <row r="333259" customFormat="1"/>
    <row r="333260" customFormat="1"/>
    <row r="333261" customFormat="1"/>
    <row r="333262" customFormat="1"/>
    <row r="333263" customFormat="1"/>
    <row r="333264" customFormat="1"/>
    <row r="333265" customFormat="1"/>
    <row r="333266" customFormat="1"/>
    <row r="333267" customFormat="1"/>
    <row r="333268" customFormat="1"/>
    <row r="333269" customFormat="1"/>
    <row r="333270" customFormat="1"/>
    <row r="333271" customFormat="1"/>
    <row r="333272" customFormat="1"/>
    <row r="333273" customFormat="1"/>
    <row r="333274" customFormat="1"/>
    <row r="333275" customFormat="1"/>
    <row r="333276" customFormat="1"/>
    <row r="333277" customFormat="1"/>
    <row r="333278" customFormat="1"/>
    <row r="333279" customFormat="1"/>
    <row r="333280" customFormat="1"/>
    <row r="333281" customFormat="1"/>
    <row r="333282" customFormat="1"/>
    <row r="333283" customFormat="1"/>
    <row r="333284" customFormat="1"/>
    <row r="333285" customFormat="1"/>
    <row r="333286" customFormat="1"/>
    <row r="333287" customFormat="1"/>
    <row r="333288" customFormat="1"/>
    <row r="333289" customFormat="1"/>
    <row r="333290" customFormat="1"/>
    <row r="333291" customFormat="1"/>
    <row r="333292" customFormat="1"/>
    <row r="333293" customFormat="1"/>
    <row r="333294" customFormat="1"/>
    <row r="333295" customFormat="1"/>
    <row r="333296" customFormat="1"/>
    <row r="333297" customFormat="1"/>
    <row r="333298" customFormat="1"/>
    <row r="333299" customFormat="1"/>
    <row r="333300" customFormat="1"/>
    <row r="333301" customFormat="1"/>
    <row r="333302" customFormat="1"/>
    <row r="333303" customFormat="1"/>
    <row r="333304" customFormat="1"/>
    <row r="333305" customFormat="1"/>
    <row r="333306" customFormat="1"/>
    <row r="333307" customFormat="1"/>
    <row r="333308" customFormat="1"/>
    <row r="333309" customFormat="1"/>
    <row r="333310" customFormat="1"/>
    <row r="333311" customFormat="1"/>
    <row r="333312" customFormat="1"/>
    <row r="333313" customFormat="1"/>
    <row r="333314" customFormat="1"/>
    <row r="333315" customFormat="1"/>
    <row r="333316" customFormat="1"/>
    <row r="333317" customFormat="1"/>
    <row r="333318" customFormat="1"/>
    <row r="333319" customFormat="1"/>
    <row r="333320" customFormat="1"/>
    <row r="333321" customFormat="1"/>
    <row r="333322" customFormat="1"/>
    <row r="333323" customFormat="1"/>
    <row r="333324" customFormat="1"/>
    <row r="333325" customFormat="1"/>
    <row r="333326" customFormat="1"/>
    <row r="333327" customFormat="1"/>
    <row r="333328" customFormat="1"/>
    <row r="333329" customFormat="1"/>
    <row r="333330" customFormat="1"/>
    <row r="333331" customFormat="1"/>
    <row r="333332" customFormat="1"/>
    <row r="333333" customFormat="1"/>
    <row r="333334" customFormat="1"/>
    <row r="333335" customFormat="1"/>
    <row r="333336" customFormat="1"/>
    <row r="333337" customFormat="1"/>
    <row r="333338" customFormat="1"/>
    <row r="333339" customFormat="1"/>
    <row r="333340" customFormat="1"/>
    <row r="333341" customFormat="1"/>
    <row r="333342" customFormat="1"/>
    <row r="333343" customFormat="1"/>
    <row r="333344" customFormat="1"/>
    <row r="333345" customFormat="1"/>
    <row r="333346" customFormat="1"/>
    <row r="333347" customFormat="1"/>
    <row r="333348" customFormat="1"/>
    <row r="333349" customFormat="1"/>
    <row r="333350" customFormat="1"/>
    <row r="333351" customFormat="1"/>
    <row r="333352" customFormat="1"/>
    <row r="333353" customFormat="1"/>
    <row r="333354" customFormat="1"/>
    <row r="333355" customFormat="1"/>
    <row r="333356" customFormat="1"/>
    <row r="333357" customFormat="1"/>
    <row r="333358" customFormat="1"/>
    <row r="333359" customFormat="1"/>
    <row r="333360" customFormat="1"/>
    <row r="333361" customFormat="1"/>
    <row r="333362" customFormat="1"/>
    <row r="333363" customFormat="1"/>
    <row r="333364" customFormat="1"/>
    <row r="333365" customFormat="1"/>
    <row r="333366" customFormat="1"/>
    <row r="333367" customFormat="1"/>
    <row r="333368" customFormat="1"/>
    <row r="333369" customFormat="1"/>
    <row r="333370" customFormat="1"/>
    <row r="333371" customFormat="1"/>
    <row r="333372" customFormat="1"/>
    <row r="333373" customFormat="1"/>
    <row r="333374" customFormat="1"/>
    <row r="333375" customFormat="1"/>
    <row r="333376" customFormat="1"/>
    <row r="333377" customFormat="1"/>
    <row r="333378" customFormat="1"/>
    <row r="333379" customFormat="1"/>
    <row r="333380" customFormat="1"/>
    <row r="333381" customFormat="1"/>
    <row r="333382" customFormat="1"/>
    <row r="333383" customFormat="1"/>
    <row r="333384" customFormat="1"/>
    <row r="333385" customFormat="1"/>
    <row r="333386" customFormat="1"/>
    <row r="333387" customFormat="1"/>
    <row r="333388" customFormat="1"/>
    <row r="333389" customFormat="1"/>
    <row r="333390" customFormat="1"/>
    <row r="333391" customFormat="1"/>
    <row r="333392" customFormat="1"/>
    <row r="333393" customFormat="1"/>
    <row r="333394" customFormat="1"/>
    <row r="333395" customFormat="1"/>
    <row r="333396" customFormat="1"/>
    <row r="333397" customFormat="1"/>
    <row r="333398" customFormat="1"/>
    <row r="333399" customFormat="1"/>
    <row r="333400" customFormat="1"/>
    <row r="333401" customFormat="1"/>
    <row r="333402" customFormat="1"/>
    <row r="333403" customFormat="1"/>
    <row r="333404" customFormat="1"/>
    <row r="333405" customFormat="1"/>
    <row r="333406" customFormat="1"/>
    <row r="333407" customFormat="1"/>
    <row r="333408" customFormat="1"/>
    <row r="333409" customFormat="1"/>
    <row r="333410" customFormat="1"/>
    <row r="333411" customFormat="1"/>
    <row r="333412" customFormat="1"/>
    <row r="333413" customFormat="1"/>
    <row r="333414" customFormat="1"/>
    <row r="333415" customFormat="1"/>
    <row r="333416" customFormat="1"/>
    <row r="333417" customFormat="1"/>
    <row r="333418" customFormat="1"/>
    <row r="333419" customFormat="1"/>
    <row r="333420" customFormat="1"/>
    <row r="333421" customFormat="1"/>
    <row r="333422" customFormat="1"/>
    <row r="333423" customFormat="1"/>
    <row r="333424" customFormat="1"/>
    <row r="333425" customFormat="1"/>
    <row r="333426" customFormat="1"/>
    <row r="333427" customFormat="1"/>
    <row r="333428" customFormat="1"/>
    <row r="333429" customFormat="1"/>
    <row r="333430" customFormat="1"/>
    <row r="333431" customFormat="1"/>
    <row r="333432" customFormat="1"/>
    <row r="333433" customFormat="1"/>
    <row r="333434" customFormat="1"/>
    <row r="333435" customFormat="1"/>
    <row r="333436" customFormat="1"/>
    <row r="333437" customFormat="1"/>
    <row r="333438" customFormat="1"/>
    <row r="333439" customFormat="1"/>
    <row r="333440" customFormat="1"/>
    <row r="333441" customFormat="1"/>
    <row r="333442" customFormat="1"/>
    <row r="333443" customFormat="1"/>
    <row r="333444" customFormat="1"/>
    <row r="333445" customFormat="1"/>
    <row r="333446" customFormat="1"/>
    <row r="333447" customFormat="1"/>
    <row r="333448" customFormat="1"/>
    <row r="333449" customFormat="1"/>
    <row r="333450" customFormat="1"/>
    <row r="333451" customFormat="1"/>
    <row r="333452" customFormat="1"/>
    <row r="333453" customFormat="1"/>
    <row r="333454" customFormat="1"/>
    <row r="333455" customFormat="1"/>
    <row r="333456" customFormat="1"/>
    <row r="333457" customFormat="1"/>
    <row r="333458" customFormat="1"/>
    <row r="333459" customFormat="1"/>
    <row r="333460" customFormat="1"/>
    <row r="333461" customFormat="1"/>
    <row r="333462" customFormat="1"/>
    <row r="333463" customFormat="1"/>
    <row r="333464" customFormat="1"/>
    <row r="333465" customFormat="1"/>
    <row r="333466" customFormat="1"/>
    <row r="333467" customFormat="1"/>
    <row r="333468" customFormat="1"/>
    <row r="333469" customFormat="1"/>
    <row r="333470" customFormat="1"/>
    <row r="333471" customFormat="1"/>
    <row r="333472" customFormat="1"/>
    <row r="333473" customFormat="1"/>
    <row r="333474" customFormat="1"/>
    <row r="333475" customFormat="1"/>
    <row r="333476" customFormat="1"/>
    <row r="333477" customFormat="1"/>
    <row r="333478" customFormat="1"/>
    <row r="333479" customFormat="1"/>
    <row r="333480" customFormat="1"/>
    <row r="333481" customFormat="1"/>
    <row r="333482" customFormat="1"/>
    <row r="333483" customFormat="1"/>
    <row r="333484" customFormat="1"/>
    <row r="333485" customFormat="1"/>
    <row r="333486" customFormat="1"/>
    <row r="333487" customFormat="1"/>
    <row r="333488" customFormat="1"/>
    <row r="333489" customFormat="1"/>
    <row r="333490" customFormat="1"/>
    <row r="333491" customFormat="1"/>
    <row r="333492" customFormat="1"/>
    <row r="333493" customFormat="1"/>
    <row r="333494" customFormat="1"/>
    <row r="333495" customFormat="1"/>
    <row r="333496" customFormat="1"/>
    <row r="333497" customFormat="1"/>
    <row r="333498" customFormat="1"/>
    <row r="333499" customFormat="1"/>
    <row r="333500" customFormat="1"/>
    <row r="333501" customFormat="1"/>
    <row r="333502" customFormat="1"/>
    <row r="333503" customFormat="1"/>
    <row r="333504" customFormat="1"/>
    <row r="333505" customFormat="1"/>
    <row r="333506" customFormat="1"/>
    <row r="333507" customFormat="1"/>
    <row r="333508" customFormat="1"/>
    <row r="333509" customFormat="1"/>
    <row r="333510" customFormat="1"/>
    <row r="333511" customFormat="1"/>
    <row r="333512" customFormat="1"/>
    <row r="333513" customFormat="1"/>
    <row r="333514" customFormat="1"/>
    <row r="333515" customFormat="1"/>
    <row r="333516" customFormat="1"/>
    <row r="333517" customFormat="1"/>
    <row r="333518" customFormat="1"/>
    <row r="333519" customFormat="1"/>
    <row r="333520" customFormat="1"/>
    <row r="333521" customFormat="1"/>
    <row r="333522" customFormat="1"/>
    <row r="333523" customFormat="1"/>
    <row r="333524" customFormat="1"/>
    <row r="333525" customFormat="1"/>
    <row r="333526" customFormat="1"/>
    <row r="333527" customFormat="1"/>
    <row r="333528" customFormat="1"/>
    <row r="333529" customFormat="1"/>
    <row r="333530" customFormat="1"/>
    <row r="333531" customFormat="1"/>
    <row r="333532" customFormat="1"/>
    <row r="333533" customFormat="1"/>
    <row r="333534" customFormat="1"/>
    <row r="333535" customFormat="1"/>
    <row r="333536" customFormat="1"/>
    <row r="333537" customFormat="1"/>
    <row r="333538" customFormat="1"/>
    <row r="333539" customFormat="1"/>
    <row r="333540" customFormat="1"/>
    <row r="333541" customFormat="1"/>
    <row r="333542" customFormat="1"/>
    <row r="333543" customFormat="1"/>
    <row r="333544" customFormat="1"/>
    <row r="333545" customFormat="1"/>
    <row r="333546" customFormat="1"/>
    <row r="333547" customFormat="1"/>
    <row r="333548" customFormat="1"/>
    <row r="333549" customFormat="1"/>
    <row r="333550" customFormat="1"/>
    <row r="333551" customFormat="1"/>
    <row r="333552" customFormat="1"/>
    <row r="333553" customFormat="1"/>
    <row r="333554" customFormat="1"/>
    <row r="333555" customFormat="1"/>
    <row r="333556" customFormat="1"/>
    <row r="333557" customFormat="1"/>
    <row r="333558" customFormat="1"/>
    <row r="333559" customFormat="1"/>
    <row r="333560" customFormat="1"/>
    <row r="333561" customFormat="1"/>
    <row r="333562" customFormat="1"/>
    <row r="333563" customFormat="1"/>
    <row r="333564" customFormat="1"/>
    <row r="333565" customFormat="1"/>
    <row r="333566" customFormat="1"/>
    <row r="333567" customFormat="1"/>
    <row r="333568" customFormat="1"/>
    <row r="333569" customFormat="1"/>
    <row r="333570" customFormat="1"/>
    <row r="333571" customFormat="1"/>
    <row r="333572" customFormat="1"/>
    <row r="333573" customFormat="1"/>
    <row r="333574" customFormat="1"/>
    <row r="333575" customFormat="1"/>
    <row r="333576" customFormat="1"/>
    <row r="333577" customFormat="1"/>
    <row r="333578" customFormat="1"/>
    <row r="333579" customFormat="1"/>
    <row r="333580" customFormat="1"/>
    <row r="333581" customFormat="1"/>
    <row r="333582" customFormat="1"/>
    <row r="333583" customFormat="1"/>
    <row r="333584" customFormat="1"/>
    <row r="333585" customFormat="1"/>
    <row r="333586" customFormat="1"/>
    <row r="333587" customFormat="1"/>
    <row r="333588" customFormat="1"/>
    <row r="333589" customFormat="1"/>
    <row r="333590" customFormat="1"/>
    <row r="333591" customFormat="1"/>
    <row r="333592" customFormat="1"/>
    <row r="333593" customFormat="1"/>
    <row r="333594" customFormat="1"/>
    <row r="333595" customFormat="1"/>
    <row r="333596" customFormat="1"/>
    <row r="333597" customFormat="1"/>
    <row r="333598" customFormat="1"/>
    <row r="333599" customFormat="1"/>
    <row r="333600" customFormat="1"/>
    <row r="333601" customFormat="1"/>
    <row r="333602" customFormat="1"/>
    <row r="333603" customFormat="1"/>
    <row r="333604" customFormat="1"/>
    <row r="333605" customFormat="1"/>
    <row r="333606" customFormat="1"/>
    <row r="333607" customFormat="1"/>
    <row r="333608" customFormat="1"/>
    <row r="333609" customFormat="1"/>
    <row r="333610" customFormat="1"/>
    <row r="333611" customFormat="1"/>
    <row r="333612" customFormat="1"/>
    <row r="333613" customFormat="1"/>
    <row r="333614" customFormat="1"/>
    <row r="333615" customFormat="1"/>
    <row r="333616" customFormat="1"/>
    <row r="333617" customFormat="1"/>
    <row r="333618" customFormat="1"/>
    <row r="333619" customFormat="1"/>
    <row r="333620" customFormat="1"/>
    <row r="333621" customFormat="1"/>
    <row r="333622" customFormat="1"/>
    <row r="333623" customFormat="1"/>
    <row r="333624" customFormat="1"/>
    <row r="333625" customFormat="1"/>
    <row r="333626" customFormat="1"/>
    <row r="333627" customFormat="1"/>
    <row r="333628" customFormat="1"/>
    <row r="333629" customFormat="1"/>
    <row r="333630" customFormat="1"/>
    <row r="333631" customFormat="1"/>
    <row r="333632" customFormat="1"/>
    <row r="333633" customFormat="1"/>
    <row r="333634" customFormat="1"/>
    <row r="333635" customFormat="1"/>
    <row r="333636" customFormat="1"/>
    <row r="333637" customFormat="1"/>
    <row r="333638" customFormat="1"/>
    <row r="333639" customFormat="1"/>
    <row r="333640" customFormat="1"/>
    <row r="333641" customFormat="1"/>
    <row r="333642" customFormat="1"/>
    <row r="333643" customFormat="1"/>
    <row r="333644" customFormat="1"/>
    <row r="333645" customFormat="1"/>
    <row r="333646" customFormat="1"/>
    <row r="333647" customFormat="1"/>
    <row r="333648" customFormat="1"/>
    <row r="333649" customFormat="1"/>
    <row r="333650" customFormat="1"/>
    <row r="333651" customFormat="1"/>
    <row r="333652" customFormat="1"/>
    <row r="333653" customFormat="1"/>
    <row r="333654" customFormat="1"/>
    <row r="333655" customFormat="1"/>
    <row r="333656" customFormat="1"/>
    <row r="333657" customFormat="1"/>
    <row r="333658" customFormat="1"/>
    <row r="333659" customFormat="1"/>
    <row r="333660" customFormat="1"/>
    <row r="333661" customFormat="1"/>
    <row r="333662" customFormat="1"/>
    <row r="333663" customFormat="1"/>
    <row r="333664" customFormat="1"/>
    <row r="333665" customFormat="1"/>
    <row r="333666" customFormat="1"/>
    <row r="333667" customFormat="1"/>
    <row r="333668" customFormat="1"/>
    <row r="333669" customFormat="1"/>
    <row r="333670" customFormat="1"/>
    <row r="333671" customFormat="1"/>
    <row r="333672" customFormat="1"/>
    <row r="333673" customFormat="1"/>
    <row r="333674" customFormat="1"/>
    <row r="333675" customFormat="1"/>
    <row r="333676" customFormat="1"/>
    <row r="333677" customFormat="1"/>
    <row r="333678" customFormat="1"/>
    <row r="333679" customFormat="1"/>
    <row r="333680" customFormat="1"/>
    <row r="333681" customFormat="1"/>
    <row r="333682" customFormat="1"/>
    <row r="333683" customFormat="1"/>
    <row r="333684" customFormat="1"/>
    <row r="333685" customFormat="1"/>
    <row r="333686" customFormat="1"/>
    <row r="333687" customFormat="1"/>
    <row r="333688" customFormat="1"/>
    <row r="333689" customFormat="1"/>
    <row r="333690" customFormat="1"/>
    <row r="333691" customFormat="1"/>
    <row r="333692" customFormat="1"/>
    <row r="333693" customFormat="1"/>
    <row r="333694" customFormat="1"/>
    <row r="333695" customFormat="1"/>
    <row r="333696" customFormat="1"/>
    <row r="333697" customFormat="1"/>
    <row r="333698" customFormat="1"/>
    <row r="333699" customFormat="1"/>
    <row r="333700" customFormat="1"/>
    <row r="333701" customFormat="1"/>
    <row r="333702" customFormat="1"/>
    <row r="333703" customFormat="1"/>
    <row r="333704" customFormat="1"/>
    <row r="333705" customFormat="1"/>
    <row r="333706" customFormat="1"/>
    <row r="333707" customFormat="1"/>
    <row r="333708" customFormat="1"/>
    <row r="333709" customFormat="1"/>
    <row r="333710" customFormat="1"/>
    <row r="333711" customFormat="1"/>
    <row r="333712" customFormat="1"/>
    <row r="333713" customFormat="1"/>
    <row r="333714" customFormat="1"/>
    <row r="333715" customFormat="1"/>
    <row r="333716" customFormat="1"/>
    <row r="333717" customFormat="1"/>
    <row r="333718" customFormat="1"/>
    <row r="333719" customFormat="1"/>
    <row r="333720" customFormat="1"/>
    <row r="333721" customFormat="1"/>
    <row r="333722" customFormat="1"/>
    <row r="333723" customFormat="1"/>
    <row r="333724" customFormat="1"/>
    <row r="333725" customFormat="1"/>
    <row r="333726" customFormat="1"/>
    <row r="333727" customFormat="1"/>
    <row r="333728" customFormat="1"/>
    <row r="333729" customFormat="1"/>
    <row r="333730" customFormat="1"/>
    <row r="333731" customFormat="1"/>
    <row r="333732" customFormat="1"/>
    <row r="333733" customFormat="1"/>
    <row r="333734" customFormat="1"/>
    <row r="333735" customFormat="1"/>
    <row r="333736" customFormat="1"/>
    <row r="333737" customFormat="1"/>
    <row r="333738" customFormat="1"/>
    <row r="333739" customFormat="1"/>
    <row r="333740" customFormat="1"/>
    <row r="333741" customFormat="1"/>
    <row r="333742" customFormat="1"/>
    <row r="333743" customFormat="1"/>
    <row r="333744" customFormat="1"/>
    <row r="333745" customFormat="1"/>
    <row r="333746" customFormat="1"/>
    <row r="333747" customFormat="1"/>
    <row r="333748" customFormat="1"/>
    <row r="333749" customFormat="1"/>
    <row r="333750" customFormat="1"/>
    <row r="333751" customFormat="1"/>
    <row r="333752" customFormat="1"/>
    <row r="333753" customFormat="1"/>
    <row r="333754" customFormat="1"/>
    <row r="333755" customFormat="1"/>
    <row r="333756" customFormat="1"/>
    <row r="333757" customFormat="1"/>
    <row r="333758" customFormat="1"/>
    <row r="333759" customFormat="1"/>
    <row r="333760" customFormat="1"/>
    <row r="333761" customFormat="1"/>
    <row r="333762" customFormat="1"/>
    <row r="333763" customFormat="1"/>
    <row r="333764" customFormat="1"/>
    <row r="333765" customFormat="1"/>
    <row r="333766" customFormat="1"/>
    <row r="333767" customFormat="1"/>
    <row r="333768" customFormat="1"/>
    <row r="333769" customFormat="1"/>
    <row r="333770" customFormat="1"/>
    <row r="333771" customFormat="1"/>
    <row r="333772" customFormat="1"/>
    <row r="333773" customFormat="1"/>
    <row r="333774" customFormat="1"/>
    <row r="333775" customFormat="1"/>
    <row r="333776" customFormat="1"/>
    <row r="333777" customFormat="1"/>
    <row r="333778" customFormat="1"/>
    <row r="333779" customFormat="1"/>
    <row r="333780" customFormat="1"/>
    <row r="333781" customFormat="1"/>
    <row r="333782" customFormat="1"/>
    <row r="333783" customFormat="1"/>
    <row r="333784" customFormat="1"/>
    <row r="333785" customFormat="1"/>
    <row r="333786" customFormat="1"/>
    <row r="333787" customFormat="1"/>
    <row r="333788" customFormat="1"/>
    <row r="333789" customFormat="1"/>
    <row r="333790" customFormat="1"/>
    <row r="333791" customFormat="1"/>
    <row r="333792" customFormat="1"/>
    <row r="333793" customFormat="1"/>
    <row r="333794" customFormat="1"/>
    <row r="333795" customFormat="1"/>
    <row r="333796" customFormat="1"/>
    <row r="333797" customFormat="1"/>
    <row r="333798" customFormat="1"/>
    <row r="333799" customFormat="1"/>
    <row r="333800" customFormat="1"/>
    <row r="333801" customFormat="1"/>
    <row r="333802" customFormat="1"/>
    <row r="333803" customFormat="1"/>
    <row r="333804" customFormat="1"/>
    <row r="333805" customFormat="1"/>
    <row r="333806" customFormat="1"/>
    <row r="333807" customFormat="1"/>
    <row r="333808" customFormat="1"/>
    <row r="333809" customFormat="1"/>
    <row r="333810" customFormat="1"/>
    <row r="333811" customFormat="1"/>
    <row r="333812" customFormat="1"/>
    <row r="333813" customFormat="1"/>
    <row r="333814" customFormat="1"/>
    <row r="333815" customFormat="1"/>
    <row r="333816" customFormat="1"/>
    <row r="333817" customFormat="1"/>
    <row r="333818" customFormat="1"/>
    <row r="333819" customFormat="1"/>
    <row r="333820" customFormat="1"/>
    <row r="333821" customFormat="1"/>
    <row r="333822" customFormat="1"/>
    <row r="333823" customFormat="1"/>
    <row r="333824" customFormat="1"/>
    <row r="333825" customFormat="1"/>
    <row r="333826" customFormat="1"/>
    <row r="333827" customFormat="1"/>
    <row r="333828" customFormat="1"/>
    <row r="333829" customFormat="1"/>
    <row r="333830" customFormat="1"/>
    <row r="333831" customFormat="1"/>
    <row r="333832" customFormat="1"/>
    <row r="333833" customFormat="1"/>
    <row r="333834" customFormat="1"/>
    <row r="333835" customFormat="1"/>
    <row r="333836" customFormat="1"/>
    <row r="333837" customFormat="1"/>
    <row r="333838" customFormat="1"/>
    <row r="333839" customFormat="1"/>
    <row r="333840" customFormat="1"/>
    <row r="333841" customFormat="1"/>
    <row r="333842" customFormat="1"/>
    <row r="333843" customFormat="1"/>
    <row r="333844" customFormat="1"/>
    <row r="333845" customFormat="1"/>
    <row r="333846" customFormat="1"/>
    <row r="333847" customFormat="1"/>
    <row r="333848" customFormat="1"/>
    <row r="333849" customFormat="1"/>
    <row r="333850" customFormat="1"/>
    <row r="333851" customFormat="1"/>
    <row r="333852" customFormat="1"/>
    <row r="333853" customFormat="1"/>
    <row r="333854" customFormat="1"/>
    <row r="333855" customFormat="1"/>
    <row r="333856" customFormat="1"/>
    <row r="333857" customFormat="1"/>
    <row r="333858" customFormat="1"/>
    <row r="333859" customFormat="1"/>
    <row r="333860" customFormat="1"/>
    <row r="333861" customFormat="1"/>
    <row r="333862" customFormat="1"/>
    <row r="333863" customFormat="1"/>
    <row r="333864" customFormat="1"/>
    <row r="333865" customFormat="1"/>
    <row r="333866" customFormat="1"/>
    <row r="333867" customFormat="1"/>
    <row r="333868" customFormat="1"/>
    <row r="333869" customFormat="1"/>
    <row r="333870" customFormat="1"/>
    <row r="333871" customFormat="1"/>
    <row r="333872" customFormat="1"/>
    <row r="333873" customFormat="1"/>
    <row r="333874" customFormat="1"/>
    <row r="333875" customFormat="1"/>
    <row r="333876" customFormat="1"/>
    <row r="333877" customFormat="1"/>
    <row r="333878" customFormat="1"/>
    <row r="333879" customFormat="1"/>
    <row r="333880" customFormat="1"/>
    <row r="333881" customFormat="1"/>
    <row r="333882" customFormat="1"/>
    <row r="333883" customFormat="1"/>
    <row r="333884" customFormat="1"/>
    <row r="333885" customFormat="1"/>
    <row r="333886" customFormat="1"/>
    <row r="333887" customFormat="1"/>
    <row r="333888" customFormat="1"/>
    <row r="333889" customFormat="1"/>
    <row r="333890" customFormat="1"/>
    <row r="333891" customFormat="1"/>
    <row r="333892" customFormat="1"/>
    <row r="333893" customFormat="1"/>
    <row r="333894" customFormat="1"/>
    <row r="333895" customFormat="1"/>
    <row r="333896" customFormat="1"/>
    <row r="333897" customFormat="1"/>
    <row r="333898" customFormat="1"/>
    <row r="333899" customFormat="1"/>
    <row r="333900" customFormat="1"/>
    <row r="333901" customFormat="1"/>
    <row r="333902" customFormat="1"/>
    <row r="333903" customFormat="1"/>
    <row r="333904" customFormat="1"/>
    <row r="333905" customFormat="1"/>
    <row r="333906" customFormat="1"/>
    <row r="333907" customFormat="1"/>
    <row r="333908" customFormat="1"/>
    <row r="333909" customFormat="1"/>
    <row r="333910" customFormat="1"/>
    <row r="333911" customFormat="1"/>
    <row r="333912" customFormat="1"/>
    <row r="333913" customFormat="1"/>
    <row r="333914" customFormat="1"/>
    <row r="333915" customFormat="1"/>
    <row r="333916" customFormat="1"/>
    <row r="333917" customFormat="1"/>
    <row r="333918" customFormat="1"/>
    <row r="333919" customFormat="1"/>
    <row r="333920" customFormat="1"/>
    <row r="333921" customFormat="1"/>
    <row r="333922" customFormat="1"/>
    <row r="333923" customFormat="1"/>
    <row r="333924" customFormat="1"/>
    <row r="333925" customFormat="1"/>
    <row r="333926" customFormat="1"/>
    <row r="333927" customFormat="1"/>
    <row r="333928" customFormat="1"/>
    <row r="333929" customFormat="1"/>
    <row r="333930" customFormat="1"/>
    <row r="333931" customFormat="1"/>
    <row r="333932" customFormat="1"/>
    <row r="333933" customFormat="1"/>
    <row r="333934" customFormat="1"/>
    <row r="333935" customFormat="1"/>
    <row r="333936" customFormat="1"/>
    <row r="333937" customFormat="1"/>
    <row r="333938" customFormat="1"/>
    <row r="333939" customFormat="1"/>
    <row r="333940" customFormat="1"/>
    <row r="333941" customFormat="1"/>
    <row r="333942" customFormat="1"/>
    <row r="333943" customFormat="1"/>
    <row r="333944" customFormat="1"/>
    <row r="333945" customFormat="1"/>
    <row r="333946" customFormat="1"/>
    <row r="333947" customFormat="1"/>
    <row r="333948" customFormat="1"/>
    <row r="333949" customFormat="1"/>
    <row r="333950" customFormat="1"/>
    <row r="333951" customFormat="1"/>
    <row r="333952" customFormat="1"/>
    <row r="333953" customFormat="1"/>
    <row r="333954" customFormat="1"/>
    <row r="333955" customFormat="1"/>
    <row r="333956" customFormat="1"/>
    <row r="333957" customFormat="1"/>
    <row r="333958" customFormat="1"/>
    <row r="333959" customFormat="1"/>
    <row r="333960" customFormat="1"/>
    <row r="333961" customFormat="1"/>
    <row r="333962" customFormat="1"/>
    <row r="333963" customFormat="1"/>
    <row r="333964" customFormat="1"/>
    <row r="333965" customFormat="1"/>
    <row r="333966" customFormat="1"/>
    <row r="333967" customFormat="1"/>
    <row r="333968" customFormat="1"/>
    <row r="333969" customFormat="1"/>
    <row r="333970" customFormat="1"/>
    <row r="333971" customFormat="1"/>
    <row r="333972" customFormat="1"/>
    <row r="333973" customFormat="1"/>
    <row r="333974" customFormat="1"/>
    <row r="333975" customFormat="1"/>
    <row r="333976" customFormat="1"/>
    <row r="333977" customFormat="1"/>
    <row r="333978" customFormat="1"/>
    <row r="333979" customFormat="1"/>
    <row r="333980" customFormat="1"/>
    <row r="333981" customFormat="1"/>
    <row r="333982" customFormat="1"/>
    <row r="333983" customFormat="1"/>
    <row r="333984" customFormat="1"/>
    <row r="333985" customFormat="1"/>
    <row r="333986" customFormat="1"/>
    <row r="333987" customFormat="1"/>
    <row r="333988" customFormat="1"/>
    <row r="333989" customFormat="1"/>
    <row r="333990" customFormat="1"/>
    <row r="333991" customFormat="1"/>
    <row r="333992" customFormat="1"/>
    <row r="333993" customFormat="1"/>
    <row r="333994" customFormat="1"/>
    <row r="333995" customFormat="1"/>
    <row r="333996" customFormat="1"/>
    <row r="333997" customFormat="1"/>
    <row r="333998" customFormat="1"/>
    <row r="333999" customFormat="1"/>
    <row r="334000" customFormat="1"/>
    <row r="334001" customFormat="1"/>
    <row r="334002" customFormat="1"/>
    <row r="334003" customFormat="1"/>
    <row r="334004" customFormat="1"/>
    <row r="334005" customFormat="1"/>
    <row r="334006" customFormat="1"/>
    <row r="334007" customFormat="1"/>
    <row r="334008" customFormat="1"/>
    <row r="334009" customFormat="1"/>
    <row r="334010" customFormat="1"/>
    <row r="334011" customFormat="1"/>
    <row r="334012" customFormat="1"/>
    <row r="334013" customFormat="1"/>
    <row r="334014" customFormat="1"/>
    <row r="334015" customFormat="1"/>
    <row r="334016" customFormat="1"/>
    <row r="334017" customFormat="1"/>
    <row r="334018" customFormat="1"/>
    <row r="334019" customFormat="1"/>
    <row r="334020" customFormat="1"/>
    <row r="334021" customFormat="1"/>
    <row r="334022" customFormat="1"/>
    <row r="334023" customFormat="1"/>
    <row r="334024" customFormat="1"/>
    <row r="334025" customFormat="1"/>
    <row r="334026" customFormat="1"/>
    <row r="334027" customFormat="1"/>
    <row r="334028" customFormat="1"/>
    <row r="334029" customFormat="1"/>
    <row r="334030" customFormat="1"/>
    <row r="334031" customFormat="1"/>
    <row r="334032" customFormat="1"/>
    <row r="334033" customFormat="1"/>
    <row r="334034" customFormat="1"/>
    <row r="334035" customFormat="1"/>
    <row r="334036" customFormat="1"/>
    <row r="334037" customFormat="1"/>
    <row r="334038" customFormat="1"/>
    <row r="334039" customFormat="1"/>
    <row r="334040" customFormat="1"/>
    <row r="334041" customFormat="1"/>
    <row r="334042" customFormat="1"/>
    <row r="334043" customFormat="1"/>
    <row r="334044" customFormat="1"/>
    <row r="334045" customFormat="1"/>
    <row r="334046" customFormat="1"/>
    <row r="334047" customFormat="1"/>
    <row r="334048" customFormat="1"/>
    <row r="334049" customFormat="1"/>
    <row r="334050" customFormat="1"/>
    <row r="334051" customFormat="1"/>
    <row r="334052" customFormat="1"/>
    <row r="334053" customFormat="1"/>
    <row r="334054" customFormat="1"/>
    <row r="334055" customFormat="1"/>
    <row r="334056" customFormat="1"/>
    <row r="334057" customFormat="1"/>
    <row r="334058" customFormat="1"/>
    <row r="334059" customFormat="1"/>
    <row r="334060" customFormat="1"/>
    <row r="334061" customFormat="1"/>
    <row r="334062" customFormat="1"/>
    <row r="334063" customFormat="1"/>
    <row r="334064" customFormat="1"/>
    <row r="334065" customFormat="1"/>
    <row r="334066" customFormat="1"/>
    <row r="334067" customFormat="1"/>
    <row r="334068" customFormat="1"/>
    <row r="334069" customFormat="1"/>
    <row r="334070" customFormat="1"/>
    <row r="334071" customFormat="1"/>
    <row r="334072" customFormat="1"/>
    <row r="334073" customFormat="1"/>
    <row r="334074" customFormat="1"/>
    <row r="334075" customFormat="1"/>
    <row r="334076" customFormat="1"/>
    <row r="334077" customFormat="1"/>
    <row r="334078" customFormat="1"/>
    <row r="334079" customFormat="1"/>
    <row r="334080" customFormat="1"/>
    <row r="334081" customFormat="1"/>
    <row r="334082" customFormat="1"/>
    <row r="334083" customFormat="1"/>
    <row r="334084" customFormat="1"/>
    <row r="334085" customFormat="1"/>
    <row r="334086" customFormat="1"/>
    <row r="334087" customFormat="1"/>
    <row r="334088" customFormat="1"/>
    <row r="334089" customFormat="1"/>
    <row r="334090" customFormat="1"/>
    <row r="334091" customFormat="1"/>
    <row r="334092" customFormat="1"/>
    <row r="334093" customFormat="1"/>
    <row r="334094" customFormat="1"/>
    <row r="334095" customFormat="1"/>
    <row r="334096" customFormat="1"/>
    <row r="334097" customFormat="1"/>
    <row r="334098" customFormat="1"/>
    <row r="334099" customFormat="1"/>
    <row r="334100" customFormat="1"/>
    <row r="334101" customFormat="1"/>
    <row r="334102" customFormat="1"/>
    <row r="334103" customFormat="1"/>
    <row r="334104" customFormat="1"/>
    <row r="334105" customFormat="1"/>
    <row r="334106" customFormat="1"/>
    <row r="334107" customFormat="1"/>
    <row r="334108" customFormat="1"/>
    <row r="334109" customFormat="1"/>
    <row r="334110" customFormat="1"/>
    <row r="334111" customFormat="1"/>
    <row r="334112" customFormat="1"/>
    <row r="334113" customFormat="1"/>
    <row r="334114" customFormat="1"/>
    <row r="334115" customFormat="1"/>
    <row r="334116" customFormat="1"/>
    <row r="334117" customFormat="1"/>
    <row r="334118" customFormat="1"/>
    <row r="334119" customFormat="1"/>
    <row r="334120" customFormat="1"/>
    <row r="334121" customFormat="1"/>
    <row r="334122" customFormat="1"/>
    <row r="334123" customFormat="1"/>
    <row r="334124" customFormat="1"/>
    <row r="334125" customFormat="1"/>
    <row r="334126" customFormat="1"/>
    <row r="334127" customFormat="1"/>
    <row r="334128" customFormat="1"/>
    <row r="334129" customFormat="1"/>
    <row r="334130" customFormat="1"/>
    <row r="334131" customFormat="1"/>
    <row r="334132" customFormat="1"/>
    <row r="334133" customFormat="1"/>
    <row r="334134" customFormat="1"/>
    <row r="334135" customFormat="1"/>
    <row r="334136" customFormat="1"/>
    <row r="334137" customFormat="1"/>
    <row r="334138" customFormat="1"/>
    <row r="334139" customFormat="1"/>
    <row r="334140" customFormat="1"/>
    <row r="334141" customFormat="1"/>
    <row r="334142" customFormat="1"/>
    <row r="334143" customFormat="1"/>
    <row r="334144" customFormat="1"/>
    <row r="334145" customFormat="1"/>
    <row r="334146" customFormat="1"/>
    <row r="334147" customFormat="1"/>
    <row r="334148" customFormat="1"/>
    <row r="334149" customFormat="1"/>
    <row r="334150" customFormat="1"/>
    <row r="334151" customFormat="1"/>
    <row r="334152" customFormat="1"/>
    <row r="334153" customFormat="1"/>
    <row r="334154" customFormat="1"/>
    <row r="334155" customFormat="1"/>
    <row r="334156" customFormat="1"/>
    <row r="334157" customFormat="1"/>
    <row r="334158" customFormat="1"/>
    <row r="334159" customFormat="1"/>
    <row r="334160" customFormat="1"/>
    <row r="334161" customFormat="1"/>
    <row r="334162" customFormat="1"/>
    <row r="334163" customFormat="1"/>
    <row r="334164" customFormat="1"/>
    <row r="334165" customFormat="1"/>
    <row r="334166" customFormat="1"/>
    <row r="334167" customFormat="1"/>
    <row r="334168" customFormat="1"/>
    <row r="334169" customFormat="1"/>
    <row r="334170" customFormat="1"/>
    <row r="334171" customFormat="1"/>
    <row r="334172" customFormat="1"/>
    <row r="334173" customFormat="1"/>
    <row r="334174" customFormat="1"/>
    <row r="334175" customFormat="1"/>
    <row r="334176" customFormat="1"/>
    <row r="334177" customFormat="1"/>
    <row r="334178" customFormat="1"/>
    <row r="334179" customFormat="1"/>
    <row r="334180" customFormat="1"/>
    <row r="334181" customFormat="1"/>
    <row r="334182" customFormat="1"/>
    <row r="334183" customFormat="1"/>
    <row r="334184" customFormat="1"/>
    <row r="334185" customFormat="1"/>
    <row r="334186" customFormat="1"/>
    <row r="334187" customFormat="1"/>
    <row r="334188" customFormat="1"/>
    <row r="334189" customFormat="1"/>
    <row r="334190" customFormat="1"/>
    <row r="334191" customFormat="1"/>
    <row r="334192" customFormat="1"/>
    <row r="334193" customFormat="1"/>
    <row r="334194" customFormat="1"/>
    <row r="334195" customFormat="1"/>
    <row r="334196" customFormat="1"/>
    <row r="334197" customFormat="1"/>
    <row r="334198" customFormat="1"/>
    <row r="334199" customFormat="1"/>
    <row r="334200" customFormat="1"/>
    <row r="334201" customFormat="1"/>
    <row r="334202" customFormat="1"/>
    <row r="334203" customFormat="1"/>
    <row r="334204" customFormat="1"/>
    <row r="334205" customFormat="1"/>
    <row r="334206" customFormat="1"/>
    <row r="334207" customFormat="1"/>
    <row r="334208" customFormat="1"/>
    <row r="334209" customFormat="1"/>
    <row r="334210" customFormat="1"/>
    <row r="334211" customFormat="1"/>
    <row r="334212" customFormat="1"/>
    <row r="334213" customFormat="1"/>
    <row r="334214" customFormat="1"/>
    <row r="334215" customFormat="1"/>
    <row r="334216" customFormat="1"/>
    <row r="334217" customFormat="1"/>
    <row r="334218" customFormat="1"/>
    <row r="334219" customFormat="1"/>
    <row r="334220" customFormat="1"/>
    <row r="334221" customFormat="1"/>
    <row r="334222" customFormat="1"/>
    <row r="334223" customFormat="1"/>
    <row r="334224" customFormat="1"/>
    <row r="334225" customFormat="1"/>
    <row r="334226" customFormat="1"/>
    <row r="334227" customFormat="1"/>
    <row r="334228" customFormat="1"/>
    <row r="334229" customFormat="1"/>
    <row r="334230" customFormat="1"/>
    <row r="334231" customFormat="1"/>
    <row r="334232" customFormat="1"/>
    <row r="334233" customFormat="1"/>
    <row r="334234" customFormat="1"/>
    <row r="334235" customFormat="1"/>
    <row r="334236" customFormat="1"/>
    <row r="334237" customFormat="1"/>
    <row r="334238" customFormat="1"/>
    <row r="334239" customFormat="1"/>
    <row r="334240" customFormat="1"/>
    <row r="334241" customFormat="1"/>
    <row r="334242" customFormat="1"/>
    <row r="334243" customFormat="1"/>
    <row r="334244" customFormat="1"/>
    <row r="334245" customFormat="1"/>
    <row r="334246" customFormat="1"/>
    <row r="334247" customFormat="1"/>
    <row r="334248" customFormat="1"/>
    <row r="334249" customFormat="1"/>
    <row r="334250" customFormat="1"/>
    <row r="334251" customFormat="1"/>
    <row r="334252" customFormat="1"/>
    <row r="334253" customFormat="1"/>
    <row r="334254" customFormat="1"/>
    <row r="334255" customFormat="1"/>
    <row r="334256" customFormat="1"/>
    <row r="334257" customFormat="1"/>
    <row r="334258" customFormat="1"/>
    <row r="334259" customFormat="1"/>
    <row r="334260" customFormat="1"/>
    <row r="334261" customFormat="1"/>
    <row r="334262" customFormat="1"/>
    <row r="334263" customFormat="1"/>
    <row r="334264" customFormat="1"/>
    <row r="334265" customFormat="1"/>
    <row r="334266" customFormat="1"/>
    <row r="334267" customFormat="1"/>
    <row r="334268" customFormat="1"/>
    <row r="334269" customFormat="1"/>
    <row r="334270" customFormat="1"/>
    <row r="334271" customFormat="1"/>
    <row r="334272" customFormat="1"/>
    <row r="334273" customFormat="1"/>
    <row r="334274" customFormat="1"/>
    <row r="334275" customFormat="1"/>
    <row r="334276" customFormat="1"/>
    <row r="334277" customFormat="1"/>
    <row r="334278" customFormat="1"/>
    <row r="334279" customFormat="1"/>
    <row r="334280" customFormat="1"/>
    <row r="334281" customFormat="1"/>
    <row r="334282" customFormat="1"/>
    <row r="334283" customFormat="1"/>
    <row r="334284" customFormat="1"/>
    <row r="334285" customFormat="1"/>
    <row r="334286" customFormat="1"/>
    <row r="334287" customFormat="1"/>
    <row r="334288" customFormat="1"/>
    <row r="334289" customFormat="1"/>
    <row r="334290" customFormat="1"/>
    <row r="334291" customFormat="1"/>
    <row r="334292" customFormat="1"/>
    <row r="334293" customFormat="1"/>
    <row r="334294" customFormat="1"/>
    <row r="334295" customFormat="1"/>
    <row r="334296" customFormat="1"/>
    <row r="334297" customFormat="1"/>
    <row r="334298" customFormat="1"/>
    <row r="334299" customFormat="1"/>
    <row r="334300" customFormat="1"/>
    <row r="334301" customFormat="1"/>
    <row r="334302" customFormat="1"/>
    <row r="334303" customFormat="1"/>
    <row r="334304" customFormat="1"/>
    <row r="334305" customFormat="1"/>
    <row r="334306" customFormat="1"/>
    <row r="334307" customFormat="1"/>
    <row r="334308" customFormat="1"/>
    <row r="334309" customFormat="1"/>
    <row r="334310" customFormat="1"/>
    <row r="334311" customFormat="1"/>
    <row r="334312" customFormat="1"/>
    <row r="334313" customFormat="1"/>
    <row r="334314" customFormat="1"/>
    <row r="334315" customFormat="1"/>
    <row r="334316" customFormat="1"/>
    <row r="334317" customFormat="1"/>
    <row r="334318" customFormat="1"/>
    <row r="334319" customFormat="1"/>
    <row r="334320" customFormat="1"/>
    <row r="334321" customFormat="1"/>
    <row r="334322" customFormat="1"/>
    <row r="334323" customFormat="1"/>
    <row r="334324" customFormat="1"/>
    <row r="334325" customFormat="1"/>
    <row r="334326" customFormat="1"/>
    <row r="334327" customFormat="1"/>
    <row r="334328" customFormat="1"/>
    <row r="334329" customFormat="1"/>
    <row r="334330" customFormat="1"/>
    <row r="334331" customFormat="1"/>
    <row r="334332" customFormat="1"/>
    <row r="334333" customFormat="1"/>
    <row r="334334" customFormat="1"/>
    <row r="334335" customFormat="1"/>
    <row r="334336" customFormat="1"/>
    <row r="334337" customFormat="1"/>
    <row r="334338" customFormat="1"/>
    <row r="334339" customFormat="1"/>
    <row r="334340" customFormat="1"/>
    <row r="334341" customFormat="1"/>
    <row r="334342" customFormat="1"/>
    <row r="334343" customFormat="1"/>
    <row r="334344" customFormat="1"/>
    <row r="334345" customFormat="1"/>
    <row r="334346" customFormat="1"/>
    <row r="334347" customFormat="1"/>
    <row r="334348" customFormat="1"/>
    <row r="334349" customFormat="1"/>
    <row r="334350" customFormat="1"/>
    <row r="334351" customFormat="1"/>
    <row r="334352" customFormat="1"/>
    <row r="334353" customFormat="1"/>
    <row r="334354" customFormat="1"/>
    <row r="334355" customFormat="1"/>
    <row r="334356" customFormat="1"/>
    <row r="334357" customFormat="1"/>
    <row r="334358" customFormat="1"/>
    <row r="334359" customFormat="1"/>
    <row r="334360" customFormat="1"/>
    <row r="334361" customFormat="1"/>
    <row r="334362" customFormat="1"/>
    <row r="334363" customFormat="1"/>
    <row r="334364" customFormat="1"/>
    <row r="334365" customFormat="1"/>
    <row r="334366" customFormat="1"/>
    <row r="334367" customFormat="1"/>
    <row r="334368" customFormat="1"/>
    <row r="334369" customFormat="1"/>
    <row r="334370" customFormat="1"/>
    <row r="334371" customFormat="1"/>
    <row r="334372" customFormat="1"/>
    <row r="334373" customFormat="1"/>
    <row r="334374" customFormat="1"/>
    <row r="334375" customFormat="1"/>
    <row r="334376" customFormat="1"/>
    <row r="334377" customFormat="1"/>
    <row r="334378" customFormat="1"/>
    <row r="334379" customFormat="1"/>
    <row r="334380" customFormat="1"/>
    <row r="334381" customFormat="1"/>
    <row r="334382" customFormat="1"/>
    <row r="334383" customFormat="1"/>
    <row r="334384" customFormat="1"/>
    <row r="334385" customFormat="1"/>
    <row r="334386" customFormat="1"/>
    <row r="334387" customFormat="1"/>
    <row r="334388" customFormat="1"/>
    <row r="334389" customFormat="1"/>
    <row r="334390" customFormat="1"/>
    <row r="334391" customFormat="1"/>
    <row r="334392" customFormat="1"/>
    <row r="334393" customFormat="1"/>
    <row r="334394" customFormat="1"/>
    <row r="334395" customFormat="1"/>
    <row r="334396" customFormat="1"/>
    <row r="334397" customFormat="1"/>
    <row r="334398" customFormat="1"/>
    <row r="334399" customFormat="1"/>
    <row r="334400" customFormat="1"/>
    <row r="334401" customFormat="1"/>
    <row r="334402" customFormat="1"/>
    <row r="334403" customFormat="1"/>
    <row r="334404" customFormat="1"/>
    <row r="334405" customFormat="1"/>
    <row r="334406" customFormat="1"/>
    <row r="334407" customFormat="1"/>
    <row r="334408" customFormat="1"/>
    <row r="334409" customFormat="1"/>
    <row r="334410" customFormat="1"/>
    <row r="334411" customFormat="1"/>
    <row r="334412" customFormat="1"/>
    <row r="334413" customFormat="1"/>
    <row r="334414" customFormat="1"/>
    <row r="334415" customFormat="1"/>
    <row r="334416" customFormat="1"/>
    <row r="334417" customFormat="1"/>
    <row r="334418" customFormat="1"/>
    <row r="334419" customFormat="1"/>
    <row r="334420" customFormat="1"/>
    <row r="334421" customFormat="1"/>
    <row r="334422" customFormat="1"/>
    <row r="334423" customFormat="1"/>
    <row r="334424" customFormat="1"/>
    <row r="334425" customFormat="1"/>
    <row r="334426" customFormat="1"/>
    <row r="334427" customFormat="1"/>
    <row r="334428" customFormat="1"/>
    <row r="334429" customFormat="1"/>
    <row r="334430" customFormat="1"/>
    <row r="334431" customFormat="1"/>
    <row r="334432" customFormat="1"/>
    <row r="334433" customFormat="1"/>
    <row r="334434" customFormat="1"/>
    <row r="334435" customFormat="1"/>
    <row r="334436" customFormat="1"/>
    <row r="334437" customFormat="1"/>
    <row r="334438" customFormat="1"/>
    <row r="334439" customFormat="1"/>
    <row r="334440" customFormat="1"/>
    <row r="334441" customFormat="1"/>
    <row r="334442" customFormat="1"/>
    <row r="334443" customFormat="1"/>
    <row r="334444" customFormat="1"/>
    <row r="334445" customFormat="1"/>
    <row r="334446" customFormat="1"/>
    <row r="334447" customFormat="1"/>
    <row r="334448" customFormat="1"/>
    <row r="334449" customFormat="1"/>
    <row r="334450" customFormat="1"/>
    <row r="334451" customFormat="1"/>
    <row r="334452" customFormat="1"/>
    <row r="334453" customFormat="1"/>
    <row r="334454" customFormat="1"/>
    <row r="334455" customFormat="1"/>
    <row r="334456" customFormat="1"/>
    <row r="334457" customFormat="1"/>
    <row r="334458" customFormat="1"/>
    <row r="334459" customFormat="1"/>
    <row r="334460" customFormat="1"/>
    <row r="334461" customFormat="1"/>
    <row r="334462" customFormat="1"/>
    <row r="334463" customFormat="1"/>
    <row r="334464" customFormat="1"/>
    <row r="334465" customFormat="1"/>
    <row r="334466" customFormat="1"/>
    <row r="334467" customFormat="1"/>
    <row r="334468" customFormat="1"/>
    <row r="334469" customFormat="1"/>
    <row r="334470" customFormat="1"/>
    <row r="334471" customFormat="1"/>
    <row r="334472" customFormat="1"/>
    <row r="334473" customFormat="1"/>
    <row r="334474" customFormat="1"/>
    <row r="334475" customFormat="1"/>
    <row r="334476" customFormat="1"/>
    <row r="334477" customFormat="1"/>
    <row r="334478" customFormat="1"/>
    <row r="334479" customFormat="1"/>
    <row r="334480" customFormat="1"/>
    <row r="334481" customFormat="1"/>
    <row r="334482" customFormat="1"/>
    <row r="334483" customFormat="1"/>
    <row r="334484" customFormat="1"/>
    <row r="334485" customFormat="1"/>
    <row r="334486" customFormat="1"/>
    <row r="334487" customFormat="1"/>
    <row r="334488" customFormat="1"/>
    <row r="334489" customFormat="1"/>
    <row r="334490" customFormat="1"/>
    <row r="334491" customFormat="1"/>
    <row r="334492" customFormat="1"/>
    <row r="334493" customFormat="1"/>
    <row r="334494" customFormat="1"/>
    <row r="334495" customFormat="1"/>
    <row r="334496" customFormat="1"/>
    <row r="334497" customFormat="1"/>
    <row r="334498" customFormat="1"/>
    <row r="334499" customFormat="1"/>
    <row r="334500" customFormat="1"/>
    <row r="334501" customFormat="1"/>
    <row r="334502" customFormat="1"/>
    <row r="334503" customFormat="1"/>
    <row r="334504" customFormat="1"/>
    <row r="334505" customFormat="1"/>
    <row r="334506" customFormat="1"/>
    <row r="334507" customFormat="1"/>
    <row r="334508" customFormat="1"/>
    <row r="334509" customFormat="1"/>
    <row r="334510" customFormat="1"/>
    <row r="334511" customFormat="1"/>
    <row r="334512" customFormat="1"/>
    <row r="334513" customFormat="1"/>
    <row r="334514" customFormat="1"/>
    <row r="334515" customFormat="1"/>
    <row r="334516" customFormat="1"/>
    <row r="334517" customFormat="1"/>
    <row r="334518" customFormat="1"/>
    <row r="334519" customFormat="1"/>
    <row r="334520" customFormat="1"/>
    <row r="334521" customFormat="1"/>
    <row r="334522" customFormat="1"/>
    <row r="334523" customFormat="1"/>
    <row r="334524" customFormat="1"/>
    <row r="334525" customFormat="1"/>
    <row r="334526" customFormat="1"/>
    <row r="334527" customFormat="1"/>
    <row r="334528" customFormat="1"/>
    <row r="334529" customFormat="1"/>
    <row r="334530" customFormat="1"/>
    <row r="334531" customFormat="1"/>
    <row r="334532" customFormat="1"/>
    <row r="334533" customFormat="1"/>
    <row r="334534" customFormat="1"/>
    <row r="334535" customFormat="1"/>
    <row r="334536" customFormat="1"/>
    <row r="334537" customFormat="1"/>
    <row r="334538" customFormat="1"/>
    <row r="334539" customFormat="1"/>
    <row r="334540" customFormat="1"/>
    <row r="334541" customFormat="1"/>
    <row r="334542" customFormat="1"/>
    <row r="334543" customFormat="1"/>
    <row r="334544" customFormat="1"/>
    <row r="334545" customFormat="1"/>
    <row r="334546" customFormat="1"/>
    <row r="334547" customFormat="1"/>
    <row r="334548" customFormat="1"/>
    <row r="334549" customFormat="1"/>
    <row r="334550" customFormat="1"/>
    <row r="334551" customFormat="1"/>
    <row r="334552" customFormat="1"/>
    <row r="334553" customFormat="1"/>
    <row r="334554" customFormat="1"/>
    <row r="334555" customFormat="1"/>
    <row r="334556" customFormat="1"/>
    <row r="334557" customFormat="1"/>
    <row r="334558" customFormat="1"/>
    <row r="334559" customFormat="1"/>
    <row r="334560" customFormat="1"/>
    <row r="334561" customFormat="1"/>
    <row r="334562" customFormat="1"/>
    <row r="334563" customFormat="1"/>
    <row r="334564" customFormat="1"/>
    <row r="334565" customFormat="1"/>
    <row r="334566" customFormat="1"/>
    <row r="334567" customFormat="1"/>
    <row r="334568" customFormat="1"/>
    <row r="334569" customFormat="1"/>
    <row r="334570" customFormat="1"/>
    <row r="334571" customFormat="1"/>
    <row r="334572" customFormat="1"/>
    <row r="334573" customFormat="1"/>
    <row r="334574" customFormat="1"/>
    <row r="334575" customFormat="1"/>
    <row r="334576" customFormat="1"/>
    <row r="334577" customFormat="1"/>
    <row r="334578" customFormat="1"/>
    <row r="334579" customFormat="1"/>
    <row r="334580" customFormat="1"/>
    <row r="334581" customFormat="1"/>
    <row r="334582" customFormat="1"/>
    <row r="334583" customFormat="1"/>
    <row r="334584" customFormat="1"/>
    <row r="334585" customFormat="1"/>
    <row r="334586" customFormat="1"/>
    <row r="334587" customFormat="1"/>
    <row r="334588" customFormat="1"/>
    <row r="334589" customFormat="1"/>
    <row r="334590" customFormat="1"/>
    <row r="334591" customFormat="1"/>
    <row r="334592" customFormat="1"/>
    <row r="334593" customFormat="1"/>
    <row r="334594" customFormat="1"/>
    <row r="334595" customFormat="1"/>
    <row r="334596" customFormat="1"/>
    <row r="334597" customFormat="1"/>
    <row r="334598" customFormat="1"/>
    <row r="334599" customFormat="1"/>
    <row r="334600" customFormat="1"/>
    <row r="334601" customFormat="1"/>
    <row r="334602" customFormat="1"/>
    <row r="334603" customFormat="1"/>
    <row r="334604" customFormat="1"/>
    <row r="334605" customFormat="1"/>
    <row r="334606" customFormat="1"/>
    <row r="334607" customFormat="1"/>
    <row r="334608" customFormat="1"/>
    <row r="334609" customFormat="1"/>
    <row r="334610" customFormat="1"/>
    <row r="334611" customFormat="1"/>
    <row r="334612" customFormat="1"/>
    <row r="334613" customFormat="1"/>
    <row r="334614" customFormat="1"/>
    <row r="334615" customFormat="1"/>
    <row r="334616" customFormat="1"/>
    <row r="334617" customFormat="1"/>
    <row r="334618" customFormat="1"/>
    <row r="334619" customFormat="1"/>
    <row r="334620" customFormat="1"/>
    <row r="334621" customFormat="1"/>
    <row r="334622" customFormat="1"/>
    <row r="334623" customFormat="1"/>
    <row r="334624" customFormat="1"/>
    <row r="334625" customFormat="1"/>
    <row r="334626" customFormat="1"/>
    <row r="334627" customFormat="1"/>
    <row r="334628" customFormat="1"/>
    <row r="334629" customFormat="1"/>
    <row r="334630" customFormat="1"/>
    <row r="334631" customFormat="1"/>
    <row r="334632" customFormat="1"/>
    <row r="334633" customFormat="1"/>
    <row r="334634" customFormat="1"/>
    <row r="334635" customFormat="1"/>
    <row r="334636" customFormat="1"/>
    <row r="334637" customFormat="1"/>
    <row r="334638" customFormat="1"/>
    <row r="334639" customFormat="1"/>
    <row r="334640" customFormat="1"/>
    <row r="334641" customFormat="1"/>
    <row r="334642" customFormat="1"/>
    <row r="334643" customFormat="1"/>
    <row r="334644" customFormat="1"/>
    <row r="334645" customFormat="1"/>
    <row r="334646" customFormat="1"/>
    <row r="334647" customFormat="1"/>
    <row r="334648" customFormat="1"/>
    <row r="334649" customFormat="1"/>
    <row r="334650" customFormat="1"/>
    <row r="334651" customFormat="1"/>
    <row r="334652" customFormat="1"/>
    <row r="334653" customFormat="1"/>
    <row r="334654" customFormat="1"/>
    <row r="334655" customFormat="1"/>
    <row r="334656" customFormat="1"/>
    <row r="334657" customFormat="1"/>
    <row r="334658" customFormat="1"/>
    <row r="334659" customFormat="1"/>
    <row r="334660" customFormat="1"/>
    <row r="334661" customFormat="1"/>
    <row r="334662" customFormat="1"/>
    <row r="334663" customFormat="1"/>
    <row r="334664" customFormat="1"/>
    <row r="334665" customFormat="1"/>
    <row r="334666" customFormat="1"/>
    <row r="334667" customFormat="1"/>
    <row r="334668" customFormat="1"/>
    <row r="334669" customFormat="1"/>
    <row r="334670" customFormat="1"/>
    <row r="334671" customFormat="1"/>
    <row r="334672" customFormat="1"/>
    <row r="334673" customFormat="1"/>
    <row r="334674" customFormat="1"/>
    <row r="334675" customFormat="1"/>
    <row r="334676" customFormat="1"/>
    <row r="334677" customFormat="1"/>
    <row r="334678" customFormat="1"/>
    <row r="334679" customFormat="1"/>
    <row r="334680" customFormat="1"/>
    <row r="334681" customFormat="1"/>
    <row r="334682" customFormat="1"/>
    <row r="334683" customFormat="1"/>
    <row r="334684" customFormat="1"/>
    <row r="334685" customFormat="1"/>
    <row r="334686" customFormat="1"/>
    <row r="334687" customFormat="1"/>
    <row r="334688" customFormat="1"/>
    <row r="334689" customFormat="1"/>
    <row r="334690" customFormat="1"/>
    <row r="334691" customFormat="1"/>
    <row r="334692" customFormat="1"/>
    <row r="334693" customFormat="1"/>
    <row r="334694" customFormat="1"/>
    <row r="334695" customFormat="1"/>
    <row r="334696" customFormat="1"/>
    <row r="334697" customFormat="1"/>
    <row r="334698" customFormat="1"/>
    <row r="334699" customFormat="1"/>
    <row r="334700" customFormat="1"/>
    <row r="334701" customFormat="1"/>
    <row r="334702" customFormat="1"/>
    <row r="334703" customFormat="1"/>
    <row r="334704" customFormat="1"/>
    <row r="334705" customFormat="1"/>
    <row r="334706" customFormat="1"/>
    <row r="334707" customFormat="1"/>
    <row r="334708" customFormat="1"/>
    <row r="334709" customFormat="1"/>
    <row r="334710" customFormat="1"/>
    <row r="334711" customFormat="1"/>
    <row r="334712" customFormat="1"/>
    <row r="334713" customFormat="1"/>
    <row r="334714" customFormat="1"/>
    <row r="334715" customFormat="1"/>
    <row r="334716" customFormat="1"/>
    <row r="334717" customFormat="1"/>
    <row r="334718" customFormat="1"/>
    <row r="334719" customFormat="1"/>
    <row r="334720" customFormat="1"/>
    <row r="334721" customFormat="1"/>
    <row r="334722" customFormat="1"/>
    <row r="334723" customFormat="1"/>
    <row r="334724" customFormat="1"/>
    <row r="334725" customFormat="1"/>
    <row r="334726" customFormat="1"/>
    <row r="334727" customFormat="1"/>
    <row r="334728" customFormat="1"/>
    <row r="334729" customFormat="1"/>
    <row r="334730" customFormat="1"/>
    <row r="334731" customFormat="1"/>
    <row r="334732" customFormat="1"/>
    <row r="334733" customFormat="1"/>
    <row r="334734" customFormat="1"/>
    <row r="334735" customFormat="1"/>
    <row r="334736" customFormat="1"/>
    <row r="334737" customFormat="1"/>
    <row r="334738" customFormat="1"/>
    <row r="334739" customFormat="1"/>
    <row r="334740" customFormat="1"/>
    <row r="334741" customFormat="1"/>
    <row r="334742" customFormat="1"/>
    <row r="334743" customFormat="1"/>
    <row r="334744" customFormat="1"/>
    <row r="334745" customFormat="1"/>
    <row r="334746" customFormat="1"/>
    <row r="334747" customFormat="1"/>
    <row r="334748" customFormat="1"/>
    <row r="334749" customFormat="1"/>
    <row r="334750" customFormat="1"/>
    <row r="334751" customFormat="1"/>
    <row r="334752" customFormat="1"/>
    <row r="334753" customFormat="1"/>
    <row r="334754" customFormat="1"/>
    <row r="334755" customFormat="1"/>
    <row r="334756" customFormat="1"/>
    <row r="334757" customFormat="1"/>
    <row r="334758" customFormat="1"/>
    <row r="334759" customFormat="1"/>
    <row r="334760" customFormat="1"/>
    <row r="334761" customFormat="1"/>
    <row r="334762" customFormat="1"/>
    <row r="334763" customFormat="1"/>
    <row r="334764" customFormat="1"/>
    <row r="334765" customFormat="1"/>
    <row r="334766" customFormat="1"/>
    <row r="334767" customFormat="1"/>
    <row r="334768" customFormat="1"/>
    <row r="334769" customFormat="1"/>
    <row r="334770" customFormat="1"/>
    <row r="334771" customFormat="1"/>
    <row r="334772" customFormat="1"/>
    <row r="334773" customFormat="1"/>
    <row r="334774" customFormat="1"/>
    <row r="334775" customFormat="1"/>
    <row r="334776" customFormat="1"/>
    <row r="334777" customFormat="1"/>
    <row r="334778" customFormat="1"/>
    <row r="334779" customFormat="1"/>
    <row r="334780" customFormat="1"/>
    <row r="334781" customFormat="1"/>
    <row r="334782" customFormat="1"/>
    <row r="334783" customFormat="1"/>
    <row r="334784" customFormat="1"/>
    <row r="334785" customFormat="1"/>
    <row r="334786" customFormat="1"/>
    <row r="334787" customFormat="1"/>
    <row r="334788" customFormat="1"/>
    <row r="334789" customFormat="1"/>
    <row r="334790" customFormat="1"/>
    <row r="334791" customFormat="1"/>
    <row r="334792" customFormat="1"/>
    <row r="334793" customFormat="1"/>
    <row r="334794" customFormat="1"/>
    <row r="334795" customFormat="1"/>
    <row r="334796" customFormat="1"/>
    <row r="334797" customFormat="1"/>
    <row r="334798" customFormat="1"/>
    <row r="334799" customFormat="1"/>
    <row r="334800" customFormat="1"/>
    <row r="334801" customFormat="1"/>
    <row r="334802" customFormat="1"/>
    <row r="334803" customFormat="1"/>
    <row r="334804" customFormat="1"/>
    <row r="334805" customFormat="1"/>
    <row r="334806" customFormat="1"/>
    <row r="334807" customFormat="1"/>
    <row r="334808" customFormat="1"/>
    <row r="334809" customFormat="1"/>
    <row r="334810" customFormat="1"/>
    <row r="334811" customFormat="1"/>
    <row r="334812" customFormat="1"/>
    <row r="334813" customFormat="1"/>
    <row r="334814" customFormat="1"/>
    <row r="334815" customFormat="1"/>
    <row r="334816" customFormat="1"/>
    <row r="334817" customFormat="1"/>
    <row r="334818" customFormat="1"/>
    <row r="334819" customFormat="1"/>
    <row r="334820" customFormat="1"/>
    <row r="334821" customFormat="1"/>
    <row r="334822" customFormat="1"/>
    <row r="334823" customFormat="1"/>
    <row r="334824" customFormat="1"/>
    <row r="334825" customFormat="1"/>
    <row r="334826" customFormat="1"/>
    <row r="334827" customFormat="1"/>
    <row r="334828" customFormat="1"/>
    <row r="334829" customFormat="1"/>
    <row r="334830" customFormat="1"/>
    <row r="334831" customFormat="1"/>
    <row r="334832" customFormat="1"/>
    <row r="334833" customFormat="1"/>
    <row r="334834" customFormat="1"/>
    <row r="334835" customFormat="1"/>
    <row r="334836" customFormat="1"/>
    <row r="334837" customFormat="1"/>
    <row r="334838" customFormat="1"/>
    <row r="334839" customFormat="1"/>
    <row r="334840" customFormat="1"/>
    <row r="334841" customFormat="1"/>
    <row r="334842" customFormat="1"/>
    <row r="334843" customFormat="1"/>
    <row r="334844" customFormat="1"/>
    <row r="334845" customFormat="1"/>
    <row r="334846" customFormat="1"/>
    <row r="334847" customFormat="1"/>
    <row r="334848" customFormat="1"/>
    <row r="334849" customFormat="1"/>
    <row r="334850" customFormat="1"/>
    <row r="334851" customFormat="1"/>
    <row r="334852" customFormat="1"/>
    <row r="334853" customFormat="1"/>
    <row r="334854" customFormat="1"/>
    <row r="334855" customFormat="1"/>
    <row r="334856" customFormat="1"/>
    <row r="334857" customFormat="1"/>
    <row r="334858" customFormat="1"/>
    <row r="334859" customFormat="1"/>
    <row r="334860" customFormat="1"/>
    <row r="334861" customFormat="1"/>
    <row r="334862" customFormat="1"/>
    <row r="334863" customFormat="1"/>
    <row r="334864" customFormat="1"/>
    <row r="334865" customFormat="1"/>
    <row r="334866" customFormat="1"/>
    <row r="334867" customFormat="1"/>
    <row r="334868" customFormat="1"/>
    <row r="334869" customFormat="1"/>
    <row r="334870" customFormat="1"/>
    <row r="334871" customFormat="1"/>
    <row r="334872" customFormat="1"/>
    <row r="334873" customFormat="1"/>
    <row r="334874" customFormat="1"/>
    <row r="334875" customFormat="1"/>
    <row r="334876" customFormat="1"/>
    <row r="334877" customFormat="1"/>
    <row r="334878" customFormat="1"/>
    <row r="334879" customFormat="1"/>
    <row r="334880" customFormat="1"/>
    <row r="334881" customFormat="1"/>
    <row r="334882" customFormat="1"/>
    <row r="334883" customFormat="1"/>
    <row r="334884" customFormat="1"/>
    <row r="334885" customFormat="1"/>
    <row r="334886" customFormat="1"/>
    <row r="334887" customFormat="1"/>
    <row r="334888" customFormat="1"/>
    <row r="334889" customFormat="1"/>
    <row r="334890" customFormat="1"/>
    <row r="334891" customFormat="1"/>
    <row r="334892" customFormat="1"/>
    <row r="334893" customFormat="1"/>
    <row r="334894" customFormat="1"/>
    <row r="334895" customFormat="1"/>
    <row r="334896" customFormat="1"/>
    <row r="334897" customFormat="1"/>
    <row r="334898" customFormat="1"/>
    <row r="334899" customFormat="1"/>
    <row r="334900" customFormat="1"/>
    <row r="334901" customFormat="1"/>
    <row r="334902" customFormat="1"/>
    <row r="334903" customFormat="1"/>
    <row r="334904" customFormat="1"/>
    <row r="334905" customFormat="1"/>
    <row r="334906" customFormat="1"/>
    <row r="334907" customFormat="1"/>
    <row r="334908" customFormat="1"/>
    <row r="334909" customFormat="1"/>
    <row r="334910" customFormat="1"/>
    <row r="334911" customFormat="1"/>
    <row r="334912" customFormat="1"/>
    <row r="334913" customFormat="1"/>
    <row r="334914" customFormat="1"/>
    <row r="334915" customFormat="1"/>
    <row r="334916" customFormat="1"/>
    <row r="334917" customFormat="1"/>
    <row r="334918" customFormat="1"/>
    <row r="334919" customFormat="1"/>
    <row r="334920" customFormat="1"/>
    <row r="334921" customFormat="1"/>
    <row r="334922" customFormat="1"/>
    <row r="334923" customFormat="1"/>
    <row r="334924" customFormat="1"/>
    <row r="334925" customFormat="1"/>
    <row r="334926" customFormat="1"/>
    <row r="334927" customFormat="1"/>
    <row r="334928" customFormat="1"/>
    <row r="334929" customFormat="1"/>
    <row r="334930" customFormat="1"/>
    <row r="334931" customFormat="1"/>
    <row r="334932" customFormat="1"/>
    <row r="334933" customFormat="1"/>
    <row r="334934" customFormat="1"/>
    <row r="334935" customFormat="1"/>
    <row r="334936" customFormat="1"/>
    <row r="334937" customFormat="1"/>
    <row r="334938" customFormat="1"/>
    <row r="334939" customFormat="1"/>
    <row r="334940" customFormat="1"/>
    <row r="334941" customFormat="1"/>
    <row r="334942" customFormat="1"/>
    <row r="334943" customFormat="1"/>
    <row r="334944" customFormat="1"/>
    <row r="334945" customFormat="1"/>
    <row r="334946" customFormat="1"/>
    <row r="334947" customFormat="1"/>
    <row r="334948" customFormat="1"/>
    <row r="334949" customFormat="1"/>
    <row r="334950" customFormat="1"/>
    <row r="334951" customFormat="1"/>
    <row r="334952" customFormat="1"/>
    <row r="334953" customFormat="1"/>
    <row r="334954" customFormat="1"/>
    <row r="334955" customFormat="1"/>
    <row r="334956" customFormat="1"/>
    <row r="334957" customFormat="1"/>
    <row r="334958" customFormat="1"/>
    <row r="334959" customFormat="1"/>
    <row r="334960" customFormat="1"/>
    <row r="334961" customFormat="1"/>
    <row r="334962" customFormat="1"/>
    <row r="334963" customFormat="1"/>
    <row r="334964" customFormat="1"/>
    <row r="334965" customFormat="1"/>
    <row r="334966" customFormat="1"/>
    <row r="334967" customFormat="1"/>
    <row r="334968" customFormat="1"/>
    <row r="334969" customFormat="1"/>
    <row r="334970" customFormat="1"/>
    <row r="334971" customFormat="1"/>
    <row r="334972" customFormat="1"/>
    <row r="334973" customFormat="1"/>
    <row r="334974" customFormat="1"/>
    <row r="334975" customFormat="1"/>
    <row r="334976" customFormat="1"/>
    <row r="334977" customFormat="1"/>
    <row r="334978" customFormat="1"/>
    <row r="334979" customFormat="1"/>
    <row r="334980" customFormat="1"/>
    <row r="334981" customFormat="1"/>
    <row r="334982" customFormat="1"/>
    <row r="334983" customFormat="1"/>
    <row r="334984" customFormat="1"/>
    <row r="334985" customFormat="1"/>
    <row r="334986" customFormat="1"/>
    <row r="334987" customFormat="1"/>
    <row r="334988" customFormat="1"/>
    <row r="334989" customFormat="1"/>
    <row r="334990" customFormat="1"/>
    <row r="334991" customFormat="1"/>
    <row r="334992" customFormat="1"/>
    <row r="334993" customFormat="1"/>
    <row r="334994" customFormat="1"/>
    <row r="334995" customFormat="1"/>
    <row r="334996" customFormat="1"/>
    <row r="334997" customFormat="1"/>
    <row r="334998" customFormat="1"/>
    <row r="334999" customFormat="1"/>
    <row r="335000" customFormat="1"/>
    <row r="335001" customFormat="1"/>
    <row r="335002" customFormat="1"/>
    <row r="335003" customFormat="1"/>
    <row r="335004" customFormat="1"/>
    <row r="335005" customFormat="1"/>
    <row r="335006" customFormat="1"/>
    <row r="335007" customFormat="1"/>
    <row r="335008" customFormat="1"/>
    <row r="335009" customFormat="1"/>
    <row r="335010" customFormat="1"/>
    <row r="335011" customFormat="1"/>
    <row r="335012" customFormat="1"/>
    <row r="335013" customFormat="1"/>
    <row r="335014" customFormat="1"/>
    <row r="335015" customFormat="1"/>
    <row r="335016" customFormat="1"/>
    <row r="335017" customFormat="1"/>
    <row r="335018" customFormat="1"/>
    <row r="335019" customFormat="1"/>
    <row r="335020" customFormat="1"/>
    <row r="335021" customFormat="1"/>
    <row r="335022" customFormat="1"/>
    <row r="335023" customFormat="1"/>
    <row r="335024" customFormat="1"/>
    <row r="335025" customFormat="1"/>
    <row r="335026" customFormat="1"/>
    <row r="335027" customFormat="1"/>
    <row r="335028" customFormat="1"/>
    <row r="335029" customFormat="1"/>
    <row r="335030" customFormat="1"/>
    <row r="335031" customFormat="1"/>
    <row r="335032" customFormat="1"/>
    <row r="335033" customFormat="1"/>
    <row r="335034" customFormat="1"/>
    <row r="335035" customFormat="1"/>
    <row r="335036" customFormat="1"/>
    <row r="335037" customFormat="1"/>
    <row r="335038" customFormat="1"/>
    <row r="335039" customFormat="1"/>
    <row r="335040" customFormat="1"/>
    <row r="335041" customFormat="1"/>
    <row r="335042" customFormat="1"/>
    <row r="335043" customFormat="1"/>
    <row r="335044" customFormat="1"/>
    <row r="335045" customFormat="1"/>
    <row r="335046" customFormat="1"/>
    <row r="335047" customFormat="1"/>
    <row r="335048" customFormat="1"/>
    <row r="335049" customFormat="1"/>
    <row r="335050" customFormat="1"/>
    <row r="335051" customFormat="1"/>
    <row r="335052" customFormat="1"/>
    <row r="335053" customFormat="1"/>
    <row r="335054" customFormat="1"/>
    <row r="335055" customFormat="1"/>
    <row r="335056" customFormat="1"/>
    <row r="335057" customFormat="1"/>
    <row r="335058" customFormat="1"/>
    <row r="335059" customFormat="1"/>
    <row r="335060" customFormat="1"/>
    <row r="335061" customFormat="1"/>
    <row r="335062" customFormat="1"/>
    <row r="335063" customFormat="1"/>
    <row r="335064" customFormat="1"/>
    <row r="335065" customFormat="1"/>
    <row r="335066" customFormat="1"/>
    <row r="335067" customFormat="1"/>
    <row r="335068" customFormat="1"/>
    <row r="335069" customFormat="1"/>
    <row r="335070" customFormat="1"/>
    <row r="335071" customFormat="1"/>
    <row r="335072" customFormat="1"/>
    <row r="335073" customFormat="1"/>
    <row r="335074" customFormat="1"/>
    <row r="335075" customFormat="1"/>
    <row r="335076" customFormat="1"/>
    <row r="335077" customFormat="1"/>
    <row r="335078" customFormat="1"/>
    <row r="335079" customFormat="1"/>
    <row r="335080" customFormat="1"/>
    <row r="335081" customFormat="1"/>
    <row r="335082" customFormat="1"/>
    <row r="335083" customFormat="1"/>
    <row r="335084" customFormat="1"/>
    <row r="335085" customFormat="1"/>
    <row r="335086" customFormat="1"/>
    <row r="335087" customFormat="1"/>
    <row r="335088" customFormat="1"/>
    <row r="335089" customFormat="1"/>
    <row r="335090" customFormat="1"/>
    <row r="335091" customFormat="1"/>
    <row r="335092" customFormat="1"/>
    <row r="335093" customFormat="1"/>
    <row r="335094" customFormat="1"/>
    <row r="335095" customFormat="1"/>
    <row r="335096" customFormat="1"/>
    <row r="335097" customFormat="1"/>
    <row r="335098" customFormat="1"/>
    <row r="335099" customFormat="1"/>
    <row r="335100" customFormat="1"/>
    <row r="335101" customFormat="1"/>
    <row r="335102" customFormat="1"/>
    <row r="335103" customFormat="1"/>
    <row r="335104" customFormat="1"/>
    <row r="335105" customFormat="1"/>
    <row r="335106" customFormat="1"/>
    <row r="335107" customFormat="1"/>
    <row r="335108" customFormat="1"/>
    <row r="335109" customFormat="1"/>
    <row r="335110" customFormat="1"/>
    <row r="335111" customFormat="1"/>
    <row r="335112" customFormat="1"/>
    <row r="335113" customFormat="1"/>
    <row r="335114" customFormat="1"/>
    <row r="335115" customFormat="1"/>
    <row r="335116" customFormat="1"/>
    <row r="335117" customFormat="1"/>
    <row r="335118" customFormat="1"/>
    <row r="335119" customFormat="1"/>
    <row r="335120" customFormat="1"/>
    <row r="335121" customFormat="1"/>
    <row r="335122" customFormat="1"/>
    <row r="335123" customFormat="1"/>
    <row r="335124" customFormat="1"/>
    <row r="335125" customFormat="1"/>
    <row r="335126" customFormat="1"/>
    <row r="335127" customFormat="1"/>
    <row r="335128" customFormat="1"/>
    <row r="335129" customFormat="1"/>
    <row r="335130" customFormat="1"/>
    <row r="335131" customFormat="1"/>
    <row r="335132" customFormat="1"/>
    <row r="335133" customFormat="1"/>
    <row r="335134" customFormat="1"/>
    <row r="335135" customFormat="1"/>
    <row r="335136" customFormat="1"/>
    <row r="335137" customFormat="1"/>
    <row r="335138" customFormat="1"/>
    <row r="335139" customFormat="1"/>
    <row r="335140" customFormat="1"/>
    <row r="335141" customFormat="1"/>
    <row r="335142" customFormat="1"/>
    <row r="335143" customFormat="1"/>
    <row r="335144" customFormat="1"/>
    <row r="335145" customFormat="1"/>
    <row r="335146" customFormat="1"/>
    <row r="335147" customFormat="1"/>
    <row r="335148" customFormat="1"/>
    <row r="335149" customFormat="1"/>
    <row r="335150" customFormat="1"/>
    <row r="335151" customFormat="1"/>
    <row r="335152" customFormat="1"/>
    <row r="335153" customFormat="1"/>
    <row r="335154" customFormat="1"/>
    <row r="335155" customFormat="1"/>
    <row r="335156" customFormat="1"/>
    <row r="335157" customFormat="1"/>
    <row r="335158" customFormat="1"/>
    <row r="335159" customFormat="1"/>
    <row r="335160" customFormat="1"/>
    <row r="335161" customFormat="1"/>
    <row r="335162" customFormat="1"/>
    <row r="335163" customFormat="1"/>
    <row r="335164" customFormat="1"/>
    <row r="335165" customFormat="1"/>
    <row r="335166" customFormat="1"/>
    <row r="335167" customFormat="1"/>
    <row r="335168" customFormat="1"/>
    <row r="335169" customFormat="1"/>
    <row r="335170" customFormat="1"/>
    <row r="335171" customFormat="1"/>
    <row r="335172" customFormat="1"/>
    <row r="335173" customFormat="1"/>
    <row r="335174" customFormat="1"/>
    <row r="335175" customFormat="1"/>
    <row r="335176" customFormat="1"/>
    <row r="335177" customFormat="1"/>
    <row r="335178" customFormat="1"/>
    <row r="335179" customFormat="1"/>
    <row r="335180" customFormat="1"/>
    <row r="335181" customFormat="1"/>
    <row r="335182" customFormat="1"/>
    <row r="335183" customFormat="1"/>
    <row r="335184" customFormat="1"/>
    <row r="335185" customFormat="1"/>
    <row r="335186" customFormat="1"/>
    <row r="335187" customFormat="1"/>
    <row r="335188" customFormat="1"/>
    <row r="335189" customFormat="1"/>
    <row r="335190" customFormat="1"/>
    <row r="335191" customFormat="1"/>
    <row r="335192" customFormat="1"/>
    <row r="335193" customFormat="1"/>
    <row r="335194" customFormat="1"/>
    <row r="335195" customFormat="1"/>
    <row r="335196" customFormat="1"/>
    <row r="335197" customFormat="1"/>
    <row r="335198" customFormat="1"/>
    <row r="335199" customFormat="1"/>
    <row r="335200" customFormat="1"/>
    <row r="335201" customFormat="1"/>
    <row r="335202" customFormat="1"/>
    <row r="335203" customFormat="1"/>
    <row r="335204" customFormat="1"/>
    <row r="335205" customFormat="1"/>
    <row r="335206" customFormat="1"/>
    <row r="335207" customFormat="1"/>
    <row r="335208" customFormat="1"/>
    <row r="335209" customFormat="1"/>
    <row r="335210" customFormat="1"/>
    <row r="335211" customFormat="1"/>
    <row r="335212" customFormat="1"/>
    <row r="335213" customFormat="1"/>
    <row r="335214" customFormat="1"/>
    <row r="335215" customFormat="1"/>
    <row r="335216" customFormat="1"/>
    <row r="335217" customFormat="1"/>
    <row r="335218" customFormat="1"/>
    <row r="335219" customFormat="1"/>
    <row r="335220" customFormat="1"/>
    <row r="335221" customFormat="1"/>
    <row r="335222" customFormat="1"/>
    <row r="335223" customFormat="1"/>
    <row r="335224" customFormat="1"/>
    <row r="335225" customFormat="1"/>
    <row r="335226" customFormat="1"/>
    <row r="335227" customFormat="1"/>
    <row r="335228" customFormat="1"/>
    <row r="335229" customFormat="1"/>
    <row r="335230" customFormat="1"/>
    <row r="335231" customFormat="1"/>
    <row r="335232" customFormat="1"/>
    <row r="335233" customFormat="1"/>
    <row r="335234" customFormat="1"/>
    <row r="335235" customFormat="1"/>
    <row r="335236" customFormat="1"/>
    <row r="335237" customFormat="1"/>
    <row r="335238" customFormat="1"/>
    <row r="335239" customFormat="1"/>
    <row r="335240" customFormat="1"/>
    <row r="335241" customFormat="1"/>
    <row r="335242" customFormat="1"/>
    <row r="335243" customFormat="1"/>
    <row r="335244" customFormat="1"/>
    <row r="335245" customFormat="1"/>
    <row r="335246" customFormat="1"/>
    <row r="335247" customFormat="1"/>
    <row r="335248" customFormat="1"/>
    <row r="335249" customFormat="1"/>
    <row r="335250" customFormat="1"/>
    <row r="335251" customFormat="1"/>
    <row r="335252" customFormat="1"/>
    <row r="335253" customFormat="1"/>
    <row r="335254" customFormat="1"/>
    <row r="335255" customFormat="1"/>
    <row r="335256" customFormat="1"/>
    <row r="335257" customFormat="1"/>
    <row r="335258" customFormat="1"/>
    <row r="335259" customFormat="1"/>
    <row r="335260" customFormat="1"/>
    <row r="335261" customFormat="1"/>
    <row r="335262" customFormat="1"/>
    <row r="335263" customFormat="1"/>
    <row r="335264" customFormat="1"/>
    <row r="335265" customFormat="1"/>
    <row r="335266" customFormat="1"/>
    <row r="335267" customFormat="1"/>
    <row r="335268" customFormat="1"/>
    <row r="335269" customFormat="1"/>
    <row r="335270" customFormat="1"/>
    <row r="335271" customFormat="1"/>
    <row r="335272" customFormat="1"/>
    <row r="335273" customFormat="1"/>
    <row r="335274" customFormat="1"/>
    <row r="335275" customFormat="1"/>
    <row r="335276" customFormat="1"/>
    <row r="335277" customFormat="1"/>
    <row r="335278" customFormat="1"/>
    <row r="335279" customFormat="1"/>
    <row r="335280" customFormat="1"/>
    <row r="335281" customFormat="1"/>
    <row r="335282" customFormat="1"/>
    <row r="335283" customFormat="1"/>
    <row r="335284" customFormat="1"/>
    <row r="335285" customFormat="1"/>
    <row r="335286" customFormat="1"/>
    <row r="335287" customFormat="1"/>
    <row r="335288" customFormat="1"/>
    <row r="335289" customFormat="1"/>
    <row r="335290" customFormat="1"/>
    <row r="335291" customFormat="1"/>
    <row r="335292" customFormat="1"/>
    <row r="335293" customFormat="1"/>
    <row r="335294" customFormat="1"/>
    <row r="335295" customFormat="1"/>
    <row r="335296" customFormat="1"/>
    <row r="335297" customFormat="1"/>
    <row r="335298" customFormat="1"/>
    <row r="335299" customFormat="1"/>
    <row r="335300" customFormat="1"/>
    <row r="335301" customFormat="1"/>
    <row r="335302" customFormat="1"/>
    <row r="335303" customFormat="1"/>
    <row r="335304" customFormat="1"/>
    <row r="335305" customFormat="1"/>
    <row r="335306" customFormat="1"/>
    <row r="335307" customFormat="1"/>
    <row r="335308" customFormat="1"/>
    <row r="335309" customFormat="1"/>
    <row r="335310" customFormat="1"/>
    <row r="335311" customFormat="1"/>
    <row r="335312" customFormat="1"/>
    <row r="335313" customFormat="1"/>
    <row r="335314" customFormat="1"/>
    <row r="335315" customFormat="1"/>
    <row r="335316" customFormat="1"/>
    <row r="335317" customFormat="1"/>
    <row r="335318" customFormat="1"/>
    <row r="335319" customFormat="1"/>
    <row r="335320" customFormat="1"/>
    <row r="335321" customFormat="1"/>
    <row r="335322" customFormat="1"/>
    <row r="335323" customFormat="1"/>
    <row r="335324" customFormat="1"/>
    <row r="335325" customFormat="1"/>
    <row r="335326" customFormat="1"/>
    <row r="335327" customFormat="1"/>
    <row r="335328" customFormat="1"/>
    <row r="335329" customFormat="1"/>
    <row r="335330" customFormat="1"/>
    <row r="335331" customFormat="1"/>
    <row r="335332" customFormat="1"/>
    <row r="335333" customFormat="1"/>
    <row r="335334" customFormat="1"/>
    <row r="335335" customFormat="1"/>
    <row r="335336" customFormat="1"/>
    <row r="335337" customFormat="1"/>
    <row r="335338" customFormat="1"/>
    <row r="335339" customFormat="1"/>
    <row r="335340" customFormat="1"/>
    <row r="335341" customFormat="1"/>
    <row r="335342" customFormat="1"/>
    <row r="335343" customFormat="1"/>
    <row r="335344" customFormat="1"/>
    <row r="335345" customFormat="1"/>
    <row r="335346" customFormat="1"/>
    <row r="335347" customFormat="1"/>
    <row r="335348" customFormat="1"/>
    <row r="335349" customFormat="1"/>
    <row r="335350" customFormat="1"/>
    <row r="335351" customFormat="1"/>
    <row r="335352" customFormat="1"/>
    <row r="335353" customFormat="1"/>
    <row r="335354" customFormat="1"/>
    <row r="335355" customFormat="1"/>
    <row r="335356" customFormat="1"/>
    <row r="335357" customFormat="1"/>
    <row r="335358" customFormat="1"/>
    <row r="335359" customFormat="1"/>
    <row r="335360" customFormat="1"/>
    <row r="335361" customFormat="1"/>
    <row r="335362" customFormat="1"/>
    <row r="335363" customFormat="1"/>
    <row r="335364" customFormat="1"/>
    <row r="335365" customFormat="1"/>
    <row r="335366" customFormat="1"/>
    <row r="335367" customFormat="1"/>
    <row r="335368" customFormat="1"/>
    <row r="335369" customFormat="1"/>
    <row r="335370" customFormat="1"/>
    <row r="335371" customFormat="1"/>
    <row r="335372" customFormat="1"/>
    <row r="335373" customFormat="1"/>
    <row r="335374" customFormat="1"/>
    <row r="335375" customFormat="1"/>
    <row r="335376" customFormat="1"/>
    <row r="335377" customFormat="1"/>
    <row r="335378" customFormat="1"/>
    <row r="335379" customFormat="1"/>
    <row r="335380" customFormat="1"/>
    <row r="335381" customFormat="1"/>
    <row r="335382" customFormat="1"/>
    <row r="335383" customFormat="1"/>
    <row r="335384" customFormat="1"/>
    <row r="335385" customFormat="1"/>
    <row r="335386" customFormat="1"/>
    <row r="335387" customFormat="1"/>
    <row r="335388" customFormat="1"/>
    <row r="335389" customFormat="1"/>
    <row r="335390" customFormat="1"/>
    <row r="335391" customFormat="1"/>
    <row r="335392" customFormat="1"/>
    <row r="335393" customFormat="1"/>
    <row r="335394" customFormat="1"/>
    <row r="335395" customFormat="1"/>
    <row r="335396" customFormat="1"/>
    <row r="335397" customFormat="1"/>
    <row r="335398" customFormat="1"/>
    <row r="335399" customFormat="1"/>
    <row r="335400" customFormat="1"/>
    <row r="335401" customFormat="1"/>
    <row r="335402" customFormat="1"/>
    <row r="335403" customFormat="1"/>
    <row r="335404" customFormat="1"/>
    <row r="335405" customFormat="1"/>
    <row r="335406" customFormat="1"/>
    <row r="335407" customFormat="1"/>
    <row r="335408" customFormat="1"/>
    <row r="335409" customFormat="1"/>
    <row r="335410" customFormat="1"/>
    <row r="335411" customFormat="1"/>
    <row r="335412" customFormat="1"/>
    <row r="335413" customFormat="1"/>
    <row r="335414" customFormat="1"/>
    <row r="335415" customFormat="1"/>
    <row r="335416" customFormat="1"/>
    <row r="335417" customFormat="1"/>
    <row r="335418" customFormat="1"/>
    <row r="335419" customFormat="1"/>
    <row r="335420" customFormat="1"/>
    <row r="335421" customFormat="1"/>
    <row r="335422" customFormat="1"/>
    <row r="335423" customFormat="1"/>
    <row r="335424" customFormat="1"/>
    <row r="335425" customFormat="1"/>
    <row r="335426" customFormat="1"/>
    <row r="335427" customFormat="1"/>
    <row r="335428" customFormat="1"/>
    <row r="335429" customFormat="1"/>
    <row r="335430" customFormat="1"/>
    <row r="335431" customFormat="1"/>
    <row r="335432" customFormat="1"/>
    <row r="335433" customFormat="1"/>
    <row r="335434" customFormat="1"/>
    <row r="335435" customFormat="1"/>
    <row r="335436" customFormat="1"/>
    <row r="335437" customFormat="1"/>
    <row r="335438" customFormat="1"/>
    <row r="335439" customFormat="1"/>
    <row r="335440" customFormat="1"/>
    <row r="335441" customFormat="1"/>
    <row r="335442" customFormat="1"/>
    <row r="335443" customFormat="1"/>
    <row r="335444" customFormat="1"/>
    <row r="335445" customFormat="1"/>
    <row r="335446" customFormat="1"/>
    <row r="335447" customFormat="1"/>
    <row r="335448" customFormat="1"/>
    <row r="335449" customFormat="1"/>
    <row r="335450" customFormat="1"/>
    <row r="335451" customFormat="1"/>
    <row r="335452" customFormat="1"/>
    <row r="335453" customFormat="1"/>
    <row r="335454" customFormat="1"/>
    <row r="335455" customFormat="1"/>
    <row r="335456" customFormat="1"/>
    <row r="335457" customFormat="1"/>
    <row r="335458" customFormat="1"/>
    <row r="335459" customFormat="1"/>
    <row r="335460" customFormat="1"/>
    <row r="335461" customFormat="1"/>
    <row r="335462" customFormat="1"/>
    <row r="335463" customFormat="1"/>
    <row r="335464" customFormat="1"/>
    <row r="335465" customFormat="1"/>
    <row r="335466" customFormat="1"/>
    <row r="335467" customFormat="1"/>
    <row r="335468" customFormat="1"/>
    <row r="335469" customFormat="1"/>
    <row r="335470" customFormat="1"/>
    <row r="335471" customFormat="1"/>
    <row r="335472" customFormat="1"/>
    <row r="335473" customFormat="1"/>
    <row r="335474" customFormat="1"/>
    <row r="335475" customFormat="1"/>
    <row r="335476" customFormat="1"/>
    <row r="335477" customFormat="1"/>
    <row r="335478" customFormat="1"/>
    <row r="335479" customFormat="1"/>
    <row r="335480" customFormat="1"/>
    <row r="335481" customFormat="1"/>
    <row r="335482" customFormat="1"/>
    <row r="335483" customFormat="1"/>
    <row r="335484" customFormat="1"/>
    <row r="335485" customFormat="1"/>
    <row r="335486" customFormat="1"/>
    <row r="335487" customFormat="1"/>
    <row r="335488" customFormat="1"/>
    <row r="335489" customFormat="1"/>
    <row r="335490" customFormat="1"/>
    <row r="335491" customFormat="1"/>
    <row r="335492" customFormat="1"/>
    <row r="335493" customFormat="1"/>
    <row r="335494" customFormat="1"/>
    <row r="335495" customFormat="1"/>
    <row r="335496" customFormat="1"/>
    <row r="335497" customFormat="1"/>
    <row r="335498" customFormat="1"/>
    <row r="335499" customFormat="1"/>
    <row r="335500" customFormat="1"/>
    <row r="335501" customFormat="1"/>
    <row r="335502" customFormat="1"/>
    <row r="335503" customFormat="1"/>
    <row r="335504" customFormat="1"/>
    <row r="335505" customFormat="1"/>
    <row r="335506" customFormat="1"/>
    <row r="335507" customFormat="1"/>
    <row r="335508" customFormat="1"/>
    <row r="335509" customFormat="1"/>
    <row r="335510" customFormat="1"/>
    <row r="335511" customFormat="1"/>
    <row r="335512" customFormat="1"/>
    <row r="335513" customFormat="1"/>
    <row r="335514" customFormat="1"/>
    <row r="335515" customFormat="1"/>
    <row r="335516" customFormat="1"/>
    <row r="335517" customFormat="1"/>
    <row r="335518" customFormat="1"/>
    <row r="335519" customFormat="1"/>
    <row r="335520" customFormat="1"/>
    <row r="335521" customFormat="1"/>
    <row r="335522" customFormat="1"/>
    <row r="335523" customFormat="1"/>
    <row r="335524" customFormat="1"/>
    <row r="335525" customFormat="1"/>
    <row r="335526" customFormat="1"/>
    <row r="335527" customFormat="1"/>
    <row r="335528" customFormat="1"/>
    <row r="335529" customFormat="1"/>
    <row r="335530" customFormat="1"/>
    <row r="335531" customFormat="1"/>
    <row r="335532" customFormat="1"/>
    <row r="335533" customFormat="1"/>
    <row r="335534" customFormat="1"/>
    <row r="335535" customFormat="1"/>
    <row r="335536" customFormat="1"/>
    <row r="335537" customFormat="1"/>
    <row r="335538" customFormat="1"/>
    <row r="335539" customFormat="1"/>
    <row r="335540" customFormat="1"/>
    <row r="335541" customFormat="1"/>
    <row r="335542" customFormat="1"/>
    <row r="335543" customFormat="1"/>
    <row r="335544" customFormat="1"/>
    <row r="335545" customFormat="1"/>
    <row r="335546" customFormat="1"/>
    <row r="335547" customFormat="1"/>
    <row r="335548" customFormat="1"/>
    <row r="335549" customFormat="1"/>
    <row r="335550" customFormat="1"/>
    <row r="335551" customFormat="1"/>
    <row r="335552" customFormat="1"/>
    <row r="335553" customFormat="1"/>
    <row r="335554" customFormat="1"/>
    <row r="335555" customFormat="1"/>
    <row r="335556" customFormat="1"/>
    <row r="335557" customFormat="1"/>
    <row r="335558" customFormat="1"/>
    <row r="335559" customFormat="1"/>
    <row r="335560" customFormat="1"/>
    <row r="335561" customFormat="1"/>
    <row r="335562" customFormat="1"/>
    <row r="335563" customFormat="1"/>
    <row r="335564" customFormat="1"/>
    <row r="335565" customFormat="1"/>
    <row r="335566" customFormat="1"/>
    <row r="335567" customFormat="1"/>
    <row r="335568" customFormat="1"/>
    <row r="335569" customFormat="1"/>
    <row r="335570" customFormat="1"/>
    <row r="335571" customFormat="1"/>
    <row r="335572" customFormat="1"/>
    <row r="335573" customFormat="1"/>
    <row r="335574" customFormat="1"/>
    <row r="335575" customFormat="1"/>
    <row r="335576" customFormat="1"/>
    <row r="335577" customFormat="1"/>
    <row r="335578" customFormat="1"/>
    <row r="335579" customFormat="1"/>
    <row r="335580" customFormat="1"/>
    <row r="335581" customFormat="1"/>
    <row r="335582" customFormat="1"/>
    <row r="335583" customFormat="1"/>
    <row r="335584" customFormat="1"/>
    <row r="335585" customFormat="1"/>
    <row r="335586" customFormat="1"/>
    <row r="335587" customFormat="1"/>
    <row r="335588" customFormat="1"/>
    <row r="335589" customFormat="1"/>
    <row r="335590" customFormat="1"/>
    <row r="335591" customFormat="1"/>
    <row r="335592" customFormat="1"/>
    <row r="335593" customFormat="1"/>
    <row r="335594" customFormat="1"/>
    <row r="335595" customFormat="1"/>
    <row r="335596" customFormat="1"/>
    <row r="335597" customFormat="1"/>
    <row r="335598" customFormat="1"/>
    <row r="335599" customFormat="1"/>
    <row r="335600" customFormat="1"/>
    <row r="335601" customFormat="1"/>
    <row r="335602" customFormat="1"/>
    <row r="335603" customFormat="1"/>
    <row r="335604" customFormat="1"/>
    <row r="335605" customFormat="1"/>
    <row r="335606" customFormat="1"/>
    <row r="335607" customFormat="1"/>
    <row r="335608" customFormat="1"/>
    <row r="335609" customFormat="1"/>
    <row r="335610" customFormat="1"/>
    <row r="335611" customFormat="1"/>
    <row r="335612" customFormat="1"/>
    <row r="335613" customFormat="1"/>
    <row r="335614" customFormat="1"/>
    <row r="335615" customFormat="1"/>
    <row r="335616" customFormat="1"/>
    <row r="335617" customFormat="1"/>
    <row r="335618" customFormat="1"/>
    <row r="335619" customFormat="1"/>
    <row r="335620" customFormat="1"/>
    <row r="335621" customFormat="1"/>
    <row r="335622" customFormat="1"/>
    <row r="335623" customFormat="1"/>
    <row r="335624" customFormat="1"/>
    <row r="335625" customFormat="1"/>
    <row r="335626" customFormat="1"/>
    <row r="335627" customFormat="1"/>
    <row r="335628" customFormat="1"/>
    <row r="335629" customFormat="1"/>
    <row r="335630" customFormat="1"/>
    <row r="335631" customFormat="1"/>
    <row r="335632" customFormat="1"/>
    <row r="335633" customFormat="1"/>
    <row r="335634" customFormat="1"/>
    <row r="335635" customFormat="1"/>
    <row r="335636" customFormat="1"/>
    <row r="335637" customFormat="1"/>
    <row r="335638" customFormat="1"/>
    <row r="335639" customFormat="1"/>
    <row r="335640" customFormat="1"/>
    <row r="335641" customFormat="1"/>
    <row r="335642" customFormat="1"/>
    <row r="335643" customFormat="1"/>
    <row r="335644" customFormat="1"/>
    <row r="335645" customFormat="1"/>
    <row r="335646" customFormat="1"/>
    <row r="335647" customFormat="1"/>
    <row r="335648" customFormat="1"/>
    <row r="335649" customFormat="1"/>
    <row r="335650" customFormat="1"/>
    <row r="335651" customFormat="1"/>
    <row r="335652" customFormat="1"/>
    <row r="335653" customFormat="1"/>
    <row r="335654" customFormat="1"/>
    <row r="335655" customFormat="1"/>
    <row r="335656" customFormat="1"/>
    <row r="335657" customFormat="1"/>
    <row r="335658" customFormat="1"/>
    <row r="335659" customFormat="1"/>
    <row r="335660" customFormat="1"/>
    <row r="335661" customFormat="1"/>
    <row r="335662" customFormat="1"/>
    <row r="335663" customFormat="1"/>
    <row r="335664" customFormat="1"/>
    <row r="335665" customFormat="1"/>
    <row r="335666" customFormat="1"/>
    <row r="335667" customFormat="1"/>
    <row r="335668" customFormat="1"/>
    <row r="335669" customFormat="1"/>
    <row r="335670" customFormat="1"/>
    <row r="335671" customFormat="1"/>
    <row r="335672" customFormat="1"/>
    <row r="335673" customFormat="1"/>
    <row r="335674" customFormat="1"/>
    <row r="335675" customFormat="1"/>
    <row r="335676" customFormat="1"/>
    <row r="335677" customFormat="1"/>
    <row r="335678" customFormat="1"/>
    <row r="335679" customFormat="1"/>
    <row r="335680" customFormat="1"/>
    <row r="335681" customFormat="1"/>
    <row r="335682" customFormat="1"/>
    <row r="335683" customFormat="1"/>
    <row r="335684" customFormat="1"/>
    <row r="335685" customFormat="1"/>
    <row r="335686" customFormat="1"/>
    <row r="335687" customFormat="1"/>
    <row r="335688" customFormat="1"/>
    <row r="335689" customFormat="1"/>
    <row r="335690" customFormat="1"/>
    <row r="335691" customFormat="1"/>
    <row r="335692" customFormat="1"/>
    <row r="335693" customFormat="1"/>
    <row r="335694" customFormat="1"/>
    <row r="335695" customFormat="1"/>
    <row r="335696" customFormat="1"/>
    <row r="335697" customFormat="1"/>
    <row r="335698" customFormat="1"/>
    <row r="335699" customFormat="1"/>
    <row r="335700" customFormat="1"/>
    <row r="335701" customFormat="1"/>
    <row r="335702" customFormat="1"/>
    <row r="335703" customFormat="1"/>
    <row r="335704" customFormat="1"/>
    <row r="335705" customFormat="1"/>
    <row r="335706" customFormat="1"/>
    <row r="335707" customFormat="1"/>
    <row r="335708" customFormat="1"/>
    <row r="335709" customFormat="1"/>
    <row r="335710" customFormat="1"/>
    <row r="335711" customFormat="1"/>
    <row r="335712" customFormat="1"/>
    <row r="335713" customFormat="1"/>
    <row r="335714" customFormat="1"/>
    <row r="335715" customFormat="1"/>
    <row r="335716" customFormat="1"/>
    <row r="335717" customFormat="1"/>
    <row r="335718" customFormat="1"/>
    <row r="335719" customFormat="1"/>
    <row r="335720" customFormat="1"/>
    <row r="335721" customFormat="1"/>
    <row r="335722" customFormat="1"/>
    <row r="335723" customFormat="1"/>
    <row r="335724" customFormat="1"/>
    <row r="335725" customFormat="1"/>
    <row r="335726" customFormat="1"/>
    <row r="335727" customFormat="1"/>
    <row r="335728" customFormat="1"/>
    <row r="335729" customFormat="1"/>
    <row r="335730" customFormat="1"/>
    <row r="335731" customFormat="1"/>
    <row r="335732" customFormat="1"/>
    <row r="335733" customFormat="1"/>
    <row r="335734" customFormat="1"/>
    <row r="335735" customFormat="1"/>
    <row r="335736" customFormat="1"/>
    <row r="335737" customFormat="1"/>
    <row r="335738" customFormat="1"/>
    <row r="335739" customFormat="1"/>
    <row r="335740" customFormat="1"/>
    <row r="335741" customFormat="1"/>
    <row r="335742" customFormat="1"/>
    <row r="335743" customFormat="1"/>
    <row r="335744" customFormat="1"/>
    <row r="335745" customFormat="1"/>
    <row r="335746" customFormat="1"/>
    <row r="335747" customFormat="1"/>
    <row r="335748" customFormat="1"/>
    <row r="335749" customFormat="1"/>
    <row r="335750" customFormat="1"/>
    <row r="335751" customFormat="1"/>
    <row r="335752" customFormat="1"/>
    <row r="335753" customFormat="1"/>
    <row r="335754" customFormat="1"/>
    <row r="335755" customFormat="1"/>
    <row r="335756" customFormat="1"/>
    <row r="335757" customFormat="1"/>
    <row r="335758" customFormat="1"/>
    <row r="335759" customFormat="1"/>
    <row r="335760" customFormat="1"/>
    <row r="335761" customFormat="1"/>
    <row r="335762" customFormat="1"/>
    <row r="335763" customFormat="1"/>
    <row r="335764" customFormat="1"/>
    <row r="335765" customFormat="1"/>
    <row r="335766" customFormat="1"/>
    <row r="335767" customFormat="1"/>
    <row r="335768" customFormat="1"/>
    <row r="335769" customFormat="1"/>
    <row r="335770" customFormat="1"/>
    <row r="335771" customFormat="1"/>
    <row r="335772" customFormat="1"/>
    <row r="335773" customFormat="1"/>
    <row r="335774" customFormat="1"/>
    <row r="335775" customFormat="1"/>
    <row r="335776" customFormat="1"/>
    <row r="335777" customFormat="1"/>
    <row r="335778" customFormat="1"/>
    <row r="335779" customFormat="1"/>
    <row r="335780" customFormat="1"/>
    <row r="335781" customFormat="1"/>
    <row r="335782" customFormat="1"/>
    <row r="335783" customFormat="1"/>
    <row r="335784" customFormat="1"/>
    <row r="335785" customFormat="1"/>
    <row r="335786" customFormat="1"/>
    <row r="335787" customFormat="1"/>
    <row r="335788" customFormat="1"/>
    <row r="335789" customFormat="1"/>
    <row r="335790" customFormat="1"/>
    <row r="335791" customFormat="1"/>
    <row r="335792" customFormat="1"/>
    <row r="335793" customFormat="1"/>
    <row r="335794" customFormat="1"/>
    <row r="335795" customFormat="1"/>
    <row r="335796" customFormat="1"/>
    <row r="335797" customFormat="1"/>
    <row r="335798" customFormat="1"/>
    <row r="335799" customFormat="1"/>
    <row r="335800" customFormat="1"/>
    <row r="335801" customFormat="1"/>
    <row r="335802" customFormat="1"/>
    <row r="335803" customFormat="1"/>
    <row r="335804" customFormat="1"/>
    <row r="335805" customFormat="1"/>
    <row r="335806" customFormat="1"/>
    <row r="335807" customFormat="1"/>
    <row r="335808" customFormat="1"/>
    <row r="335809" customFormat="1"/>
    <row r="335810" customFormat="1"/>
    <row r="335811" customFormat="1"/>
    <row r="335812" customFormat="1"/>
    <row r="335813" customFormat="1"/>
    <row r="335814" customFormat="1"/>
    <row r="335815" customFormat="1"/>
    <row r="335816" customFormat="1"/>
    <row r="335817" customFormat="1"/>
    <row r="335818" customFormat="1"/>
    <row r="335819" customFormat="1"/>
    <row r="335820" customFormat="1"/>
    <row r="335821" customFormat="1"/>
    <row r="335822" customFormat="1"/>
    <row r="335823" customFormat="1"/>
    <row r="335824" customFormat="1"/>
    <row r="335825" customFormat="1"/>
    <row r="335826" customFormat="1"/>
    <row r="335827" customFormat="1"/>
    <row r="335828" customFormat="1"/>
    <row r="335829" customFormat="1"/>
    <row r="335830" customFormat="1"/>
    <row r="335831" customFormat="1"/>
    <row r="335832" customFormat="1"/>
    <row r="335833" customFormat="1"/>
    <row r="335834" customFormat="1"/>
    <row r="335835" customFormat="1"/>
    <row r="335836" customFormat="1"/>
    <row r="335837" customFormat="1"/>
    <row r="335838" customFormat="1"/>
    <row r="335839" customFormat="1"/>
    <row r="335840" customFormat="1"/>
    <row r="335841" customFormat="1"/>
    <row r="335842" customFormat="1"/>
    <row r="335843" customFormat="1"/>
    <row r="335844" customFormat="1"/>
    <row r="335845" customFormat="1"/>
    <row r="335846" customFormat="1"/>
    <row r="335847" customFormat="1"/>
    <row r="335848" customFormat="1"/>
    <row r="335849" customFormat="1"/>
    <row r="335850" customFormat="1"/>
    <row r="335851" customFormat="1"/>
    <row r="335852" customFormat="1"/>
    <row r="335853" customFormat="1"/>
    <row r="335854" customFormat="1"/>
    <row r="335855" customFormat="1"/>
    <row r="335856" customFormat="1"/>
    <row r="335857" customFormat="1"/>
    <row r="335858" customFormat="1"/>
    <row r="335859" customFormat="1"/>
    <row r="335860" customFormat="1"/>
    <row r="335861" customFormat="1"/>
    <row r="335862" customFormat="1"/>
    <row r="335863" customFormat="1"/>
    <row r="335864" customFormat="1"/>
    <row r="335865" customFormat="1"/>
    <row r="335866" customFormat="1"/>
    <row r="335867" customFormat="1"/>
    <row r="335868" customFormat="1"/>
    <row r="335869" customFormat="1"/>
    <row r="335870" customFormat="1"/>
    <row r="335871" customFormat="1"/>
    <row r="335872" customFormat="1"/>
    <row r="335873" customFormat="1"/>
    <row r="335874" customFormat="1"/>
    <row r="335875" customFormat="1"/>
    <row r="335876" customFormat="1"/>
    <row r="335877" customFormat="1"/>
    <row r="335878" customFormat="1"/>
    <row r="335879" customFormat="1"/>
    <row r="335880" customFormat="1"/>
    <row r="335881" customFormat="1"/>
    <row r="335882" customFormat="1"/>
    <row r="335883" customFormat="1"/>
    <row r="335884" customFormat="1"/>
    <row r="335885" customFormat="1"/>
    <row r="335886" customFormat="1"/>
    <row r="335887" customFormat="1"/>
    <row r="335888" customFormat="1"/>
    <row r="335889" customFormat="1"/>
    <row r="335890" customFormat="1"/>
    <row r="335891" customFormat="1"/>
    <row r="335892" customFormat="1"/>
    <row r="335893" customFormat="1"/>
    <row r="335894" customFormat="1"/>
    <row r="335895" customFormat="1"/>
    <row r="335896" customFormat="1"/>
    <row r="335897" customFormat="1"/>
    <row r="335898" customFormat="1"/>
    <row r="335899" customFormat="1"/>
    <row r="335900" customFormat="1"/>
    <row r="335901" customFormat="1"/>
    <row r="335902" customFormat="1"/>
    <row r="335903" customFormat="1"/>
    <row r="335904" customFormat="1"/>
    <row r="335905" customFormat="1"/>
    <row r="335906" customFormat="1"/>
    <row r="335907" customFormat="1"/>
    <row r="335908" customFormat="1"/>
    <row r="335909" customFormat="1"/>
    <row r="335910" customFormat="1"/>
    <row r="335911" customFormat="1"/>
    <row r="335912" customFormat="1"/>
    <row r="335913" customFormat="1"/>
    <row r="335914" customFormat="1"/>
    <row r="335915" customFormat="1"/>
    <row r="335916" customFormat="1"/>
    <row r="335917" customFormat="1"/>
    <row r="335918" customFormat="1"/>
    <row r="335919" customFormat="1"/>
    <row r="335920" customFormat="1"/>
    <row r="335921" customFormat="1"/>
    <row r="335922" customFormat="1"/>
    <row r="335923" customFormat="1"/>
    <row r="335924" customFormat="1"/>
    <row r="335925" customFormat="1"/>
    <row r="335926" customFormat="1"/>
    <row r="335927" customFormat="1"/>
    <row r="335928" customFormat="1"/>
    <row r="335929" customFormat="1"/>
    <row r="335930" customFormat="1"/>
    <row r="335931" customFormat="1"/>
    <row r="335932" customFormat="1"/>
    <row r="335933" customFormat="1"/>
    <row r="335934" customFormat="1"/>
    <row r="335935" customFormat="1"/>
    <row r="335936" customFormat="1"/>
    <row r="335937" customFormat="1"/>
    <row r="335938" customFormat="1"/>
    <row r="335939" customFormat="1"/>
    <row r="335940" customFormat="1"/>
    <row r="335941" customFormat="1"/>
    <row r="335942" customFormat="1"/>
    <row r="335943" customFormat="1"/>
    <row r="335944" customFormat="1"/>
    <row r="335945" customFormat="1"/>
    <row r="335946" customFormat="1"/>
    <row r="335947" customFormat="1"/>
    <row r="335948" customFormat="1"/>
    <row r="335949" customFormat="1"/>
    <row r="335950" customFormat="1"/>
    <row r="335951" customFormat="1"/>
    <row r="335952" customFormat="1"/>
    <row r="335953" customFormat="1"/>
    <row r="335954" customFormat="1"/>
    <row r="335955" customFormat="1"/>
    <row r="335956" customFormat="1"/>
    <row r="335957" customFormat="1"/>
    <row r="335958" customFormat="1"/>
    <row r="335959" customFormat="1"/>
    <row r="335960" customFormat="1"/>
    <row r="335961" customFormat="1"/>
    <row r="335962" customFormat="1"/>
    <row r="335963" customFormat="1"/>
    <row r="335964" customFormat="1"/>
    <row r="335965" customFormat="1"/>
    <row r="335966" customFormat="1"/>
    <row r="335967" customFormat="1"/>
    <row r="335968" customFormat="1"/>
    <row r="335969" customFormat="1"/>
    <row r="335970" customFormat="1"/>
    <row r="335971" customFormat="1"/>
    <row r="335972" customFormat="1"/>
    <row r="335973" customFormat="1"/>
    <row r="335974" customFormat="1"/>
    <row r="335975" customFormat="1"/>
    <row r="335976" customFormat="1"/>
    <row r="335977" customFormat="1"/>
    <row r="335978" customFormat="1"/>
    <row r="335979" customFormat="1"/>
    <row r="335980" customFormat="1"/>
    <row r="335981" customFormat="1"/>
    <row r="335982" customFormat="1"/>
    <row r="335983" customFormat="1"/>
    <row r="335984" customFormat="1"/>
    <row r="335985" customFormat="1"/>
    <row r="335986" customFormat="1"/>
    <row r="335987" customFormat="1"/>
    <row r="335988" customFormat="1"/>
    <row r="335989" customFormat="1"/>
    <row r="335990" customFormat="1"/>
    <row r="335991" customFormat="1"/>
    <row r="335992" customFormat="1"/>
    <row r="335993" customFormat="1"/>
    <row r="335994" customFormat="1"/>
    <row r="335995" customFormat="1"/>
    <row r="335996" customFormat="1"/>
    <row r="335997" customFormat="1"/>
    <row r="335998" customFormat="1"/>
    <row r="335999" customFormat="1"/>
    <row r="336000" customFormat="1"/>
    <row r="336001" customFormat="1"/>
    <row r="336002" customFormat="1"/>
    <row r="336003" customFormat="1"/>
    <row r="336004" customFormat="1"/>
    <row r="336005" customFormat="1"/>
    <row r="336006" customFormat="1"/>
    <row r="336007" customFormat="1"/>
    <row r="336008" customFormat="1"/>
    <row r="336009" customFormat="1"/>
    <row r="336010" customFormat="1"/>
    <row r="336011" customFormat="1"/>
    <row r="336012" customFormat="1"/>
    <row r="336013" customFormat="1"/>
    <row r="336014" customFormat="1"/>
    <row r="336015" customFormat="1"/>
    <row r="336016" customFormat="1"/>
    <row r="336017" customFormat="1"/>
    <row r="336018" customFormat="1"/>
    <row r="336019" customFormat="1"/>
    <row r="336020" customFormat="1"/>
    <row r="336021" customFormat="1"/>
    <row r="336022" customFormat="1"/>
    <row r="336023" customFormat="1"/>
    <row r="336024" customFormat="1"/>
    <row r="336025" customFormat="1"/>
    <row r="336026" customFormat="1"/>
    <row r="336027" customFormat="1"/>
    <row r="336028" customFormat="1"/>
    <row r="336029" customFormat="1"/>
    <row r="336030" customFormat="1"/>
    <row r="336031" customFormat="1"/>
    <row r="336032" customFormat="1"/>
    <row r="336033" customFormat="1"/>
    <row r="336034" customFormat="1"/>
    <row r="336035" customFormat="1"/>
    <row r="336036" customFormat="1"/>
    <row r="336037" customFormat="1"/>
    <row r="336038" customFormat="1"/>
    <row r="336039" customFormat="1"/>
    <row r="336040" customFormat="1"/>
    <row r="336041" customFormat="1"/>
    <row r="336042" customFormat="1"/>
    <row r="336043" customFormat="1"/>
    <row r="336044" customFormat="1"/>
    <row r="336045" customFormat="1"/>
    <row r="336046" customFormat="1"/>
    <row r="336047" customFormat="1"/>
    <row r="336048" customFormat="1"/>
    <row r="336049" customFormat="1"/>
    <row r="336050" customFormat="1"/>
    <row r="336051" customFormat="1"/>
    <row r="336052" customFormat="1"/>
    <row r="336053" customFormat="1"/>
    <row r="336054" customFormat="1"/>
    <row r="336055" customFormat="1"/>
    <row r="336056" customFormat="1"/>
    <row r="336057" customFormat="1"/>
    <row r="336058" customFormat="1"/>
    <row r="336059" customFormat="1"/>
    <row r="336060" customFormat="1"/>
    <row r="336061" customFormat="1"/>
    <row r="336062" customFormat="1"/>
    <row r="336063" customFormat="1"/>
    <row r="336064" customFormat="1"/>
    <row r="336065" customFormat="1"/>
    <row r="336066" customFormat="1"/>
    <row r="336067" customFormat="1"/>
    <row r="336068" customFormat="1"/>
    <row r="336069" customFormat="1"/>
    <row r="336070" customFormat="1"/>
    <row r="336071" customFormat="1"/>
    <row r="336072" customFormat="1"/>
    <row r="336073" customFormat="1"/>
    <row r="336074" customFormat="1"/>
    <row r="336075" customFormat="1"/>
    <row r="336076" customFormat="1"/>
    <row r="336077" customFormat="1"/>
    <row r="336078" customFormat="1"/>
    <row r="336079" customFormat="1"/>
    <row r="336080" customFormat="1"/>
    <row r="336081" customFormat="1"/>
    <row r="336082" customFormat="1"/>
    <row r="336083" customFormat="1"/>
    <row r="336084" customFormat="1"/>
    <row r="336085" customFormat="1"/>
    <row r="336086" customFormat="1"/>
    <row r="336087" customFormat="1"/>
    <row r="336088" customFormat="1"/>
    <row r="336089" customFormat="1"/>
    <row r="336090" customFormat="1"/>
    <row r="336091" customFormat="1"/>
    <row r="336092" customFormat="1"/>
    <row r="336093" customFormat="1"/>
    <row r="336094" customFormat="1"/>
    <row r="336095" customFormat="1"/>
    <row r="336096" customFormat="1"/>
    <row r="336097" customFormat="1"/>
    <row r="336098" customFormat="1"/>
    <row r="336099" customFormat="1"/>
    <row r="336100" customFormat="1"/>
    <row r="336101" customFormat="1"/>
    <row r="336102" customFormat="1"/>
    <row r="336103" customFormat="1"/>
    <row r="336104" customFormat="1"/>
    <row r="336105" customFormat="1"/>
    <row r="336106" customFormat="1"/>
    <row r="336107" customFormat="1"/>
    <row r="336108" customFormat="1"/>
    <row r="336109" customFormat="1"/>
    <row r="336110" customFormat="1"/>
    <row r="336111" customFormat="1"/>
    <row r="336112" customFormat="1"/>
    <row r="336113" customFormat="1"/>
    <row r="336114" customFormat="1"/>
    <row r="336115" customFormat="1"/>
    <row r="336116" customFormat="1"/>
    <row r="336117" customFormat="1"/>
    <row r="336118" customFormat="1"/>
    <row r="336119" customFormat="1"/>
    <row r="336120" customFormat="1"/>
    <row r="336121" customFormat="1"/>
    <row r="336122" customFormat="1"/>
    <row r="336123" customFormat="1"/>
    <row r="336124" customFormat="1"/>
    <row r="336125" customFormat="1"/>
    <row r="336126" customFormat="1"/>
    <row r="336127" customFormat="1"/>
    <row r="336128" customFormat="1"/>
    <row r="336129" customFormat="1"/>
    <row r="336130" customFormat="1"/>
    <row r="336131" customFormat="1"/>
    <row r="336132" customFormat="1"/>
    <row r="336133" customFormat="1"/>
    <row r="336134" customFormat="1"/>
    <row r="336135" customFormat="1"/>
    <row r="336136" customFormat="1"/>
    <row r="336137" customFormat="1"/>
    <row r="336138" customFormat="1"/>
    <row r="336139" customFormat="1"/>
    <row r="336140" customFormat="1"/>
    <row r="336141" customFormat="1"/>
    <row r="336142" customFormat="1"/>
    <row r="336143" customFormat="1"/>
    <row r="336144" customFormat="1"/>
    <row r="336145" customFormat="1"/>
    <row r="336146" customFormat="1"/>
    <row r="336147" customFormat="1"/>
    <row r="336148" customFormat="1"/>
    <row r="336149" customFormat="1"/>
    <row r="336150" customFormat="1"/>
    <row r="336151" customFormat="1"/>
    <row r="336152" customFormat="1"/>
    <row r="336153" customFormat="1"/>
    <row r="336154" customFormat="1"/>
    <row r="336155" customFormat="1"/>
    <row r="336156" customFormat="1"/>
    <row r="336157" customFormat="1"/>
    <row r="336158" customFormat="1"/>
    <row r="336159" customFormat="1"/>
    <row r="336160" customFormat="1"/>
    <row r="336161" customFormat="1"/>
    <row r="336162" customFormat="1"/>
    <row r="336163" customFormat="1"/>
    <row r="336164" customFormat="1"/>
    <row r="336165" customFormat="1"/>
    <row r="336166" customFormat="1"/>
    <row r="336167" customFormat="1"/>
    <row r="336168" customFormat="1"/>
    <row r="336169" customFormat="1"/>
    <row r="336170" customFormat="1"/>
    <row r="336171" customFormat="1"/>
    <row r="336172" customFormat="1"/>
    <row r="336173" customFormat="1"/>
    <row r="336174" customFormat="1"/>
    <row r="336175" customFormat="1"/>
    <row r="336176" customFormat="1"/>
    <row r="336177" customFormat="1"/>
    <row r="336178" customFormat="1"/>
    <row r="336179" customFormat="1"/>
    <row r="336180" customFormat="1"/>
    <row r="336181" customFormat="1"/>
    <row r="336182" customFormat="1"/>
    <row r="336183" customFormat="1"/>
    <row r="336184" customFormat="1"/>
    <row r="336185" customFormat="1"/>
    <row r="336186" customFormat="1"/>
    <row r="336187" customFormat="1"/>
    <row r="336188" customFormat="1"/>
    <row r="336189" customFormat="1"/>
    <row r="336190" customFormat="1"/>
    <row r="336191" customFormat="1"/>
    <row r="336192" customFormat="1"/>
    <row r="336193" customFormat="1"/>
    <row r="336194" customFormat="1"/>
    <row r="336195" customFormat="1"/>
    <row r="336196" customFormat="1"/>
    <row r="336197" customFormat="1"/>
    <row r="336198" customFormat="1"/>
    <row r="336199" customFormat="1"/>
    <row r="336200" customFormat="1"/>
    <row r="336201" customFormat="1"/>
    <row r="336202" customFormat="1"/>
    <row r="336203" customFormat="1"/>
    <row r="336204" customFormat="1"/>
    <row r="336205" customFormat="1"/>
    <row r="336206" customFormat="1"/>
    <row r="336207" customFormat="1"/>
    <row r="336208" customFormat="1"/>
    <row r="336209" customFormat="1"/>
    <row r="336210" customFormat="1"/>
    <row r="336211" customFormat="1"/>
    <row r="336212" customFormat="1"/>
    <row r="336213" customFormat="1"/>
    <row r="336214" customFormat="1"/>
    <row r="336215" customFormat="1"/>
    <row r="336216" customFormat="1"/>
    <row r="336217" customFormat="1"/>
    <row r="336218" customFormat="1"/>
    <row r="336219" customFormat="1"/>
    <row r="336220" customFormat="1"/>
    <row r="336221" customFormat="1"/>
    <row r="336222" customFormat="1"/>
    <row r="336223" customFormat="1"/>
    <row r="336224" customFormat="1"/>
    <row r="336225" customFormat="1"/>
    <row r="336226" customFormat="1"/>
    <row r="336227" customFormat="1"/>
    <row r="336228" customFormat="1"/>
    <row r="336229" customFormat="1"/>
    <row r="336230" customFormat="1"/>
    <row r="336231" customFormat="1"/>
    <row r="336232" customFormat="1"/>
    <row r="336233" customFormat="1"/>
    <row r="336234" customFormat="1"/>
    <row r="336235" customFormat="1"/>
    <row r="336236" customFormat="1"/>
    <row r="336237" customFormat="1"/>
    <row r="336238" customFormat="1"/>
    <row r="336239" customFormat="1"/>
    <row r="336240" customFormat="1"/>
    <row r="336241" customFormat="1"/>
    <row r="336242" customFormat="1"/>
    <row r="336243" customFormat="1"/>
    <row r="336244" customFormat="1"/>
    <row r="336245" customFormat="1"/>
    <row r="336246" customFormat="1"/>
    <row r="336247" customFormat="1"/>
    <row r="336248" customFormat="1"/>
    <row r="336249" customFormat="1"/>
    <row r="336250" customFormat="1"/>
    <row r="336251" customFormat="1"/>
    <row r="336252" customFormat="1"/>
    <row r="336253" customFormat="1"/>
    <row r="336254" customFormat="1"/>
    <row r="336255" customFormat="1"/>
    <row r="336256" customFormat="1"/>
    <row r="336257" customFormat="1"/>
    <row r="336258" customFormat="1"/>
    <row r="336259" customFormat="1"/>
    <row r="336260" customFormat="1"/>
    <row r="336261" customFormat="1"/>
    <row r="336262" customFormat="1"/>
    <row r="336263" customFormat="1"/>
    <row r="336264" customFormat="1"/>
    <row r="336265" customFormat="1"/>
    <row r="336266" customFormat="1"/>
    <row r="336267" customFormat="1"/>
    <row r="336268" customFormat="1"/>
    <row r="336269" customFormat="1"/>
    <row r="336270" customFormat="1"/>
    <row r="336271" customFormat="1"/>
    <row r="336272" customFormat="1"/>
    <row r="336273" customFormat="1"/>
    <row r="336274" customFormat="1"/>
    <row r="336275" customFormat="1"/>
    <row r="336276" customFormat="1"/>
    <row r="336277" customFormat="1"/>
    <row r="336278" customFormat="1"/>
    <row r="336279" customFormat="1"/>
    <row r="336280" customFormat="1"/>
    <row r="336281" customFormat="1"/>
    <row r="336282" customFormat="1"/>
    <row r="336283" customFormat="1"/>
    <row r="336284" customFormat="1"/>
    <row r="336285" customFormat="1"/>
    <row r="336286" customFormat="1"/>
    <row r="336287" customFormat="1"/>
    <row r="336288" customFormat="1"/>
    <row r="336289" customFormat="1"/>
    <row r="336290" customFormat="1"/>
    <row r="336291" customFormat="1"/>
    <row r="336292" customFormat="1"/>
    <row r="336293" customFormat="1"/>
    <row r="336294" customFormat="1"/>
    <row r="336295" customFormat="1"/>
    <row r="336296" customFormat="1"/>
    <row r="336297" customFormat="1"/>
    <row r="336298" customFormat="1"/>
    <row r="336299" customFormat="1"/>
    <row r="336300" customFormat="1"/>
    <row r="336301" customFormat="1"/>
    <row r="336302" customFormat="1"/>
    <row r="336303" customFormat="1"/>
    <row r="336304" customFormat="1"/>
    <row r="336305" customFormat="1"/>
    <row r="336306" customFormat="1"/>
    <row r="336307" customFormat="1"/>
    <row r="336308" customFormat="1"/>
    <row r="336309" customFormat="1"/>
    <row r="336310" customFormat="1"/>
    <row r="336311" customFormat="1"/>
    <row r="336312" customFormat="1"/>
    <row r="336313" customFormat="1"/>
    <row r="336314" customFormat="1"/>
    <row r="336315" customFormat="1"/>
    <row r="336316" customFormat="1"/>
    <row r="336317" customFormat="1"/>
    <row r="336318" customFormat="1"/>
    <row r="336319" customFormat="1"/>
    <row r="336320" customFormat="1"/>
    <row r="336321" customFormat="1"/>
    <row r="336322" customFormat="1"/>
    <row r="336323" customFormat="1"/>
    <row r="336324" customFormat="1"/>
    <row r="336325" customFormat="1"/>
    <row r="336326" customFormat="1"/>
    <row r="336327" customFormat="1"/>
    <row r="336328" customFormat="1"/>
    <row r="336329" customFormat="1"/>
    <row r="336330" customFormat="1"/>
    <row r="336331" customFormat="1"/>
    <row r="336332" customFormat="1"/>
    <row r="336333" customFormat="1"/>
    <row r="336334" customFormat="1"/>
    <row r="336335" customFormat="1"/>
    <row r="336336" customFormat="1"/>
    <row r="336337" customFormat="1"/>
    <row r="336338" customFormat="1"/>
    <row r="336339" customFormat="1"/>
    <row r="336340" customFormat="1"/>
    <row r="336341" customFormat="1"/>
    <row r="336342" customFormat="1"/>
    <row r="336343" customFormat="1"/>
    <row r="336344" customFormat="1"/>
    <row r="336345" customFormat="1"/>
    <row r="336346" customFormat="1"/>
    <row r="336347" customFormat="1"/>
    <row r="336348" customFormat="1"/>
    <row r="336349" customFormat="1"/>
    <row r="336350" customFormat="1"/>
    <row r="336351" customFormat="1"/>
    <row r="336352" customFormat="1"/>
    <row r="336353" customFormat="1"/>
    <row r="336354" customFormat="1"/>
    <row r="336355" customFormat="1"/>
    <row r="336356" customFormat="1"/>
    <row r="336357" customFormat="1"/>
    <row r="336358" customFormat="1"/>
    <row r="336359" customFormat="1"/>
    <row r="336360" customFormat="1"/>
    <row r="336361" customFormat="1"/>
    <row r="336362" customFormat="1"/>
    <row r="336363" customFormat="1"/>
    <row r="336364" customFormat="1"/>
    <row r="336365" customFormat="1"/>
    <row r="336366" customFormat="1"/>
    <row r="336367" customFormat="1"/>
    <row r="336368" customFormat="1"/>
    <row r="336369" customFormat="1"/>
    <row r="336370" customFormat="1"/>
    <row r="336371" customFormat="1"/>
    <row r="336372" customFormat="1"/>
    <row r="336373" customFormat="1"/>
    <row r="336374" customFormat="1"/>
    <row r="336375" customFormat="1"/>
    <row r="336376" customFormat="1"/>
    <row r="336377" customFormat="1"/>
    <row r="336378" customFormat="1"/>
    <row r="336379" customFormat="1"/>
    <row r="336380" customFormat="1"/>
    <row r="336381" customFormat="1"/>
    <row r="336382" customFormat="1"/>
    <row r="336383" customFormat="1"/>
    <row r="336384" customFormat="1"/>
    <row r="336385" customFormat="1"/>
    <row r="336386" customFormat="1"/>
    <row r="336387" customFormat="1"/>
    <row r="336388" customFormat="1"/>
    <row r="336389" customFormat="1"/>
    <row r="336390" customFormat="1"/>
    <row r="336391" customFormat="1"/>
    <row r="336392" customFormat="1"/>
    <row r="336393" customFormat="1"/>
    <row r="336394" customFormat="1"/>
    <row r="336395" customFormat="1"/>
    <row r="336396" customFormat="1"/>
    <row r="336397" customFormat="1"/>
    <row r="336398" customFormat="1"/>
    <row r="336399" customFormat="1"/>
    <row r="336400" customFormat="1"/>
    <row r="336401" customFormat="1"/>
    <row r="336402" customFormat="1"/>
    <row r="336403" customFormat="1"/>
    <row r="336404" customFormat="1"/>
    <row r="336405" customFormat="1"/>
    <row r="336406" customFormat="1"/>
    <row r="336407" customFormat="1"/>
    <row r="336408" customFormat="1"/>
    <row r="336409" customFormat="1"/>
    <row r="336410" customFormat="1"/>
    <row r="336411" customFormat="1"/>
    <row r="336412" customFormat="1"/>
    <row r="336413" customFormat="1"/>
    <row r="336414" customFormat="1"/>
    <row r="336415" customFormat="1"/>
    <row r="336416" customFormat="1"/>
    <row r="336417" customFormat="1"/>
    <row r="336418" customFormat="1"/>
    <row r="336419" customFormat="1"/>
    <row r="336420" customFormat="1"/>
    <row r="336421" customFormat="1"/>
    <row r="336422" customFormat="1"/>
    <row r="336423" customFormat="1"/>
    <row r="336424" customFormat="1"/>
    <row r="336425" customFormat="1"/>
    <row r="336426" customFormat="1"/>
    <row r="336427" customFormat="1"/>
    <row r="336428" customFormat="1"/>
    <row r="336429" customFormat="1"/>
    <row r="336430" customFormat="1"/>
    <row r="336431" customFormat="1"/>
    <row r="336432" customFormat="1"/>
    <row r="336433" customFormat="1"/>
    <row r="336434" customFormat="1"/>
    <row r="336435" customFormat="1"/>
    <row r="336436" customFormat="1"/>
    <row r="336437" customFormat="1"/>
    <row r="336438" customFormat="1"/>
    <row r="336439" customFormat="1"/>
    <row r="336440" customFormat="1"/>
    <row r="336441" customFormat="1"/>
    <row r="336442" customFormat="1"/>
    <row r="336443" customFormat="1"/>
    <row r="336444" customFormat="1"/>
    <row r="336445" customFormat="1"/>
    <row r="336446" customFormat="1"/>
    <row r="336447" customFormat="1"/>
    <row r="336448" customFormat="1"/>
    <row r="336449" customFormat="1"/>
    <row r="336450" customFormat="1"/>
    <row r="336451" customFormat="1"/>
    <row r="336452" customFormat="1"/>
    <row r="336453" customFormat="1"/>
    <row r="336454" customFormat="1"/>
    <row r="336455" customFormat="1"/>
    <row r="336456" customFormat="1"/>
    <row r="336457" customFormat="1"/>
    <row r="336458" customFormat="1"/>
    <row r="336459" customFormat="1"/>
    <row r="336460" customFormat="1"/>
    <row r="336461" customFormat="1"/>
    <row r="336462" customFormat="1"/>
    <row r="336463" customFormat="1"/>
    <row r="336464" customFormat="1"/>
    <row r="336465" customFormat="1"/>
    <row r="336466" customFormat="1"/>
    <row r="336467" customFormat="1"/>
    <row r="336468" customFormat="1"/>
    <row r="336469" customFormat="1"/>
    <row r="336470" customFormat="1"/>
    <row r="336471" customFormat="1"/>
    <row r="336472" customFormat="1"/>
    <row r="336473" customFormat="1"/>
    <row r="336474" customFormat="1"/>
    <row r="336475" customFormat="1"/>
    <row r="336476" customFormat="1"/>
    <row r="336477" customFormat="1"/>
    <row r="336478" customFormat="1"/>
    <row r="336479" customFormat="1"/>
    <row r="336480" customFormat="1"/>
    <row r="336481" customFormat="1"/>
    <row r="336482" customFormat="1"/>
    <row r="336483" customFormat="1"/>
    <row r="336484" customFormat="1"/>
    <row r="336485" customFormat="1"/>
    <row r="336486" customFormat="1"/>
    <row r="336487" customFormat="1"/>
    <row r="336488" customFormat="1"/>
    <row r="336489" customFormat="1"/>
    <row r="336490" customFormat="1"/>
    <row r="336491" customFormat="1"/>
    <row r="336492" customFormat="1"/>
    <row r="336493" customFormat="1"/>
    <row r="336494" customFormat="1"/>
    <row r="336495" customFormat="1"/>
    <row r="336496" customFormat="1"/>
    <row r="336497" customFormat="1"/>
    <row r="336498" customFormat="1"/>
    <row r="336499" customFormat="1"/>
    <row r="336500" customFormat="1"/>
    <row r="336501" customFormat="1"/>
    <row r="336502" customFormat="1"/>
    <row r="336503" customFormat="1"/>
    <row r="336504" customFormat="1"/>
    <row r="336505" customFormat="1"/>
    <row r="336506" customFormat="1"/>
    <row r="336507" customFormat="1"/>
    <row r="336508" customFormat="1"/>
    <row r="336509" customFormat="1"/>
    <row r="336510" customFormat="1"/>
    <row r="336511" customFormat="1"/>
    <row r="336512" customFormat="1"/>
    <row r="336513" customFormat="1"/>
    <row r="336514" customFormat="1"/>
    <row r="336515" customFormat="1"/>
    <row r="336516" customFormat="1"/>
    <row r="336517" customFormat="1"/>
    <row r="336518" customFormat="1"/>
    <row r="336519" customFormat="1"/>
    <row r="336520" customFormat="1"/>
    <row r="336521" customFormat="1"/>
    <row r="336522" customFormat="1"/>
    <row r="336523" customFormat="1"/>
    <row r="336524" customFormat="1"/>
    <row r="336525" customFormat="1"/>
    <row r="336526" customFormat="1"/>
    <row r="336527" customFormat="1"/>
    <row r="336528" customFormat="1"/>
    <row r="336529" customFormat="1"/>
    <row r="336530" customFormat="1"/>
    <row r="336531" customFormat="1"/>
    <row r="336532" customFormat="1"/>
    <row r="336533" customFormat="1"/>
    <row r="336534" customFormat="1"/>
    <row r="336535" customFormat="1"/>
    <row r="336536" customFormat="1"/>
    <row r="336537" customFormat="1"/>
    <row r="336538" customFormat="1"/>
    <row r="336539" customFormat="1"/>
    <row r="336540" customFormat="1"/>
    <row r="336541" customFormat="1"/>
    <row r="336542" customFormat="1"/>
    <row r="336543" customFormat="1"/>
    <row r="336544" customFormat="1"/>
    <row r="336545" customFormat="1"/>
    <row r="336546" customFormat="1"/>
    <row r="336547" customFormat="1"/>
    <row r="336548" customFormat="1"/>
    <row r="336549" customFormat="1"/>
    <row r="336550" customFormat="1"/>
    <row r="336551" customFormat="1"/>
    <row r="336552" customFormat="1"/>
    <row r="336553" customFormat="1"/>
    <row r="336554" customFormat="1"/>
    <row r="336555" customFormat="1"/>
    <row r="336556" customFormat="1"/>
    <row r="336557" customFormat="1"/>
    <row r="336558" customFormat="1"/>
    <row r="336559" customFormat="1"/>
    <row r="336560" customFormat="1"/>
    <row r="336561" customFormat="1"/>
    <row r="336562" customFormat="1"/>
    <row r="336563" customFormat="1"/>
    <row r="336564" customFormat="1"/>
    <row r="336565" customFormat="1"/>
    <row r="336566" customFormat="1"/>
    <row r="336567" customFormat="1"/>
    <row r="336568" customFormat="1"/>
    <row r="336569" customFormat="1"/>
    <row r="336570" customFormat="1"/>
    <row r="336571" customFormat="1"/>
    <row r="336572" customFormat="1"/>
    <row r="336573" customFormat="1"/>
    <row r="336574" customFormat="1"/>
    <row r="336575" customFormat="1"/>
    <row r="336576" customFormat="1"/>
    <row r="336577" customFormat="1"/>
    <row r="336578" customFormat="1"/>
    <row r="336579" customFormat="1"/>
    <row r="336580" customFormat="1"/>
    <row r="336581" customFormat="1"/>
    <row r="336582" customFormat="1"/>
    <row r="336583" customFormat="1"/>
    <row r="336584" customFormat="1"/>
    <row r="336585" customFormat="1"/>
    <row r="336586" customFormat="1"/>
    <row r="336587" customFormat="1"/>
    <row r="336588" customFormat="1"/>
    <row r="336589" customFormat="1"/>
    <row r="336590" customFormat="1"/>
    <row r="336591" customFormat="1"/>
    <row r="336592" customFormat="1"/>
    <row r="336593" customFormat="1"/>
    <row r="336594" customFormat="1"/>
    <row r="336595" customFormat="1"/>
    <row r="336596" customFormat="1"/>
    <row r="336597" customFormat="1"/>
    <row r="336598" customFormat="1"/>
    <row r="336599" customFormat="1"/>
    <row r="336600" customFormat="1"/>
    <row r="336601" customFormat="1"/>
    <row r="336602" customFormat="1"/>
    <row r="336603" customFormat="1"/>
    <row r="336604" customFormat="1"/>
    <row r="336605" customFormat="1"/>
    <row r="336606" customFormat="1"/>
    <row r="336607" customFormat="1"/>
    <row r="336608" customFormat="1"/>
    <row r="336609" customFormat="1"/>
    <row r="336610" customFormat="1"/>
    <row r="336611" customFormat="1"/>
    <row r="336612" customFormat="1"/>
    <row r="336613" customFormat="1"/>
    <row r="336614" customFormat="1"/>
    <row r="336615" customFormat="1"/>
    <row r="336616" customFormat="1"/>
    <row r="336617" customFormat="1"/>
    <row r="336618" customFormat="1"/>
    <row r="336619" customFormat="1"/>
    <row r="336620" customFormat="1"/>
    <row r="336621" customFormat="1"/>
    <row r="336622" customFormat="1"/>
    <row r="336623" customFormat="1"/>
    <row r="336624" customFormat="1"/>
    <row r="336625" customFormat="1"/>
    <row r="336626" customFormat="1"/>
    <row r="336627" customFormat="1"/>
    <row r="336628" customFormat="1"/>
    <row r="336629" customFormat="1"/>
    <row r="336630" customFormat="1"/>
    <row r="336631" customFormat="1"/>
    <row r="336632" customFormat="1"/>
    <row r="336633" customFormat="1"/>
    <row r="336634" customFormat="1"/>
    <row r="336635" customFormat="1"/>
    <row r="336636" customFormat="1"/>
    <row r="336637" customFormat="1"/>
    <row r="336638" customFormat="1"/>
    <row r="336639" customFormat="1"/>
    <row r="336640" customFormat="1"/>
    <row r="336641" customFormat="1"/>
    <row r="336642" customFormat="1"/>
    <row r="336643" customFormat="1"/>
    <row r="336644" customFormat="1"/>
    <row r="336645" customFormat="1"/>
    <row r="336646" customFormat="1"/>
    <row r="336647" customFormat="1"/>
    <row r="336648" customFormat="1"/>
    <row r="336649" customFormat="1"/>
    <row r="336650" customFormat="1"/>
    <row r="336651" customFormat="1"/>
    <row r="336652" customFormat="1"/>
    <row r="336653" customFormat="1"/>
    <row r="336654" customFormat="1"/>
    <row r="336655" customFormat="1"/>
    <row r="336656" customFormat="1"/>
    <row r="336657" customFormat="1"/>
    <row r="336658" customFormat="1"/>
    <row r="336659" customFormat="1"/>
    <row r="336660" customFormat="1"/>
    <row r="336661" customFormat="1"/>
    <row r="336662" customFormat="1"/>
    <row r="336663" customFormat="1"/>
    <row r="336664" customFormat="1"/>
    <row r="336665" customFormat="1"/>
    <row r="336666" customFormat="1"/>
    <row r="336667" customFormat="1"/>
    <row r="336668" customFormat="1"/>
    <row r="336669" customFormat="1"/>
    <row r="336670" customFormat="1"/>
    <row r="336671" customFormat="1"/>
    <row r="336672" customFormat="1"/>
    <row r="336673" customFormat="1"/>
    <row r="336674" customFormat="1"/>
    <row r="336675" customFormat="1"/>
    <row r="336676" customFormat="1"/>
    <row r="336677" customFormat="1"/>
    <row r="336678" customFormat="1"/>
    <row r="336679" customFormat="1"/>
    <row r="336680" customFormat="1"/>
    <row r="336681" customFormat="1"/>
    <row r="336682" customFormat="1"/>
    <row r="336683" customFormat="1"/>
    <row r="336684" customFormat="1"/>
    <row r="336685" customFormat="1"/>
    <row r="336686" customFormat="1"/>
    <row r="336687" customFormat="1"/>
    <row r="336688" customFormat="1"/>
    <row r="336689" customFormat="1"/>
    <row r="336690" customFormat="1"/>
    <row r="336691" customFormat="1"/>
    <row r="336692" customFormat="1"/>
    <row r="336693" customFormat="1"/>
    <row r="336694" customFormat="1"/>
    <row r="336695" customFormat="1"/>
    <row r="336696" customFormat="1"/>
    <row r="336697" customFormat="1"/>
    <row r="336698" customFormat="1"/>
    <row r="336699" customFormat="1"/>
    <row r="336700" customFormat="1"/>
    <row r="336701" customFormat="1"/>
    <row r="336702" customFormat="1"/>
    <row r="336703" customFormat="1"/>
    <row r="336704" customFormat="1"/>
    <row r="336705" customFormat="1"/>
    <row r="336706" customFormat="1"/>
    <row r="336707" customFormat="1"/>
    <row r="336708" customFormat="1"/>
    <row r="336709" customFormat="1"/>
    <row r="336710" customFormat="1"/>
    <row r="336711" customFormat="1"/>
    <row r="336712" customFormat="1"/>
    <row r="336713" customFormat="1"/>
    <row r="336714" customFormat="1"/>
    <row r="336715" customFormat="1"/>
    <row r="336716" customFormat="1"/>
    <row r="336717" customFormat="1"/>
    <row r="336718" customFormat="1"/>
    <row r="336719" customFormat="1"/>
    <row r="336720" customFormat="1"/>
    <row r="336721" customFormat="1"/>
    <row r="336722" customFormat="1"/>
    <row r="336723" customFormat="1"/>
    <row r="336724" customFormat="1"/>
    <row r="336725" customFormat="1"/>
    <row r="336726" customFormat="1"/>
    <row r="336727" customFormat="1"/>
    <row r="336728" customFormat="1"/>
    <row r="336729" customFormat="1"/>
    <row r="336730" customFormat="1"/>
    <row r="336731" customFormat="1"/>
    <row r="336732" customFormat="1"/>
    <row r="336733" customFormat="1"/>
    <row r="336734" customFormat="1"/>
    <row r="336735" customFormat="1"/>
    <row r="336736" customFormat="1"/>
    <row r="336737" customFormat="1"/>
    <row r="336738" customFormat="1"/>
    <row r="336739" customFormat="1"/>
    <row r="336740" customFormat="1"/>
    <row r="336741" customFormat="1"/>
    <row r="336742" customFormat="1"/>
    <row r="336743" customFormat="1"/>
    <row r="336744" customFormat="1"/>
    <row r="336745" customFormat="1"/>
    <row r="336746" customFormat="1"/>
    <row r="336747" customFormat="1"/>
    <row r="336748" customFormat="1"/>
    <row r="336749" customFormat="1"/>
    <row r="336750" customFormat="1"/>
    <row r="336751" customFormat="1"/>
    <row r="336752" customFormat="1"/>
    <row r="336753" customFormat="1"/>
    <row r="336754" customFormat="1"/>
    <row r="336755" customFormat="1"/>
    <row r="336756" customFormat="1"/>
    <row r="336757" customFormat="1"/>
    <row r="336758" customFormat="1"/>
    <row r="336759" customFormat="1"/>
    <row r="336760" customFormat="1"/>
    <row r="336761" customFormat="1"/>
    <row r="336762" customFormat="1"/>
    <row r="336763" customFormat="1"/>
    <row r="336764" customFormat="1"/>
    <row r="336765" customFormat="1"/>
    <row r="336766" customFormat="1"/>
    <row r="336767" customFormat="1"/>
    <row r="336768" customFormat="1"/>
    <row r="336769" customFormat="1"/>
    <row r="336770" customFormat="1"/>
    <row r="336771" customFormat="1"/>
    <row r="336772" customFormat="1"/>
    <row r="336773" customFormat="1"/>
    <row r="336774" customFormat="1"/>
    <row r="336775" customFormat="1"/>
    <row r="336776" customFormat="1"/>
    <row r="336777" customFormat="1"/>
    <row r="336778" customFormat="1"/>
    <row r="336779" customFormat="1"/>
    <row r="336780" customFormat="1"/>
    <row r="336781" customFormat="1"/>
    <row r="336782" customFormat="1"/>
    <row r="336783" customFormat="1"/>
    <row r="336784" customFormat="1"/>
    <row r="336785" customFormat="1"/>
    <row r="336786" customFormat="1"/>
    <row r="336787" customFormat="1"/>
    <row r="336788" customFormat="1"/>
    <row r="336789" customFormat="1"/>
    <row r="336790" customFormat="1"/>
    <row r="336791" customFormat="1"/>
    <row r="336792" customFormat="1"/>
    <row r="336793" customFormat="1"/>
    <row r="336794" customFormat="1"/>
    <row r="336795" customFormat="1"/>
    <row r="336796" customFormat="1"/>
    <row r="336797" customFormat="1"/>
    <row r="336798" customFormat="1"/>
    <row r="336799" customFormat="1"/>
    <row r="336800" customFormat="1"/>
    <row r="336801" customFormat="1"/>
    <row r="336802" customFormat="1"/>
    <row r="336803" customFormat="1"/>
    <row r="336804" customFormat="1"/>
    <row r="336805" customFormat="1"/>
    <row r="336806" customFormat="1"/>
    <row r="336807" customFormat="1"/>
    <row r="336808" customFormat="1"/>
    <row r="336809" customFormat="1"/>
    <row r="336810" customFormat="1"/>
    <row r="336811" customFormat="1"/>
    <row r="336812" customFormat="1"/>
    <row r="336813" customFormat="1"/>
    <row r="336814" customFormat="1"/>
    <row r="336815" customFormat="1"/>
    <row r="336816" customFormat="1"/>
    <row r="336817" customFormat="1"/>
    <row r="336818" customFormat="1"/>
    <row r="336819" customFormat="1"/>
    <row r="336820" customFormat="1"/>
    <row r="336821" customFormat="1"/>
    <row r="336822" customFormat="1"/>
    <row r="336823" customFormat="1"/>
    <row r="336824" customFormat="1"/>
    <row r="336825" customFormat="1"/>
    <row r="336826" customFormat="1"/>
    <row r="336827" customFormat="1"/>
    <row r="336828" customFormat="1"/>
    <row r="336829" customFormat="1"/>
    <row r="336830" customFormat="1"/>
    <row r="336831" customFormat="1"/>
    <row r="336832" customFormat="1"/>
    <row r="336833" customFormat="1"/>
    <row r="336834" customFormat="1"/>
    <row r="336835" customFormat="1"/>
    <row r="336836" customFormat="1"/>
    <row r="336837" customFormat="1"/>
    <row r="336838" customFormat="1"/>
    <row r="336839" customFormat="1"/>
    <row r="336840" customFormat="1"/>
    <row r="336841" customFormat="1"/>
    <row r="336842" customFormat="1"/>
    <row r="336843" customFormat="1"/>
    <row r="336844" customFormat="1"/>
    <row r="336845" customFormat="1"/>
    <row r="336846" customFormat="1"/>
    <row r="336847" customFormat="1"/>
    <row r="336848" customFormat="1"/>
    <row r="336849" customFormat="1"/>
    <row r="336850" customFormat="1"/>
    <row r="336851" customFormat="1"/>
    <row r="336852" customFormat="1"/>
    <row r="336853" customFormat="1"/>
    <row r="336854" customFormat="1"/>
    <row r="336855" customFormat="1"/>
    <row r="336856" customFormat="1"/>
    <row r="336857" customFormat="1"/>
    <row r="336858" customFormat="1"/>
    <row r="336859" customFormat="1"/>
    <row r="336860" customFormat="1"/>
    <row r="336861" customFormat="1"/>
    <row r="336862" customFormat="1"/>
    <row r="336863" customFormat="1"/>
    <row r="336864" customFormat="1"/>
    <row r="336865" customFormat="1"/>
    <row r="336866" customFormat="1"/>
    <row r="336867" customFormat="1"/>
    <row r="336868" customFormat="1"/>
    <row r="336869" customFormat="1"/>
    <row r="336870" customFormat="1"/>
    <row r="336871" customFormat="1"/>
    <row r="336872" customFormat="1"/>
    <row r="336873" customFormat="1"/>
    <row r="336874" customFormat="1"/>
    <row r="336875" customFormat="1"/>
    <row r="336876" customFormat="1"/>
    <row r="336877" customFormat="1"/>
    <row r="336878" customFormat="1"/>
    <row r="336879" customFormat="1"/>
    <row r="336880" customFormat="1"/>
    <row r="336881" customFormat="1"/>
    <row r="336882" customFormat="1"/>
    <row r="336883" customFormat="1"/>
    <row r="336884" customFormat="1"/>
    <row r="336885" customFormat="1"/>
    <row r="336886" customFormat="1"/>
    <row r="336887" customFormat="1"/>
    <row r="336888" customFormat="1"/>
    <row r="336889" customFormat="1"/>
    <row r="336890" customFormat="1"/>
    <row r="336891" customFormat="1"/>
    <row r="336892" customFormat="1"/>
    <row r="336893" customFormat="1"/>
    <row r="336894" customFormat="1"/>
    <row r="336895" customFormat="1"/>
    <row r="336896" customFormat="1"/>
    <row r="336897" customFormat="1"/>
    <row r="336898" customFormat="1"/>
    <row r="336899" customFormat="1"/>
    <row r="336900" customFormat="1"/>
    <row r="336901" customFormat="1"/>
    <row r="336902" customFormat="1"/>
    <row r="336903" customFormat="1"/>
    <row r="336904" customFormat="1"/>
    <row r="336905" customFormat="1"/>
    <row r="336906" customFormat="1"/>
    <row r="336907" customFormat="1"/>
    <row r="336908" customFormat="1"/>
    <row r="336909" customFormat="1"/>
    <row r="336910" customFormat="1"/>
    <row r="336911" customFormat="1"/>
    <row r="336912" customFormat="1"/>
    <row r="336913" customFormat="1"/>
    <row r="336914" customFormat="1"/>
    <row r="336915" customFormat="1"/>
    <row r="336916" customFormat="1"/>
    <row r="336917" customFormat="1"/>
    <row r="336918" customFormat="1"/>
    <row r="336919" customFormat="1"/>
    <row r="336920" customFormat="1"/>
    <row r="336921" customFormat="1"/>
    <row r="336922" customFormat="1"/>
    <row r="336923" customFormat="1"/>
    <row r="336924" customFormat="1"/>
    <row r="336925" customFormat="1"/>
    <row r="336926" customFormat="1"/>
    <row r="336927" customFormat="1"/>
    <row r="336928" customFormat="1"/>
    <row r="336929" customFormat="1"/>
    <row r="336930" customFormat="1"/>
    <row r="336931" customFormat="1"/>
    <row r="336932" customFormat="1"/>
    <row r="336933" customFormat="1"/>
    <row r="336934" customFormat="1"/>
    <row r="336935" customFormat="1"/>
    <row r="336936" customFormat="1"/>
    <row r="336937" customFormat="1"/>
    <row r="336938" customFormat="1"/>
    <row r="336939" customFormat="1"/>
    <row r="336940" customFormat="1"/>
    <row r="336941" customFormat="1"/>
    <row r="336942" customFormat="1"/>
    <row r="336943" customFormat="1"/>
    <row r="336944" customFormat="1"/>
    <row r="336945" customFormat="1"/>
    <row r="336946" customFormat="1"/>
    <row r="336947" customFormat="1"/>
    <row r="336948" customFormat="1"/>
    <row r="336949" customFormat="1"/>
    <row r="336950" customFormat="1"/>
    <row r="336951" customFormat="1"/>
    <row r="336952" customFormat="1"/>
    <row r="336953" customFormat="1"/>
    <row r="336954" customFormat="1"/>
    <row r="336955" customFormat="1"/>
    <row r="336956" customFormat="1"/>
    <row r="336957" customFormat="1"/>
    <row r="336958" customFormat="1"/>
    <row r="336959" customFormat="1"/>
    <row r="336960" customFormat="1"/>
    <row r="336961" customFormat="1"/>
    <row r="336962" customFormat="1"/>
    <row r="336963" customFormat="1"/>
    <row r="336964" customFormat="1"/>
    <row r="336965" customFormat="1"/>
    <row r="336966" customFormat="1"/>
    <row r="336967" customFormat="1"/>
    <row r="336968" customFormat="1"/>
    <row r="336969" customFormat="1"/>
    <row r="336970" customFormat="1"/>
    <row r="336971" customFormat="1"/>
    <row r="336972" customFormat="1"/>
    <row r="336973" customFormat="1"/>
    <row r="336974" customFormat="1"/>
    <row r="336975" customFormat="1"/>
    <row r="336976" customFormat="1"/>
    <row r="336977" customFormat="1"/>
    <row r="336978" customFormat="1"/>
    <row r="336979" customFormat="1"/>
    <row r="336980" customFormat="1"/>
    <row r="336981" customFormat="1"/>
    <row r="336982" customFormat="1"/>
    <row r="336983" customFormat="1"/>
    <row r="336984" customFormat="1"/>
    <row r="336985" customFormat="1"/>
    <row r="336986" customFormat="1"/>
    <row r="336987" customFormat="1"/>
    <row r="336988" customFormat="1"/>
    <row r="336989" customFormat="1"/>
    <row r="336990" customFormat="1"/>
    <row r="336991" customFormat="1"/>
    <row r="336992" customFormat="1"/>
    <row r="336993" customFormat="1"/>
    <row r="336994" customFormat="1"/>
    <row r="336995" customFormat="1"/>
    <row r="336996" customFormat="1"/>
    <row r="336997" customFormat="1"/>
    <row r="336998" customFormat="1"/>
    <row r="336999" customFormat="1"/>
    <row r="337000" customFormat="1"/>
    <row r="337001" customFormat="1"/>
    <row r="337002" customFormat="1"/>
    <row r="337003" customFormat="1"/>
    <row r="337004" customFormat="1"/>
    <row r="337005" customFormat="1"/>
    <row r="337006" customFormat="1"/>
    <row r="337007" customFormat="1"/>
    <row r="337008" customFormat="1"/>
    <row r="337009" customFormat="1"/>
    <row r="337010" customFormat="1"/>
    <row r="337011" customFormat="1"/>
    <row r="337012" customFormat="1"/>
    <row r="337013" customFormat="1"/>
    <row r="337014" customFormat="1"/>
    <row r="337015" customFormat="1"/>
    <row r="337016" customFormat="1"/>
    <row r="337017" customFormat="1"/>
    <row r="337018" customFormat="1"/>
    <row r="337019" customFormat="1"/>
    <row r="337020" customFormat="1"/>
    <row r="337021" customFormat="1"/>
    <row r="337022" customFormat="1"/>
    <row r="337023" customFormat="1"/>
    <row r="337024" customFormat="1"/>
    <row r="337025" customFormat="1"/>
    <row r="337026" customFormat="1"/>
    <row r="337027" customFormat="1"/>
    <row r="337028" customFormat="1"/>
    <row r="337029" customFormat="1"/>
    <row r="337030" customFormat="1"/>
    <row r="337031" customFormat="1"/>
    <row r="337032" customFormat="1"/>
    <row r="337033" customFormat="1"/>
    <row r="337034" customFormat="1"/>
    <row r="337035" customFormat="1"/>
    <row r="337036" customFormat="1"/>
    <row r="337037" customFormat="1"/>
    <row r="337038" customFormat="1"/>
    <row r="337039" customFormat="1"/>
    <row r="337040" customFormat="1"/>
    <row r="337041" customFormat="1"/>
    <row r="337042" customFormat="1"/>
    <row r="337043" customFormat="1"/>
    <row r="337044" customFormat="1"/>
    <row r="337045" customFormat="1"/>
    <row r="337046" customFormat="1"/>
    <row r="337047" customFormat="1"/>
    <row r="337048" customFormat="1"/>
    <row r="337049" customFormat="1"/>
    <row r="337050" customFormat="1"/>
    <row r="337051" customFormat="1"/>
    <row r="337052" customFormat="1"/>
    <row r="337053" customFormat="1"/>
    <row r="337054" customFormat="1"/>
    <row r="337055" customFormat="1"/>
    <row r="337056" customFormat="1"/>
    <row r="337057" customFormat="1"/>
    <row r="337058" customFormat="1"/>
    <row r="337059" customFormat="1"/>
    <row r="337060" customFormat="1"/>
    <row r="337061" customFormat="1"/>
    <row r="337062" customFormat="1"/>
    <row r="337063" customFormat="1"/>
    <row r="337064" customFormat="1"/>
    <row r="337065" customFormat="1"/>
    <row r="337066" customFormat="1"/>
    <row r="337067" customFormat="1"/>
    <row r="337068" customFormat="1"/>
    <row r="337069" customFormat="1"/>
    <row r="337070" customFormat="1"/>
    <row r="337071" customFormat="1"/>
    <row r="337072" customFormat="1"/>
    <row r="337073" customFormat="1"/>
    <row r="337074" customFormat="1"/>
    <row r="337075" customFormat="1"/>
    <row r="337076" customFormat="1"/>
    <row r="337077" customFormat="1"/>
    <row r="337078" customFormat="1"/>
    <row r="337079" customFormat="1"/>
    <row r="337080" customFormat="1"/>
    <row r="337081" customFormat="1"/>
    <row r="337082" customFormat="1"/>
    <row r="337083" customFormat="1"/>
    <row r="337084" customFormat="1"/>
    <row r="337085" customFormat="1"/>
    <row r="337086" customFormat="1"/>
    <row r="337087" customFormat="1"/>
    <row r="337088" customFormat="1"/>
    <row r="337089" customFormat="1"/>
    <row r="337090" customFormat="1"/>
    <row r="337091" customFormat="1"/>
    <row r="337092" customFormat="1"/>
    <row r="337093" customFormat="1"/>
    <row r="337094" customFormat="1"/>
    <row r="337095" customFormat="1"/>
    <row r="337096" customFormat="1"/>
    <row r="337097" customFormat="1"/>
    <row r="337098" customFormat="1"/>
    <row r="337099" customFormat="1"/>
    <row r="337100" customFormat="1"/>
    <row r="337101" customFormat="1"/>
    <row r="337102" customFormat="1"/>
    <row r="337103" customFormat="1"/>
    <row r="337104" customFormat="1"/>
    <row r="337105" customFormat="1"/>
    <row r="337106" customFormat="1"/>
    <row r="337107" customFormat="1"/>
    <row r="337108" customFormat="1"/>
    <row r="337109" customFormat="1"/>
    <row r="337110" customFormat="1"/>
    <row r="337111" customFormat="1"/>
    <row r="337112" customFormat="1"/>
    <row r="337113" customFormat="1"/>
    <row r="337114" customFormat="1"/>
    <row r="337115" customFormat="1"/>
    <row r="337116" customFormat="1"/>
    <row r="337117" customFormat="1"/>
    <row r="337118" customFormat="1"/>
    <row r="337119" customFormat="1"/>
    <row r="337120" customFormat="1"/>
    <row r="337121" customFormat="1"/>
    <row r="337122" customFormat="1"/>
    <row r="337123" customFormat="1"/>
    <row r="337124" customFormat="1"/>
    <row r="337125" customFormat="1"/>
    <row r="337126" customFormat="1"/>
    <row r="337127" customFormat="1"/>
    <row r="337128" customFormat="1"/>
    <row r="337129" customFormat="1"/>
    <row r="337130" customFormat="1"/>
    <row r="337131" customFormat="1"/>
    <row r="337132" customFormat="1"/>
    <row r="337133" customFormat="1"/>
    <row r="337134" customFormat="1"/>
    <row r="337135" customFormat="1"/>
    <row r="337136" customFormat="1"/>
    <row r="337137" customFormat="1"/>
    <row r="337138" customFormat="1"/>
    <row r="337139" customFormat="1"/>
    <row r="337140" customFormat="1"/>
    <row r="337141" customFormat="1"/>
    <row r="337142" customFormat="1"/>
    <row r="337143" customFormat="1"/>
    <row r="337144" customFormat="1"/>
    <row r="337145" customFormat="1"/>
    <row r="337146" customFormat="1"/>
    <row r="337147" customFormat="1"/>
    <row r="337148" customFormat="1"/>
    <row r="337149" customFormat="1"/>
    <row r="337150" customFormat="1"/>
    <row r="337151" customFormat="1"/>
    <row r="337152" customFormat="1"/>
    <row r="337153" customFormat="1"/>
    <row r="337154" customFormat="1"/>
    <row r="337155" customFormat="1"/>
    <row r="337156" customFormat="1"/>
    <row r="337157" customFormat="1"/>
    <row r="337158" customFormat="1"/>
    <row r="337159" customFormat="1"/>
    <row r="337160" customFormat="1"/>
    <row r="337161" customFormat="1"/>
    <row r="337162" customFormat="1"/>
    <row r="337163" customFormat="1"/>
    <row r="337164" customFormat="1"/>
    <row r="337165" customFormat="1"/>
    <row r="337166" customFormat="1"/>
    <row r="337167" customFormat="1"/>
    <row r="337168" customFormat="1"/>
    <row r="337169" customFormat="1"/>
    <row r="337170" customFormat="1"/>
    <row r="337171" customFormat="1"/>
    <row r="337172" customFormat="1"/>
    <row r="337173" customFormat="1"/>
    <row r="337174" customFormat="1"/>
    <row r="337175" customFormat="1"/>
    <row r="337176" customFormat="1"/>
    <row r="337177" customFormat="1"/>
    <row r="337178" customFormat="1"/>
    <row r="337179" customFormat="1"/>
    <row r="337180" customFormat="1"/>
    <row r="337181" customFormat="1"/>
    <row r="337182" customFormat="1"/>
    <row r="337183" customFormat="1"/>
    <row r="337184" customFormat="1"/>
    <row r="337185" customFormat="1"/>
    <row r="337186" customFormat="1"/>
    <row r="337187" customFormat="1"/>
    <row r="337188" customFormat="1"/>
    <row r="337189" customFormat="1"/>
    <row r="337190" customFormat="1"/>
    <row r="337191" customFormat="1"/>
    <row r="337192" customFormat="1"/>
    <row r="337193" customFormat="1"/>
    <row r="337194" customFormat="1"/>
    <row r="337195" customFormat="1"/>
    <row r="337196" customFormat="1"/>
    <row r="337197" customFormat="1"/>
    <row r="337198" customFormat="1"/>
    <row r="337199" customFormat="1"/>
    <row r="337200" customFormat="1"/>
    <row r="337201" customFormat="1"/>
    <row r="337202" customFormat="1"/>
    <row r="337203" customFormat="1"/>
    <row r="337204" customFormat="1"/>
    <row r="337205" customFormat="1"/>
    <row r="337206" customFormat="1"/>
    <row r="337207" customFormat="1"/>
    <row r="337208" customFormat="1"/>
    <row r="337209" customFormat="1"/>
    <row r="337210" customFormat="1"/>
    <row r="337211" customFormat="1"/>
    <row r="337212" customFormat="1"/>
    <row r="337213" customFormat="1"/>
    <row r="337214" customFormat="1"/>
    <row r="337215" customFormat="1"/>
    <row r="337216" customFormat="1"/>
    <row r="337217" customFormat="1"/>
    <row r="337218" customFormat="1"/>
    <row r="337219" customFormat="1"/>
    <row r="337220" customFormat="1"/>
    <row r="337221" customFormat="1"/>
    <row r="337222" customFormat="1"/>
    <row r="337223" customFormat="1"/>
    <row r="337224" customFormat="1"/>
    <row r="337225" customFormat="1"/>
    <row r="337226" customFormat="1"/>
    <row r="337227" customFormat="1"/>
    <row r="337228" customFormat="1"/>
    <row r="337229" customFormat="1"/>
    <row r="337230" customFormat="1"/>
    <row r="337231" customFormat="1"/>
    <row r="337232" customFormat="1"/>
    <row r="337233" customFormat="1"/>
    <row r="337234" customFormat="1"/>
    <row r="337235" customFormat="1"/>
    <row r="337236" customFormat="1"/>
    <row r="337237" customFormat="1"/>
    <row r="337238" customFormat="1"/>
    <row r="337239" customFormat="1"/>
    <row r="337240" customFormat="1"/>
    <row r="337241" customFormat="1"/>
    <row r="337242" customFormat="1"/>
    <row r="337243" customFormat="1"/>
    <row r="337244" customFormat="1"/>
    <row r="337245" customFormat="1"/>
    <row r="337246" customFormat="1"/>
    <row r="337247" customFormat="1"/>
    <row r="337248" customFormat="1"/>
    <row r="337249" customFormat="1"/>
    <row r="337250" customFormat="1"/>
    <row r="337251" customFormat="1"/>
    <row r="337252" customFormat="1"/>
    <row r="337253" customFormat="1"/>
    <row r="337254" customFormat="1"/>
    <row r="337255" customFormat="1"/>
    <row r="337256" customFormat="1"/>
    <row r="337257" customFormat="1"/>
    <row r="337258" customFormat="1"/>
    <row r="337259" customFormat="1"/>
    <row r="337260" customFormat="1"/>
    <row r="337261" customFormat="1"/>
    <row r="337262" customFormat="1"/>
    <row r="337263" customFormat="1"/>
    <row r="337264" customFormat="1"/>
    <row r="337265" customFormat="1"/>
    <row r="337266" customFormat="1"/>
    <row r="337267" customFormat="1"/>
    <row r="337268" customFormat="1"/>
    <row r="337269" customFormat="1"/>
    <row r="337270" customFormat="1"/>
    <row r="337271" customFormat="1"/>
    <row r="337272" customFormat="1"/>
    <row r="337273" customFormat="1"/>
    <row r="337274" customFormat="1"/>
    <row r="337275" customFormat="1"/>
    <row r="337276" customFormat="1"/>
    <row r="337277" customFormat="1"/>
    <row r="337278" customFormat="1"/>
    <row r="337279" customFormat="1"/>
    <row r="337280" customFormat="1"/>
    <row r="337281" customFormat="1"/>
    <row r="337282" customFormat="1"/>
    <row r="337283" customFormat="1"/>
    <row r="337284" customFormat="1"/>
    <row r="337285" customFormat="1"/>
    <row r="337286" customFormat="1"/>
    <row r="337287" customFormat="1"/>
    <row r="337288" customFormat="1"/>
    <row r="337289" customFormat="1"/>
    <row r="337290" customFormat="1"/>
    <row r="337291" customFormat="1"/>
    <row r="337292" customFormat="1"/>
    <row r="337293" customFormat="1"/>
    <row r="337294" customFormat="1"/>
    <row r="337295" customFormat="1"/>
    <row r="337296" customFormat="1"/>
    <row r="337297" customFormat="1"/>
    <row r="337298" customFormat="1"/>
    <row r="337299" customFormat="1"/>
    <row r="337300" customFormat="1"/>
    <row r="337301" customFormat="1"/>
    <row r="337302" customFormat="1"/>
    <row r="337303" customFormat="1"/>
    <row r="337304" customFormat="1"/>
    <row r="337305" customFormat="1"/>
    <row r="337306" customFormat="1"/>
    <row r="337307" customFormat="1"/>
    <row r="337308" customFormat="1"/>
    <row r="337309" customFormat="1"/>
    <row r="337310" customFormat="1"/>
    <row r="337311" customFormat="1"/>
    <row r="337312" customFormat="1"/>
    <row r="337313" customFormat="1"/>
    <row r="337314" customFormat="1"/>
    <row r="337315" customFormat="1"/>
    <row r="337316" customFormat="1"/>
    <row r="337317" customFormat="1"/>
    <row r="337318" customFormat="1"/>
    <row r="337319" customFormat="1"/>
    <row r="337320" customFormat="1"/>
    <row r="337321" customFormat="1"/>
    <row r="337322" customFormat="1"/>
    <row r="337323" customFormat="1"/>
    <row r="337324" customFormat="1"/>
    <row r="337325" customFormat="1"/>
    <row r="337326" customFormat="1"/>
    <row r="337327" customFormat="1"/>
    <row r="337328" customFormat="1"/>
    <row r="337329" customFormat="1"/>
    <row r="337330" customFormat="1"/>
    <row r="337331" customFormat="1"/>
    <row r="337332" customFormat="1"/>
    <row r="337333" customFormat="1"/>
    <row r="337334" customFormat="1"/>
    <row r="337335" customFormat="1"/>
    <row r="337336" customFormat="1"/>
    <row r="337337" customFormat="1"/>
    <row r="337338" customFormat="1"/>
    <row r="337339" customFormat="1"/>
    <row r="337340" customFormat="1"/>
    <row r="337341" customFormat="1"/>
    <row r="337342" customFormat="1"/>
    <row r="337343" customFormat="1"/>
    <row r="337344" customFormat="1"/>
    <row r="337345" customFormat="1"/>
    <row r="337346" customFormat="1"/>
    <row r="337347" customFormat="1"/>
    <row r="337348" customFormat="1"/>
    <row r="337349" customFormat="1"/>
    <row r="337350" customFormat="1"/>
    <row r="337351" customFormat="1"/>
    <row r="337352" customFormat="1"/>
    <row r="337353" customFormat="1"/>
    <row r="337354" customFormat="1"/>
    <row r="337355" customFormat="1"/>
    <row r="337356" customFormat="1"/>
    <row r="337357" customFormat="1"/>
    <row r="337358" customFormat="1"/>
    <row r="337359" customFormat="1"/>
    <row r="337360" customFormat="1"/>
    <row r="337361" customFormat="1"/>
    <row r="337362" customFormat="1"/>
    <row r="337363" customFormat="1"/>
    <row r="337364" customFormat="1"/>
    <row r="337365" customFormat="1"/>
    <row r="337366" customFormat="1"/>
    <row r="337367" customFormat="1"/>
    <row r="337368" customFormat="1"/>
    <row r="337369" customFormat="1"/>
    <row r="337370" customFormat="1"/>
    <row r="337371" customFormat="1"/>
    <row r="337372" customFormat="1"/>
    <row r="337373" customFormat="1"/>
    <row r="337374" customFormat="1"/>
    <row r="337375" customFormat="1"/>
    <row r="337376" customFormat="1"/>
    <row r="337377" customFormat="1"/>
    <row r="337378" customFormat="1"/>
    <row r="337379" customFormat="1"/>
    <row r="337380" customFormat="1"/>
    <row r="337381" customFormat="1"/>
    <row r="337382" customFormat="1"/>
    <row r="337383" customFormat="1"/>
    <row r="337384" customFormat="1"/>
    <row r="337385" customFormat="1"/>
    <row r="337386" customFormat="1"/>
    <row r="337387" customFormat="1"/>
    <row r="337388" customFormat="1"/>
    <row r="337389" customFormat="1"/>
    <row r="337390" customFormat="1"/>
    <row r="337391" customFormat="1"/>
    <row r="337392" customFormat="1"/>
    <row r="337393" customFormat="1"/>
    <row r="337394" customFormat="1"/>
    <row r="337395" customFormat="1"/>
    <row r="337396" customFormat="1"/>
    <row r="337397" customFormat="1"/>
    <row r="337398" customFormat="1"/>
    <row r="337399" customFormat="1"/>
    <row r="337400" customFormat="1"/>
    <row r="337401" customFormat="1"/>
    <row r="337402" customFormat="1"/>
    <row r="337403" customFormat="1"/>
    <row r="337404" customFormat="1"/>
    <row r="337405" customFormat="1"/>
    <row r="337406" customFormat="1"/>
    <row r="337407" customFormat="1"/>
    <row r="337408" customFormat="1"/>
    <row r="337409" customFormat="1"/>
    <row r="337410" customFormat="1"/>
    <row r="337411" customFormat="1"/>
    <row r="337412" customFormat="1"/>
    <row r="337413" customFormat="1"/>
    <row r="337414" customFormat="1"/>
    <row r="337415" customFormat="1"/>
    <row r="337416" customFormat="1"/>
    <row r="337417" customFormat="1"/>
    <row r="337418" customFormat="1"/>
    <row r="337419" customFormat="1"/>
    <row r="337420" customFormat="1"/>
    <row r="337421" customFormat="1"/>
    <row r="337422" customFormat="1"/>
    <row r="337423" customFormat="1"/>
    <row r="337424" customFormat="1"/>
    <row r="337425" customFormat="1"/>
    <row r="337426" customFormat="1"/>
    <row r="337427" customFormat="1"/>
    <row r="337428" customFormat="1"/>
    <row r="337429" customFormat="1"/>
    <row r="337430" customFormat="1"/>
    <row r="337431" customFormat="1"/>
    <row r="337432" customFormat="1"/>
    <row r="337433" customFormat="1"/>
    <row r="337434" customFormat="1"/>
    <row r="337435" customFormat="1"/>
    <row r="337436" customFormat="1"/>
    <row r="337437" customFormat="1"/>
    <row r="337438" customFormat="1"/>
    <row r="337439" customFormat="1"/>
    <row r="337440" customFormat="1"/>
    <row r="337441" customFormat="1"/>
    <row r="337442" customFormat="1"/>
    <row r="337443" customFormat="1"/>
    <row r="337444" customFormat="1"/>
    <row r="337445" customFormat="1"/>
    <row r="337446" customFormat="1"/>
    <row r="337447" customFormat="1"/>
    <row r="337448" customFormat="1"/>
    <row r="337449" customFormat="1"/>
    <row r="337450" customFormat="1"/>
    <row r="337451" customFormat="1"/>
    <row r="337452" customFormat="1"/>
    <row r="337453" customFormat="1"/>
    <row r="337454" customFormat="1"/>
    <row r="337455" customFormat="1"/>
    <row r="337456" customFormat="1"/>
    <row r="337457" customFormat="1"/>
    <row r="337458" customFormat="1"/>
    <row r="337459" customFormat="1"/>
    <row r="337460" customFormat="1"/>
    <row r="337461" customFormat="1"/>
    <row r="337462" customFormat="1"/>
    <row r="337463" customFormat="1"/>
    <row r="337464" customFormat="1"/>
    <row r="337465" customFormat="1"/>
    <row r="337466" customFormat="1"/>
    <row r="337467" customFormat="1"/>
    <row r="337468" customFormat="1"/>
    <row r="337469" customFormat="1"/>
    <row r="337470" customFormat="1"/>
    <row r="337471" customFormat="1"/>
    <row r="337472" customFormat="1"/>
    <row r="337473" customFormat="1"/>
    <row r="337474" customFormat="1"/>
    <row r="337475" customFormat="1"/>
    <row r="337476" customFormat="1"/>
    <row r="337477" customFormat="1"/>
    <row r="337478" customFormat="1"/>
    <row r="337479" customFormat="1"/>
    <row r="337480" customFormat="1"/>
    <row r="337481" customFormat="1"/>
    <row r="337482" customFormat="1"/>
    <row r="337483" customFormat="1"/>
    <row r="337484" customFormat="1"/>
    <row r="337485" customFormat="1"/>
    <row r="337486" customFormat="1"/>
    <row r="337487" customFormat="1"/>
    <row r="337488" customFormat="1"/>
    <row r="337489" customFormat="1"/>
    <row r="337490" customFormat="1"/>
    <row r="337491" customFormat="1"/>
    <row r="337492" customFormat="1"/>
    <row r="337493" customFormat="1"/>
    <row r="337494" customFormat="1"/>
    <row r="337495" customFormat="1"/>
    <row r="337496" customFormat="1"/>
    <row r="337497" customFormat="1"/>
    <row r="337498" customFormat="1"/>
    <row r="337499" customFormat="1"/>
    <row r="337500" customFormat="1"/>
    <row r="337501" customFormat="1"/>
    <row r="337502" customFormat="1"/>
    <row r="337503" customFormat="1"/>
    <row r="337504" customFormat="1"/>
    <row r="337505" customFormat="1"/>
    <row r="337506" customFormat="1"/>
    <row r="337507" customFormat="1"/>
    <row r="337508" customFormat="1"/>
    <row r="337509" customFormat="1"/>
    <row r="337510" customFormat="1"/>
    <row r="337511" customFormat="1"/>
    <row r="337512" customFormat="1"/>
    <row r="337513" customFormat="1"/>
    <row r="337514" customFormat="1"/>
    <row r="337515" customFormat="1"/>
    <row r="337516" customFormat="1"/>
    <row r="337517" customFormat="1"/>
    <row r="337518" customFormat="1"/>
    <row r="337519" customFormat="1"/>
    <row r="337520" customFormat="1"/>
    <row r="337521" customFormat="1"/>
    <row r="337522" customFormat="1"/>
    <row r="337523" customFormat="1"/>
    <row r="337524" customFormat="1"/>
    <row r="337525" customFormat="1"/>
    <row r="337526" customFormat="1"/>
    <row r="337527" customFormat="1"/>
    <row r="337528" customFormat="1"/>
    <row r="337529" customFormat="1"/>
    <row r="337530" customFormat="1"/>
    <row r="337531" customFormat="1"/>
    <row r="337532" customFormat="1"/>
    <row r="337533" customFormat="1"/>
    <row r="337534" customFormat="1"/>
    <row r="337535" customFormat="1"/>
    <row r="337536" customFormat="1"/>
    <row r="337537" customFormat="1"/>
    <row r="337538" customFormat="1"/>
    <row r="337539" customFormat="1"/>
    <row r="337540" customFormat="1"/>
    <row r="337541" customFormat="1"/>
    <row r="337542" customFormat="1"/>
    <row r="337543" customFormat="1"/>
    <row r="337544" customFormat="1"/>
    <row r="337545" customFormat="1"/>
    <row r="337546" customFormat="1"/>
    <row r="337547" customFormat="1"/>
    <row r="337548" customFormat="1"/>
    <row r="337549" customFormat="1"/>
    <row r="337550" customFormat="1"/>
    <row r="337551" customFormat="1"/>
    <row r="337552" customFormat="1"/>
    <row r="337553" customFormat="1"/>
    <row r="337554" customFormat="1"/>
    <row r="337555" customFormat="1"/>
    <row r="337556" customFormat="1"/>
    <row r="337557" customFormat="1"/>
    <row r="337558" customFormat="1"/>
    <row r="337559" customFormat="1"/>
    <row r="337560" customFormat="1"/>
    <row r="337561" customFormat="1"/>
    <row r="337562" customFormat="1"/>
    <row r="337563" customFormat="1"/>
    <row r="337564" customFormat="1"/>
    <row r="337565" customFormat="1"/>
    <row r="337566" customFormat="1"/>
    <row r="337567" customFormat="1"/>
    <row r="337568" customFormat="1"/>
    <row r="337569" customFormat="1"/>
    <row r="337570" customFormat="1"/>
    <row r="337571" customFormat="1"/>
    <row r="337572" customFormat="1"/>
    <row r="337573" customFormat="1"/>
    <row r="337574" customFormat="1"/>
    <row r="337575" customFormat="1"/>
    <row r="337576" customFormat="1"/>
    <row r="337577" customFormat="1"/>
    <row r="337578" customFormat="1"/>
    <row r="337579" customFormat="1"/>
    <row r="337580" customFormat="1"/>
    <row r="337581" customFormat="1"/>
    <row r="337582" customFormat="1"/>
    <row r="337583" customFormat="1"/>
    <row r="337584" customFormat="1"/>
    <row r="337585" customFormat="1"/>
    <row r="337586" customFormat="1"/>
    <row r="337587" customFormat="1"/>
    <row r="337588" customFormat="1"/>
    <row r="337589" customFormat="1"/>
    <row r="337590" customFormat="1"/>
    <row r="337591" customFormat="1"/>
    <row r="337592" customFormat="1"/>
    <row r="337593" customFormat="1"/>
    <row r="337594" customFormat="1"/>
    <row r="337595" customFormat="1"/>
    <row r="337596" customFormat="1"/>
    <row r="337597" customFormat="1"/>
    <row r="337598" customFormat="1"/>
    <row r="337599" customFormat="1"/>
    <row r="337600" customFormat="1"/>
    <row r="337601" customFormat="1"/>
    <row r="337602" customFormat="1"/>
    <row r="337603" customFormat="1"/>
    <row r="337604" customFormat="1"/>
    <row r="337605" customFormat="1"/>
    <row r="337606" customFormat="1"/>
    <row r="337607" customFormat="1"/>
    <row r="337608" customFormat="1"/>
    <row r="337609" customFormat="1"/>
    <row r="337610" customFormat="1"/>
    <row r="337611" customFormat="1"/>
    <row r="337612" customFormat="1"/>
    <row r="337613" customFormat="1"/>
    <row r="337614" customFormat="1"/>
    <row r="337615" customFormat="1"/>
    <row r="337616" customFormat="1"/>
    <row r="337617" customFormat="1"/>
    <row r="337618" customFormat="1"/>
    <row r="337619" customFormat="1"/>
    <row r="337620" customFormat="1"/>
    <row r="337621" customFormat="1"/>
    <row r="337622" customFormat="1"/>
    <row r="337623" customFormat="1"/>
    <row r="337624" customFormat="1"/>
    <row r="337625" customFormat="1"/>
    <row r="337626" customFormat="1"/>
    <row r="337627" customFormat="1"/>
    <row r="337628" customFormat="1"/>
    <row r="337629" customFormat="1"/>
    <row r="337630" customFormat="1"/>
    <row r="337631" customFormat="1"/>
    <row r="337632" customFormat="1"/>
    <row r="337633" customFormat="1"/>
    <row r="337634" customFormat="1"/>
    <row r="337635" customFormat="1"/>
    <row r="337636" customFormat="1"/>
    <row r="337637" customFormat="1"/>
    <row r="337638" customFormat="1"/>
    <row r="337639" customFormat="1"/>
    <row r="337640" customFormat="1"/>
    <row r="337641" customFormat="1"/>
    <row r="337642" customFormat="1"/>
    <row r="337643" customFormat="1"/>
    <row r="337644" customFormat="1"/>
    <row r="337645" customFormat="1"/>
    <row r="337646" customFormat="1"/>
    <row r="337647" customFormat="1"/>
    <row r="337648" customFormat="1"/>
    <row r="337649" customFormat="1"/>
    <row r="337650" customFormat="1"/>
    <row r="337651" customFormat="1"/>
    <row r="337652" customFormat="1"/>
    <row r="337653" customFormat="1"/>
    <row r="337654" customFormat="1"/>
    <row r="337655" customFormat="1"/>
    <row r="337656" customFormat="1"/>
    <row r="337657" customFormat="1"/>
    <row r="337658" customFormat="1"/>
    <row r="337659" customFormat="1"/>
    <row r="337660" customFormat="1"/>
    <row r="337661" customFormat="1"/>
    <row r="337662" customFormat="1"/>
    <row r="337663" customFormat="1"/>
    <row r="337664" customFormat="1"/>
    <row r="337665" customFormat="1"/>
    <row r="337666" customFormat="1"/>
    <row r="337667" customFormat="1"/>
    <row r="337668" customFormat="1"/>
    <row r="337669" customFormat="1"/>
    <row r="337670" customFormat="1"/>
    <row r="337671" customFormat="1"/>
    <row r="337672" customFormat="1"/>
    <row r="337673" customFormat="1"/>
    <row r="337674" customFormat="1"/>
    <row r="337675" customFormat="1"/>
    <row r="337676" customFormat="1"/>
    <row r="337677" customFormat="1"/>
    <row r="337678" customFormat="1"/>
    <row r="337679" customFormat="1"/>
    <row r="337680" customFormat="1"/>
    <row r="337681" customFormat="1"/>
    <row r="337682" customFormat="1"/>
    <row r="337683" customFormat="1"/>
    <row r="337684" customFormat="1"/>
    <row r="337685" customFormat="1"/>
    <row r="337686" customFormat="1"/>
    <row r="337687" customFormat="1"/>
    <row r="337688" customFormat="1"/>
    <row r="337689" customFormat="1"/>
    <row r="337690" customFormat="1"/>
    <row r="337691" customFormat="1"/>
    <row r="337692" customFormat="1"/>
    <row r="337693" customFormat="1"/>
    <row r="337694" customFormat="1"/>
    <row r="337695" customFormat="1"/>
    <row r="337696" customFormat="1"/>
    <row r="337697" customFormat="1"/>
    <row r="337698" customFormat="1"/>
    <row r="337699" customFormat="1"/>
    <row r="337700" customFormat="1"/>
    <row r="337701" customFormat="1"/>
    <row r="337702" customFormat="1"/>
    <row r="337703" customFormat="1"/>
    <row r="337704" customFormat="1"/>
    <row r="337705" customFormat="1"/>
    <row r="337706" customFormat="1"/>
    <row r="337707" customFormat="1"/>
    <row r="337708" customFormat="1"/>
    <row r="337709" customFormat="1"/>
    <row r="337710" customFormat="1"/>
    <row r="337711" customFormat="1"/>
    <row r="337712" customFormat="1"/>
    <row r="337713" customFormat="1"/>
    <row r="337714" customFormat="1"/>
    <row r="337715" customFormat="1"/>
    <row r="337716" customFormat="1"/>
    <row r="337717" customFormat="1"/>
    <row r="337718" customFormat="1"/>
    <row r="337719" customFormat="1"/>
    <row r="337720" customFormat="1"/>
    <row r="337721" customFormat="1"/>
    <row r="337722" customFormat="1"/>
    <row r="337723" customFormat="1"/>
    <row r="337724" customFormat="1"/>
    <row r="337725" customFormat="1"/>
    <row r="337726" customFormat="1"/>
    <row r="337727" customFormat="1"/>
    <row r="337728" customFormat="1"/>
    <row r="337729" customFormat="1"/>
    <row r="337730" customFormat="1"/>
    <row r="337731" customFormat="1"/>
    <row r="337732" customFormat="1"/>
    <row r="337733" customFormat="1"/>
    <row r="337734" customFormat="1"/>
    <row r="337735" customFormat="1"/>
    <row r="337736" customFormat="1"/>
    <row r="337737" customFormat="1"/>
    <row r="337738" customFormat="1"/>
    <row r="337739" customFormat="1"/>
    <row r="337740" customFormat="1"/>
    <row r="337741" customFormat="1"/>
    <row r="337742" customFormat="1"/>
    <row r="337743" customFormat="1"/>
    <row r="337744" customFormat="1"/>
    <row r="337745" customFormat="1"/>
    <row r="337746" customFormat="1"/>
    <row r="337747" customFormat="1"/>
    <row r="337748" customFormat="1"/>
    <row r="337749" customFormat="1"/>
    <row r="337750" customFormat="1"/>
    <row r="337751" customFormat="1"/>
    <row r="337752" customFormat="1"/>
    <row r="337753" customFormat="1"/>
    <row r="337754" customFormat="1"/>
    <row r="337755" customFormat="1"/>
    <row r="337756" customFormat="1"/>
    <row r="337757" customFormat="1"/>
    <row r="337758" customFormat="1"/>
    <row r="337759" customFormat="1"/>
    <row r="337760" customFormat="1"/>
    <row r="337761" customFormat="1"/>
    <row r="337762" customFormat="1"/>
    <row r="337763" customFormat="1"/>
    <row r="337764" customFormat="1"/>
    <row r="337765" customFormat="1"/>
    <row r="337766" customFormat="1"/>
    <row r="337767" customFormat="1"/>
    <row r="337768" customFormat="1"/>
    <row r="337769" customFormat="1"/>
    <row r="337770" customFormat="1"/>
    <row r="337771" customFormat="1"/>
    <row r="337772" customFormat="1"/>
    <row r="337773" customFormat="1"/>
    <row r="337774" customFormat="1"/>
    <row r="337775" customFormat="1"/>
    <row r="337776" customFormat="1"/>
    <row r="337777" customFormat="1"/>
    <row r="337778" customFormat="1"/>
    <row r="337779" customFormat="1"/>
    <row r="337780" customFormat="1"/>
    <row r="337781" customFormat="1"/>
    <row r="337782" customFormat="1"/>
    <row r="337783" customFormat="1"/>
    <row r="337784" customFormat="1"/>
    <row r="337785" customFormat="1"/>
    <row r="337786" customFormat="1"/>
    <row r="337787" customFormat="1"/>
    <row r="337788" customFormat="1"/>
    <row r="337789" customFormat="1"/>
    <row r="337790" customFormat="1"/>
    <row r="337791" customFormat="1"/>
    <row r="337792" customFormat="1"/>
    <row r="337793" customFormat="1"/>
    <row r="337794" customFormat="1"/>
    <row r="337795" customFormat="1"/>
    <row r="337796" customFormat="1"/>
    <row r="337797" customFormat="1"/>
    <row r="337798" customFormat="1"/>
    <row r="337799" customFormat="1"/>
    <row r="337800" customFormat="1"/>
    <row r="337801" customFormat="1"/>
    <row r="337802" customFormat="1"/>
    <row r="337803" customFormat="1"/>
    <row r="337804" customFormat="1"/>
    <row r="337805" customFormat="1"/>
    <row r="337806" customFormat="1"/>
    <row r="337807" customFormat="1"/>
    <row r="337808" customFormat="1"/>
    <row r="337809" customFormat="1"/>
    <row r="337810" customFormat="1"/>
    <row r="337811" customFormat="1"/>
    <row r="337812" customFormat="1"/>
    <row r="337813" customFormat="1"/>
    <row r="337814" customFormat="1"/>
    <row r="337815" customFormat="1"/>
    <row r="337816" customFormat="1"/>
    <row r="337817" customFormat="1"/>
    <row r="337818" customFormat="1"/>
    <row r="337819" customFormat="1"/>
    <row r="337820" customFormat="1"/>
    <row r="337821" customFormat="1"/>
    <row r="337822" customFormat="1"/>
    <row r="337823" customFormat="1"/>
    <row r="337824" customFormat="1"/>
    <row r="337825" customFormat="1"/>
    <row r="337826" customFormat="1"/>
    <row r="337827" customFormat="1"/>
    <row r="337828" customFormat="1"/>
    <row r="337829" customFormat="1"/>
    <row r="337830" customFormat="1"/>
    <row r="337831" customFormat="1"/>
    <row r="337832" customFormat="1"/>
    <row r="337833" customFormat="1"/>
    <row r="337834" customFormat="1"/>
    <row r="337835" customFormat="1"/>
    <row r="337836" customFormat="1"/>
    <row r="337837" customFormat="1"/>
    <row r="337838" customFormat="1"/>
    <row r="337839" customFormat="1"/>
    <row r="337840" customFormat="1"/>
    <row r="337841" customFormat="1"/>
    <row r="337842" customFormat="1"/>
    <row r="337843" customFormat="1"/>
    <row r="337844" customFormat="1"/>
    <row r="337845" customFormat="1"/>
    <row r="337846" customFormat="1"/>
    <row r="337847" customFormat="1"/>
    <row r="337848" customFormat="1"/>
    <row r="337849" customFormat="1"/>
    <row r="337850" customFormat="1"/>
    <row r="337851" customFormat="1"/>
    <row r="337852" customFormat="1"/>
    <row r="337853" customFormat="1"/>
    <row r="337854" customFormat="1"/>
    <row r="337855" customFormat="1"/>
    <row r="337856" customFormat="1"/>
    <row r="337857" customFormat="1"/>
    <row r="337858" customFormat="1"/>
    <row r="337859" customFormat="1"/>
    <row r="337860" customFormat="1"/>
    <row r="337861" customFormat="1"/>
    <row r="337862" customFormat="1"/>
    <row r="337863" customFormat="1"/>
    <row r="337864" customFormat="1"/>
    <row r="337865" customFormat="1"/>
    <row r="337866" customFormat="1"/>
    <row r="337867" customFormat="1"/>
    <row r="337868" customFormat="1"/>
    <row r="337869" customFormat="1"/>
    <row r="337870" customFormat="1"/>
    <row r="337871" customFormat="1"/>
    <row r="337872" customFormat="1"/>
    <row r="337873" customFormat="1"/>
    <row r="337874" customFormat="1"/>
    <row r="337875" customFormat="1"/>
    <row r="337876" customFormat="1"/>
    <row r="337877" customFormat="1"/>
    <row r="337878" customFormat="1"/>
    <row r="337879" customFormat="1"/>
    <row r="337880" customFormat="1"/>
    <row r="337881" customFormat="1"/>
    <row r="337882" customFormat="1"/>
    <row r="337883" customFormat="1"/>
    <row r="337884" customFormat="1"/>
    <row r="337885" customFormat="1"/>
    <row r="337886" customFormat="1"/>
    <row r="337887" customFormat="1"/>
    <row r="337888" customFormat="1"/>
    <row r="337889" customFormat="1"/>
    <row r="337890" customFormat="1"/>
    <row r="337891" customFormat="1"/>
    <row r="337892" customFormat="1"/>
    <row r="337893" customFormat="1"/>
    <row r="337894" customFormat="1"/>
    <row r="337895" customFormat="1"/>
    <row r="337896" customFormat="1"/>
    <row r="337897" customFormat="1"/>
    <row r="337898" customFormat="1"/>
    <row r="337899" customFormat="1"/>
    <row r="337900" customFormat="1"/>
    <row r="337901" customFormat="1"/>
    <row r="337902" customFormat="1"/>
    <row r="337903" customFormat="1"/>
    <row r="337904" customFormat="1"/>
    <row r="337905" customFormat="1"/>
    <row r="337906" customFormat="1"/>
    <row r="337907" customFormat="1"/>
    <row r="337908" customFormat="1"/>
    <row r="337909" customFormat="1"/>
    <row r="337910" customFormat="1"/>
    <row r="337911" customFormat="1"/>
    <row r="337912" customFormat="1"/>
    <row r="337913" customFormat="1"/>
    <row r="337914" customFormat="1"/>
    <row r="337915" customFormat="1"/>
    <row r="337916" customFormat="1"/>
    <row r="337917" customFormat="1"/>
    <row r="337918" customFormat="1"/>
    <row r="337919" customFormat="1"/>
    <row r="337920" customFormat="1"/>
    <row r="337921" customFormat="1"/>
    <row r="337922" customFormat="1"/>
    <row r="337923" customFormat="1"/>
    <row r="337924" customFormat="1"/>
    <row r="337925" customFormat="1"/>
    <row r="337926" customFormat="1"/>
    <row r="337927" customFormat="1"/>
    <row r="337928" customFormat="1"/>
    <row r="337929" customFormat="1"/>
    <row r="337930" customFormat="1"/>
    <row r="337931" customFormat="1"/>
    <row r="337932" customFormat="1"/>
    <row r="337933" customFormat="1"/>
    <row r="337934" customFormat="1"/>
    <row r="337935" customFormat="1"/>
    <row r="337936" customFormat="1"/>
    <row r="337937" customFormat="1"/>
    <row r="337938" customFormat="1"/>
    <row r="337939" customFormat="1"/>
    <row r="337940" customFormat="1"/>
    <row r="337941" customFormat="1"/>
    <row r="337942" customFormat="1"/>
    <row r="337943" customFormat="1"/>
    <row r="337944" customFormat="1"/>
    <row r="337945" customFormat="1"/>
    <row r="337946" customFormat="1"/>
    <row r="337947" customFormat="1"/>
    <row r="337948" customFormat="1"/>
    <row r="337949" customFormat="1"/>
    <row r="337950" customFormat="1"/>
    <row r="337951" customFormat="1"/>
    <row r="337952" customFormat="1"/>
    <row r="337953" customFormat="1"/>
    <row r="337954" customFormat="1"/>
    <row r="337955" customFormat="1"/>
    <row r="337956" customFormat="1"/>
    <row r="337957" customFormat="1"/>
    <row r="337958" customFormat="1"/>
    <row r="337959" customFormat="1"/>
    <row r="337960" customFormat="1"/>
    <row r="337961" customFormat="1"/>
    <row r="337962" customFormat="1"/>
    <row r="337963" customFormat="1"/>
    <row r="337964" customFormat="1"/>
    <row r="337965" customFormat="1"/>
    <row r="337966" customFormat="1"/>
    <row r="337967" customFormat="1"/>
    <row r="337968" customFormat="1"/>
    <row r="337969" customFormat="1"/>
    <row r="337970" customFormat="1"/>
    <row r="337971" customFormat="1"/>
    <row r="337972" customFormat="1"/>
    <row r="337973" customFormat="1"/>
    <row r="337974" customFormat="1"/>
    <row r="337975" customFormat="1"/>
    <row r="337976" customFormat="1"/>
    <row r="337977" customFormat="1"/>
    <row r="337978" customFormat="1"/>
    <row r="337979" customFormat="1"/>
    <row r="337980" customFormat="1"/>
    <row r="337981" customFormat="1"/>
    <row r="337982" customFormat="1"/>
    <row r="337983" customFormat="1"/>
    <row r="337984" customFormat="1"/>
    <row r="337985" customFormat="1"/>
    <row r="337986" customFormat="1"/>
    <row r="337987" customFormat="1"/>
    <row r="337988" customFormat="1"/>
    <row r="337989" customFormat="1"/>
    <row r="337990" customFormat="1"/>
    <row r="337991" customFormat="1"/>
    <row r="337992" customFormat="1"/>
    <row r="337993" customFormat="1"/>
    <row r="337994" customFormat="1"/>
    <row r="337995" customFormat="1"/>
    <row r="337996" customFormat="1"/>
    <row r="337997" customFormat="1"/>
    <row r="337998" customFormat="1"/>
    <row r="337999" customFormat="1"/>
    <row r="338000" customFormat="1"/>
    <row r="338001" customFormat="1"/>
    <row r="338002" customFormat="1"/>
    <row r="338003" customFormat="1"/>
    <row r="338004" customFormat="1"/>
    <row r="338005" customFormat="1"/>
    <row r="338006" customFormat="1"/>
    <row r="338007" customFormat="1"/>
    <row r="338008" customFormat="1"/>
    <row r="338009" customFormat="1"/>
    <row r="338010" customFormat="1"/>
    <row r="338011" customFormat="1"/>
    <row r="338012" customFormat="1"/>
    <row r="338013" customFormat="1"/>
    <row r="338014" customFormat="1"/>
    <row r="338015" customFormat="1"/>
    <row r="338016" customFormat="1"/>
    <row r="338017" customFormat="1"/>
    <row r="338018" customFormat="1"/>
    <row r="338019" customFormat="1"/>
    <row r="338020" customFormat="1"/>
    <row r="338021" customFormat="1"/>
    <row r="338022" customFormat="1"/>
    <row r="338023" customFormat="1"/>
    <row r="338024" customFormat="1"/>
    <row r="338025" customFormat="1"/>
    <row r="338026" customFormat="1"/>
    <row r="338027" customFormat="1"/>
    <row r="338028" customFormat="1"/>
    <row r="338029" customFormat="1"/>
    <row r="338030" customFormat="1"/>
    <row r="338031" customFormat="1"/>
    <row r="338032" customFormat="1"/>
    <row r="338033" customFormat="1"/>
    <row r="338034" customFormat="1"/>
    <row r="338035" customFormat="1"/>
    <row r="338036" customFormat="1"/>
    <row r="338037" customFormat="1"/>
    <row r="338038" customFormat="1"/>
    <row r="338039" customFormat="1"/>
    <row r="338040" customFormat="1"/>
    <row r="338041" customFormat="1"/>
    <row r="338042" customFormat="1"/>
    <row r="338043" customFormat="1"/>
    <row r="338044" customFormat="1"/>
    <row r="338045" customFormat="1"/>
    <row r="338046" customFormat="1"/>
    <row r="338047" customFormat="1"/>
    <row r="338048" customFormat="1"/>
    <row r="338049" customFormat="1"/>
    <row r="338050" customFormat="1"/>
    <row r="338051" customFormat="1"/>
    <row r="338052" customFormat="1"/>
    <row r="338053" customFormat="1"/>
    <row r="338054" customFormat="1"/>
    <row r="338055" customFormat="1"/>
    <row r="338056" customFormat="1"/>
    <row r="338057" customFormat="1"/>
    <row r="338058" customFormat="1"/>
    <row r="338059" customFormat="1"/>
    <row r="338060" customFormat="1"/>
    <row r="338061" customFormat="1"/>
    <row r="338062" customFormat="1"/>
    <row r="338063" customFormat="1"/>
    <row r="338064" customFormat="1"/>
    <row r="338065" customFormat="1"/>
    <row r="338066" customFormat="1"/>
    <row r="338067" customFormat="1"/>
    <row r="338068" customFormat="1"/>
    <row r="338069" customFormat="1"/>
    <row r="338070" customFormat="1"/>
    <row r="338071" customFormat="1"/>
    <row r="338072" customFormat="1"/>
    <row r="338073" customFormat="1"/>
    <row r="338074" customFormat="1"/>
    <row r="338075" customFormat="1"/>
    <row r="338076" customFormat="1"/>
    <row r="338077" customFormat="1"/>
    <row r="338078" customFormat="1"/>
    <row r="338079" customFormat="1"/>
    <row r="338080" customFormat="1"/>
    <row r="338081" customFormat="1"/>
    <row r="338082" customFormat="1"/>
    <row r="338083" customFormat="1"/>
    <row r="338084" customFormat="1"/>
    <row r="338085" customFormat="1"/>
    <row r="338086" customFormat="1"/>
    <row r="338087" customFormat="1"/>
    <row r="338088" customFormat="1"/>
    <row r="338089" customFormat="1"/>
    <row r="338090" customFormat="1"/>
    <row r="338091" customFormat="1"/>
    <row r="338092" customFormat="1"/>
    <row r="338093" customFormat="1"/>
    <row r="338094" customFormat="1"/>
    <row r="338095" customFormat="1"/>
    <row r="338096" customFormat="1"/>
    <row r="338097" customFormat="1"/>
    <row r="338098" customFormat="1"/>
    <row r="338099" customFormat="1"/>
    <row r="338100" customFormat="1"/>
    <row r="338101" customFormat="1"/>
    <row r="338102" customFormat="1"/>
    <row r="338103" customFormat="1"/>
    <row r="338104" customFormat="1"/>
    <row r="338105" customFormat="1"/>
    <row r="338106" customFormat="1"/>
    <row r="338107" customFormat="1"/>
    <row r="338108" customFormat="1"/>
    <row r="338109" customFormat="1"/>
    <row r="338110" customFormat="1"/>
    <row r="338111" customFormat="1"/>
    <row r="338112" customFormat="1"/>
    <row r="338113" customFormat="1"/>
    <row r="338114" customFormat="1"/>
    <row r="338115" customFormat="1"/>
    <row r="338116" customFormat="1"/>
    <row r="338117" customFormat="1"/>
    <row r="338118" customFormat="1"/>
    <row r="338119" customFormat="1"/>
    <row r="338120" customFormat="1"/>
    <row r="338121" customFormat="1"/>
    <row r="338122" customFormat="1"/>
    <row r="338123" customFormat="1"/>
    <row r="338124" customFormat="1"/>
    <row r="338125" customFormat="1"/>
    <row r="338126" customFormat="1"/>
    <row r="338127" customFormat="1"/>
    <row r="338128" customFormat="1"/>
    <row r="338129" customFormat="1"/>
    <row r="338130" customFormat="1"/>
    <row r="338131" customFormat="1"/>
    <row r="338132" customFormat="1"/>
    <row r="338133" customFormat="1"/>
    <row r="338134" customFormat="1"/>
    <row r="338135" customFormat="1"/>
    <row r="338136" customFormat="1"/>
    <row r="338137" customFormat="1"/>
    <row r="338138" customFormat="1"/>
    <row r="338139" customFormat="1"/>
    <row r="338140" customFormat="1"/>
    <row r="338141" customFormat="1"/>
    <row r="338142" customFormat="1"/>
    <row r="338143" customFormat="1"/>
    <row r="338144" customFormat="1"/>
    <row r="338145" customFormat="1"/>
    <row r="338146" customFormat="1"/>
    <row r="338147" customFormat="1"/>
    <row r="338148" customFormat="1"/>
    <row r="338149" customFormat="1"/>
    <row r="338150" customFormat="1"/>
    <row r="338151" customFormat="1"/>
    <row r="338152" customFormat="1"/>
    <row r="338153" customFormat="1"/>
    <row r="338154" customFormat="1"/>
    <row r="338155" customFormat="1"/>
    <row r="338156" customFormat="1"/>
    <row r="338157" customFormat="1"/>
    <row r="338158" customFormat="1"/>
    <row r="338159" customFormat="1"/>
    <row r="338160" customFormat="1"/>
    <row r="338161" customFormat="1"/>
    <row r="338162" customFormat="1"/>
    <row r="338163" customFormat="1"/>
    <row r="338164" customFormat="1"/>
    <row r="338165" customFormat="1"/>
    <row r="338166" customFormat="1"/>
    <row r="338167" customFormat="1"/>
    <row r="338168" customFormat="1"/>
    <row r="338169" customFormat="1"/>
    <row r="338170" customFormat="1"/>
    <row r="338171" customFormat="1"/>
    <row r="338172" customFormat="1"/>
    <row r="338173" customFormat="1"/>
    <row r="338174" customFormat="1"/>
    <row r="338175" customFormat="1"/>
    <row r="338176" customFormat="1"/>
    <row r="338177" customFormat="1"/>
    <row r="338178" customFormat="1"/>
    <row r="338179" customFormat="1"/>
    <row r="338180" customFormat="1"/>
    <row r="338181" customFormat="1"/>
    <row r="338182" customFormat="1"/>
    <row r="338183" customFormat="1"/>
    <row r="338184" customFormat="1"/>
    <row r="338185" customFormat="1"/>
    <row r="338186" customFormat="1"/>
    <row r="338187" customFormat="1"/>
    <row r="338188" customFormat="1"/>
    <row r="338189" customFormat="1"/>
    <row r="338190" customFormat="1"/>
    <row r="338191" customFormat="1"/>
    <row r="338192" customFormat="1"/>
    <row r="338193" customFormat="1"/>
    <row r="338194" customFormat="1"/>
    <row r="338195" customFormat="1"/>
    <row r="338196" customFormat="1"/>
    <row r="338197" customFormat="1"/>
    <row r="338198" customFormat="1"/>
    <row r="338199" customFormat="1"/>
    <row r="338200" customFormat="1"/>
    <row r="338201" customFormat="1"/>
    <row r="338202" customFormat="1"/>
    <row r="338203" customFormat="1"/>
    <row r="338204" customFormat="1"/>
    <row r="338205" customFormat="1"/>
    <row r="338206" customFormat="1"/>
    <row r="338207" customFormat="1"/>
    <row r="338208" customFormat="1"/>
    <row r="338209" customFormat="1"/>
    <row r="338210" customFormat="1"/>
    <row r="338211" customFormat="1"/>
    <row r="338212" customFormat="1"/>
    <row r="338213" customFormat="1"/>
    <row r="338214" customFormat="1"/>
    <row r="338215" customFormat="1"/>
    <row r="338216" customFormat="1"/>
    <row r="338217" customFormat="1"/>
    <row r="338218" customFormat="1"/>
    <row r="338219" customFormat="1"/>
    <row r="338220" customFormat="1"/>
    <row r="338221" customFormat="1"/>
    <row r="338222" customFormat="1"/>
    <row r="338223" customFormat="1"/>
    <row r="338224" customFormat="1"/>
    <row r="338225" customFormat="1"/>
    <row r="338226" customFormat="1"/>
    <row r="338227" customFormat="1"/>
    <row r="338228" customFormat="1"/>
    <row r="338229" customFormat="1"/>
    <row r="338230" customFormat="1"/>
    <row r="338231" customFormat="1"/>
    <row r="338232" customFormat="1"/>
    <row r="338233" customFormat="1"/>
    <row r="338234" customFormat="1"/>
    <row r="338235" customFormat="1"/>
    <row r="338236" customFormat="1"/>
    <row r="338237" customFormat="1"/>
    <row r="338238" customFormat="1"/>
    <row r="338239" customFormat="1"/>
    <row r="338240" customFormat="1"/>
    <row r="338241" customFormat="1"/>
    <row r="338242" customFormat="1"/>
    <row r="338243" customFormat="1"/>
    <row r="338244" customFormat="1"/>
    <row r="338245" customFormat="1"/>
    <row r="338246" customFormat="1"/>
    <row r="338247" customFormat="1"/>
    <row r="338248" customFormat="1"/>
    <row r="338249" customFormat="1"/>
    <row r="338250" customFormat="1"/>
    <row r="338251" customFormat="1"/>
    <row r="338252" customFormat="1"/>
    <row r="338253" customFormat="1"/>
    <row r="338254" customFormat="1"/>
    <row r="338255" customFormat="1"/>
    <row r="338256" customFormat="1"/>
    <row r="338257" customFormat="1"/>
    <row r="338258" customFormat="1"/>
    <row r="338259" customFormat="1"/>
    <row r="338260" customFormat="1"/>
    <row r="338261" customFormat="1"/>
    <row r="338262" customFormat="1"/>
    <row r="338263" customFormat="1"/>
    <row r="338264" customFormat="1"/>
    <row r="338265" customFormat="1"/>
    <row r="338266" customFormat="1"/>
    <row r="338267" customFormat="1"/>
    <row r="338268" customFormat="1"/>
    <row r="338269" customFormat="1"/>
    <row r="338270" customFormat="1"/>
    <row r="338271" customFormat="1"/>
    <row r="338272" customFormat="1"/>
    <row r="338273" customFormat="1"/>
    <row r="338274" customFormat="1"/>
    <row r="338275" customFormat="1"/>
    <row r="338276" customFormat="1"/>
    <row r="338277" customFormat="1"/>
    <row r="338278" customFormat="1"/>
    <row r="338279" customFormat="1"/>
    <row r="338280" customFormat="1"/>
    <row r="338281" customFormat="1"/>
    <row r="338282" customFormat="1"/>
    <row r="338283" customFormat="1"/>
    <row r="338284" customFormat="1"/>
    <row r="338285" customFormat="1"/>
    <row r="338286" customFormat="1"/>
    <row r="338287" customFormat="1"/>
    <row r="338288" customFormat="1"/>
    <row r="338289" customFormat="1"/>
    <row r="338290" customFormat="1"/>
    <row r="338291" customFormat="1"/>
    <row r="338292" customFormat="1"/>
    <row r="338293" customFormat="1"/>
    <row r="338294" customFormat="1"/>
    <row r="338295" customFormat="1"/>
    <row r="338296" customFormat="1"/>
    <row r="338297" customFormat="1"/>
    <row r="338298" customFormat="1"/>
    <row r="338299" customFormat="1"/>
    <row r="338300" customFormat="1"/>
    <row r="338301" customFormat="1"/>
    <row r="338302" customFormat="1"/>
    <row r="338303" customFormat="1"/>
    <row r="338304" customFormat="1"/>
    <row r="338305" customFormat="1"/>
    <row r="338306" customFormat="1"/>
    <row r="338307" customFormat="1"/>
    <row r="338308" customFormat="1"/>
    <row r="338309" customFormat="1"/>
    <row r="338310" customFormat="1"/>
    <row r="338311" customFormat="1"/>
    <row r="338312" customFormat="1"/>
    <row r="338313" customFormat="1"/>
    <row r="338314" customFormat="1"/>
    <row r="338315" customFormat="1"/>
    <row r="338316" customFormat="1"/>
    <row r="338317" customFormat="1"/>
    <row r="338318" customFormat="1"/>
    <row r="338319" customFormat="1"/>
    <row r="338320" customFormat="1"/>
    <row r="338321" customFormat="1"/>
    <row r="338322" customFormat="1"/>
    <row r="338323" customFormat="1"/>
    <row r="338324" customFormat="1"/>
    <row r="338325" customFormat="1"/>
    <row r="338326" customFormat="1"/>
    <row r="338327" customFormat="1"/>
    <row r="338328" customFormat="1"/>
    <row r="338329" customFormat="1"/>
    <row r="338330" customFormat="1"/>
    <row r="338331" customFormat="1"/>
    <row r="338332" customFormat="1"/>
    <row r="338333" customFormat="1"/>
    <row r="338334" customFormat="1"/>
    <row r="338335" customFormat="1"/>
    <row r="338336" customFormat="1"/>
    <row r="338337" customFormat="1"/>
    <row r="338338" customFormat="1"/>
    <row r="338339" customFormat="1"/>
    <row r="338340" customFormat="1"/>
    <row r="338341" customFormat="1"/>
    <row r="338342" customFormat="1"/>
    <row r="338343" customFormat="1"/>
    <row r="338344" customFormat="1"/>
    <row r="338345" customFormat="1"/>
    <row r="338346" customFormat="1"/>
    <row r="338347" customFormat="1"/>
    <row r="338348" customFormat="1"/>
    <row r="338349" customFormat="1"/>
    <row r="338350" customFormat="1"/>
    <row r="338351" customFormat="1"/>
    <row r="338352" customFormat="1"/>
    <row r="338353" customFormat="1"/>
    <row r="338354" customFormat="1"/>
    <row r="338355" customFormat="1"/>
    <row r="338356" customFormat="1"/>
    <row r="338357" customFormat="1"/>
    <row r="338358" customFormat="1"/>
    <row r="338359" customFormat="1"/>
    <row r="338360" customFormat="1"/>
    <row r="338361" customFormat="1"/>
    <row r="338362" customFormat="1"/>
    <row r="338363" customFormat="1"/>
    <row r="338364" customFormat="1"/>
    <row r="338365" customFormat="1"/>
    <row r="338366" customFormat="1"/>
    <row r="338367" customFormat="1"/>
    <row r="338368" customFormat="1"/>
    <row r="338369" customFormat="1"/>
    <row r="338370" customFormat="1"/>
    <row r="338371" customFormat="1"/>
    <row r="338372" customFormat="1"/>
    <row r="338373" customFormat="1"/>
    <row r="338374" customFormat="1"/>
    <row r="338375" customFormat="1"/>
    <row r="338376" customFormat="1"/>
    <row r="338377" customFormat="1"/>
    <row r="338378" customFormat="1"/>
    <row r="338379" customFormat="1"/>
    <row r="338380" customFormat="1"/>
    <row r="338381" customFormat="1"/>
    <row r="338382" customFormat="1"/>
    <row r="338383" customFormat="1"/>
    <row r="338384" customFormat="1"/>
    <row r="338385" customFormat="1"/>
    <row r="338386" customFormat="1"/>
    <row r="338387" customFormat="1"/>
    <row r="338388" customFormat="1"/>
    <row r="338389" customFormat="1"/>
    <row r="338390" customFormat="1"/>
    <row r="338391" customFormat="1"/>
    <row r="338392" customFormat="1"/>
    <row r="338393" customFormat="1"/>
    <row r="338394" customFormat="1"/>
    <row r="338395" customFormat="1"/>
    <row r="338396" customFormat="1"/>
    <row r="338397" customFormat="1"/>
    <row r="338398" customFormat="1"/>
    <row r="338399" customFormat="1"/>
    <row r="338400" customFormat="1"/>
    <row r="338401" customFormat="1"/>
    <row r="338402" customFormat="1"/>
    <row r="338403" customFormat="1"/>
    <row r="338404" customFormat="1"/>
    <row r="338405" customFormat="1"/>
    <row r="338406" customFormat="1"/>
    <row r="338407" customFormat="1"/>
    <row r="338408" customFormat="1"/>
    <row r="338409" customFormat="1"/>
    <row r="338410" customFormat="1"/>
    <row r="338411" customFormat="1"/>
    <row r="338412" customFormat="1"/>
    <row r="338413" customFormat="1"/>
    <row r="338414" customFormat="1"/>
    <row r="338415" customFormat="1"/>
    <row r="338416" customFormat="1"/>
    <row r="338417" customFormat="1"/>
    <row r="338418" customFormat="1"/>
    <row r="338419" customFormat="1"/>
    <row r="338420" customFormat="1"/>
    <row r="338421" customFormat="1"/>
    <row r="338422" customFormat="1"/>
    <row r="338423" customFormat="1"/>
    <row r="338424" customFormat="1"/>
    <row r="338425" customFormat="1"/>
    <row r="338426" customFormat="1"/>
    <row r="338427" customFormat="1"/>
    <row r="338428" customFormat="1"/>
    <row r="338429" customFormat="1"/>
    <row r="338430" customFormat="1"/>
    <row r="338431" customFormat="1"/>
    <row r="338432" customFormat="1"/>
    <row r="338433" customFormat="1"/>
    <row r="338434" customFormat="1"/>
    <row r="338435" customFormat="1"/>
    <row r="338436" customFormat="1"/>
    <row r="338437" customFormat="1"/>
    <row r="338438" customFormat="1"/>
    <row r="338439" customFormat="1"/>
    <row r="338440" customFormat="1"/>
    <row r="338441" customFormat="1"/>
    <row r="338442" customFormat="1"/>
    <row r="338443" customFormat="1"/>
    <row r="338444" customFormat="1"/>
    <row r="338445" customFormat="1"/>
    <row r="338446" customFormat="1"/>
    <row r="338447" customFormat="1"/>
    <row r="338448" customFormat="1"/>
    <row r="338449" customFormat="1"/>
    <row r="338450" customFormat="1"/>
    <row r="338451" customFormat="1"/>
    <row r="338452" customFormat="1"/>
    <row r="338453" customFormat="1"/>
    <row r="338454" customFormat="1"/>
    <row r="338455" customFormat="1"/>
    <row r="338456" customFormat="1"/>
    <row r="338457" customFormat="1"/>
    <row r="338458" customFormat="1"/>
    <row r="338459" customFormat="1"/>
    <row r="338460" customFormat="1"/>
    <row r="338461" customFormat="1"/>
    <row r="338462" customFormat="1"/>
    <row r="338463" customFormat="1"/>
    <row r="338464" customFormat="1"/>
    <row r="338465" customFormat="1"/>
    <row r="338466" customFormat="1"/>
    <row r="338467" customFormat="1"/>
    <row r="338468" customFormat="1"/>
    <row r="338469" customFormat="1"/>
    <row r="338470" customFormat="1"/>
    <row r="338471" customFormat="1"/>
    <row r="338472" customFormat="1"/>
    <row r="338473" customFormat="1"/>
    <row r="338474" customFormat="1"/>
    <row r="338475" customFormat="1"/>
    <row r="338476" customFormat="1"/>
    <row r="338477" customFormat="1"/>
    <row r="338478" customFormat="1"/>
    <row r="338479" customFormat="1"/>
    <row r="338480" customFormat="1"/>
    <row r="338481" customFormat="1"/>
    <row r="338482" customFormat="1"/>
    <row r="338483" customFormat="1"/>
    <row r="338484" customFormat="1"/>
    <row r="338485" customFormat="1"/>
    <row r="338486" customFormat="1"/>
    <row r="338487" customFormat="1"/>
    <row r="338488" customFormat="1"/>
    <row r="338489" customFormat="1"/>
    <row r="338490" customFormat="1"/>
    <row r="338491" customFormat="1"/>
    <row r="338492" customFormat="1"/>
    <row r="338493" customFormat="1"/>
    <row r="338494" customFormat="1"/>
    <row r="338495" customFormat="1"/>
    <row r="338496" customFormat="1"/>
    <row r="338497" customFormat="1"/>
    <row r="338498" customFormat="1"/>
    <row r="338499" customFormat="1"/>
    <row r="338500" customFormat="1"/>
    <row r="338501" customFormat="1"/>
    <row r="338502" customFormat="1"/>
    <row r="338503" customFormat="1"/>
    <row r="338504" customFormat="1"/>
    <row r="338505" customFormat="1"/>
    <row r="338506" customFormat="1"/>
    <row r="338507" customFormat="1"/>
    <row r="338508" customFormat="1"/>
    <row r="338509" customFormat="1"/>
    <row r="338510" customFormat="1"/>
    <row r="338511" customFormat="1"/>
    <row r="338512" customFormat="1"/>
    <row r="338513" customFormat="1"/>
    <row r="338514" customFormat="1"/>
    <row r="338515" customFormat="1"/>
    <row r="338516" customFormat="1"/>
    <row r="338517" customFormat="1"/>
    <row r="338518" customFormat="1"/>
    <row r="338519" customFormat="1"/>
    <row r="338520" customFormat="1"/>
    <row r="338521" customFormat="1"/>
    <row r="338522" customFormat="1"/>
    <row r="338523" customFormat="1"/>
    <row r="338524" customFormat="1"/>
    <row r="338525" customFormat="1"/>
    <row r="338526" customFormat="1"/>
    <row r="338527" customFormat="1"/>
    <row r="338528" customFormat="1"/>
    <row r="338529" customFormat="1"/>
    <row r="338530" customFormat="1"/>
    <row r="338531" customFormat="1"/>
    <row r="338532" customFormat="1"/>
    <row r="338533" customFormat="1"/>
    <row r="338534" customFormat="1"/>
    <row r="338535" customFormat="1"/>
    <row r="338536" customFormat="1"/>
    <row r="338537" customFormat="1"/>
    <row r="338538" customFormat="1"/>
    <row r="338539" customFormat="1"/>
    <row r="338540" customFormat="1"/>
    <row r="338541" customFormat="1"/>
    <row r="338542" customFormat="1"/>
    <row r="338543" customFormat="1"/>
    <row r="338544" customFormat="1"/>
    <row r="338545" customFormat="1"/>
    <row r="338546" customFormat="1"/>
    <row r="338547" customFormat="1"/>
    <row r="338548" customFormat="1"/>
    <row r="338549" customFormat="1"/>
    <row r="338550" customFormat="1"/>
    <row r="338551" customFormat="1"/>
    <row r="338552" customFormat="1"/>
    <row r="338553" customFormat="1"/>
    <row r="338554" customFormat="1"/>
    <row r="338555" customFormat="1"/>
    <row r="338556" customFormat="1"/>
    <row r="338557" customFormat="1"/>
    <row r="338558" customFormat="1"/>
    <row r="338559" customFormat="1"/>
    <row r="338560" customFormat="1"/>
    <row r="338561" customFormat="1"/>
    <row r="338562" customFormat="1"/>
    <row r="338563" customFormat="1"/>
    <row r="338564" customFormat="1"/>
    <row r="338565" customFormat="1"/>
    <row r="338566" customFormat="1"/>
    <row r="338567" customFormat="1"/>
    <row r="338568" customFormat="1"/>
    <row r="338569" customFormat="1"/>
    <row r="338570" customFormat="1"/>
    <row r="338571" customFormat="1"/>
    <row r="338572" customFormat="1"/>
    <row r="338573" customFormat="1"/>
    <row r="338574" customFormat="1"/>
    <row r="338575" customFormat="1"/>
    <row r="338576" customFormat="1"/>
    <row r="338577" customFormat="1"/>
    <row r="338578" customFormat="1"/>
    <row r="338579" customFormat="1"/>
    <row r="338580" customFormat="1"/>
    <row r="338581" customFormat="1"/>
    <row r="338582" customFormat="1"/>
    <row r="338583" customFormat="1"/>
    <row r="338584" customFormat="1"/>
    <row r="338585" customFormat="1"/>
    <row r="338586" customFormat="1"/>
    <row r="338587" customFormat="1"/>
    <row r="338588" customFormat="1"/>
    <row r="338589" customFormat="1"/>
    <row r="338590" customFormat="1"/>
    <row r="338591" customFormat="1"/>
    <row r="338592" customFormat="1"/>
    <row r="338593" customFormat="1"/>
    <row r="338594" customFormat="1"/>
    <row r="338595" customFormat="1"/>
    <row r="338596" customFormat="1"/>
    <row r="338597" customFormat="1"/>
    <row r="338598" customFormat="1"/>
    <row r="338599" customFormat="1"/>
    <row r="338600" customFormat="1"/>
    <row r="338601" customFormat="1"/>
    <row r="338602" customFormat="1"/>
    <row r="338603" customFormat="1"/>
    <row r="338604" customFormat="1"/>
    <row r="338605" customFormat="1"/>
    <row r="338606" customFormat="1"/>
    <row r="338607" customFormat="1"/>
    <row r="338608" customFormat="1"/>
    <row r="338609" customFormat="1"/>
    <row r="338610" customFormat="1"/>
    <row r="338611" customFormat="1"/>
    <row r="338612" customFormat="1"/>
    <row r="338613" customFormat="1"/>
    <row r="338614" customFormat="1"/>
    <row r="338615" customFormat="1"/>
    <row r="338616" customFormat="1"/>
    <row r="338617" customFormat="1"/>
    <row r="338618" customFormat="1"/>
    <row r="338619" customFormat="1"/>
    <row r="338620" customFormat="1"/>
    <row r="338621" customFormat="1"/>
    <row r="338622" customFormat="1"/>
    <row r="338623" customFormat="1"/>
    <row r="338624" customFormat="1"/>
    <row r="338625" customFormat="1"/>
    <row r="338626" customFormat="1"/>
    <row r="338627" customFormat="1"/>
    <row r="338628" customFormat="1"/>
    <row r="338629" customFormat="1"/>
    <row r="338630" customFormat="1"/>
    <row r="338631" customFormat="1"/>
    <row r="338632" customFormat="1"/>
    <row r="338633" customFormat="1"/>
    <row r="338634" customFormat="1"/>
    <row r="338635" customFormat="1"/>
    <row r="338636" customFormat="1"/>
    <row r="338637" customFormat="1"/>
    <row r="338638" customFormat="1"/>
    <row r="338639" customFormat="1"/>
    <row r="338640" customFormat="1"/>
    <row r="338641" customFormat="1"/>
    <row r="338642" customFormat="1"/>
    <row r="338643" customFormat="1"/>
    <row r="338644" customFormat="1"/>
    <row r="338645" customFormat="1"/>
    <row r="338646" customFormat="1"/>
    <row r="338647" customFormat="1"/>
    <row r="338648" customFormat="1"/>
    <row r="338649" customFormat="1"/>
    <row r="338650" customFormat="1"/>
    <row r="338651" customFormat="1"/>
    <row r="338652" customFormat="1"/>
    <row r="338653" customFormat="1"/>
    <row r="338654" customFormat="1"/>
    <row r="338655" customFormat="1"/>
    <row r="338656" customFormat="1"/>
    <row r="338657" customFormat="1"/>
    <row r="338658" customFormat="1"/>
    <row r="338659" customFormat="1"/>
    <row r="338660" customFormat="1"/>
    <row r="338661" customFormat="1"/>
    <row r="338662" customFormat="1"/>
    <row r="338663" customFormat="1"/>
    <row r="338664" customFormat="1"/>
    <row r="338665" customFormat="1"/>
    <row r="338666" customFormat="1"/>
    <row r="338667" customFormat="1"/>
    <row r="338668" customFormat="1"/>
    <row r="338669" customFormat="1"/>
    <row r="338670" customFormat="1"/>
    <row r="338671" customFormat="1"/>
    <row r="338672" customFormat="1"/>
    <row r="338673" customFormat="1"/>
    <row r="338674" customFormat="1"/>
    <row r="338675" customFormat="1"/>
    <row r="338676" customFormat="1"/>
    <row r="338677" customFormat="1"/>
    <row r="338678" customFormat="1"/>
    <row r="338679" customFormat="1"/>
    <row r="338680" customFormat="1"/>
    <row r="338681" customFormat="1"/>
    <row r="338682" customFormat="1"/>
    <row r="338683" customFormat="1"/>
    <row r="338684" customFormat="1"/>
    <row r="338685" customFormat="1"/>
    <row r="338686" customFormat="1"/>
    <row r="338687" customFormat="1"/>
    <row r="338688" customFormat="1"/>
    <row r="338689" customFormat="1"/>
    <row r="338690" customFormat="1"/>
    <row r="338691" customFormat="1"/>
    <row r="338692" customFormat="1"/>
    <row r="338693" customFormat="1"/>
    <row r="338694" customFormat="1"/>
    <row r="338695" customFormat="1"/>
    <row r="338696" customFormat="1"/>
    <row r="338697" customFormat="1"/>
    <row r="338698" customFormat="1"/>
    <row r="338699" customFormat="1"/>
    <row r="338700" customFormat="1"/>
    <row r="338701" customFormat="1"/>
    <row r="338702" customFormat="1"/>
    <row r="338703" customFormat="1"/>
    <row r="338704" customFormat="1"/>
    <row r="338705" customFormat="1"/>
    <row r="338706" customFormat="1"/>
    <row r="338707" customFormat="1"/>
    <row r="338708" customFormat="1"/>
    <row r="338709" customFormat="1"/>
    <row r="338710" customFormat="1"/>
    <row r="338711" customFormat="1"/>
    <row r="338712" customFormat="1"/>
    <row r="338713" customFormat="1"/>
    <row r="338714" customFormat="1"/>
    <row r="338715" customFormat="1"/>
    <row r="338716" customFormat="1"/>
    <row r="338717" customFormat="1"/>
    <row r="338718" customFormat="1"/>
    <row r="338719" customFormat="1"/>
    <row r="338720" customFormat="1"/>
    <row r="338721" customFormat="1"/>
    <row r="338722" customFormat="1"/>
    <row r="338723" customFormat="1"/>
    <row r="338724" customFormat="1"/>
    <row r="338725" customFormat="1"/>
    <row r="338726" customFormat="1"/>
    <row r="338727" customFormat="1"/>
    <row r="338728" customFormat="1"/>
    <row r="338729" customFormat="1"/>
    <row r="338730" customFormat="1"/>
    <row r="338731" customFormat="1"/>
    <row r="338732" customFormat="1"/>
    <row r="338733" customFormat="1"/>
    <row r="338734" customFormat="1"/>
    <row r="338735" customFormat="1"/>
    <row r="338736" customFormat="1"/>
    <row r="338737" customFormat="1"/>
    <row r="338738" customFormat="1"/>
    <row r="338739" customFormat="1"/>
    <row r="338740" customFormat="1"/>
    <row r="338741" customFormat="1"/>
    <row r="338742" customFormat="1"/>
    <row r="338743" customFormat="1"/>
    <row r="338744" customFormat="1"/>
    <row r="338745" customFormat="1"/>
    <row r="338746" customFormat="1"/>
    <row r="338747" customFormat="1"/>
    <row r="338748" customFormat="1"/>
    <row r="338749" customFormat="1"/>
    <row r="338750" customFormat="1"/>
    <row r="338751" customFormat="1"/>
    <row r="338752" customFormat="1"/>
    <row r="338753" customFormat="1"/>
    <row r="338754" customFormat="1"/>
    <row r="338755" customFormat="1"/>
    <row r="338756" customFormat="1"/>
    <row r="338757" customFormat="1"/>
    <row r="338758" customFormat="1"/>
    <row r="338759" customFormat="1"/>
    <row r="338760" customFormat="1"/>
    <row r="338761" customFormat="1"/>
    <row r="338762" customFormat="1"/>
    <row r="338763" customFormat="1"/>
    <row r="338764" customFormat="1"/>
    <row r="338765" customFormat="1"/>
    <row r="338766" customFormat="1"/>
    <row r="338767" customFormat="1"/>
    <row r="338768" customFormat="1"/>
    <row r="338769" customFormat="1"/>
    <row r="338770" customFormat="1"/>
    <row r="338771" customFormat="1"/>
    <row r="338772" customFormat="1"/>
    <row r="338773" customFormat="1"/>
    <row r="338774" customFormat="1"/>
    <row r="338775" customFormat="1"/>
    <row r="338776" customFormat="1"/>
    <row r="338777" customFormat="1"/>
    <row r="338778" customFormat="1"/>
    <row r="338779" customFormat="1"/>
    <row r="338780" customFormat="1"/>
    <row r="338781" customFormat="1"/>
    <row r="338782" customFormat="1"/>
    <row r="338783" customFormat="1"/>
    <row r="338784" customFormat="1"/>
    <row r="338785" customFormat="1"/>
    <row r="338786" customFormat="1"/>
    <row r="338787" customFormat="1"/>
    <row r="338788" customFormat="1"/>
    <row r="338789" customFormat="1"/>
    <row r="338790" customFormat="1"/>
    <row r="338791" customFormat="1"/>
    <row r="338792" customFormat="1"/>
    <row r="338793" customFormat="1"/>
    <row r="338794" customFormat="1"/>
    <row r="338795" customFormat="1"/>
    <row r="338796" customFormat="1"/>
    <row r="338797" customFormat="1"/>
    <row r="338798" customFormat="1"/>
    <row r="338799" customFormat="1"/>
    <row r="338800" customFormat="1"/>
    <row r="338801" customFormat="1"/>
    <row r="338802" customFormat="1"/>
    <row r="338803" customFormat="1"/>
    <row r="338804" customFormat="1"/>
    <row r="338805" customFormat="1"/>
    <row r="338806" customFormat="1"/>
    <row r="338807" customFormat="1"/>
    <row r="338808" customFormat="1"/>
    <row r="338809" customFormat="1"/>
    <row r="338810" customFormat="1"/>
    <row r="338811" customFormat="1"/>
    <row r="338812" customFormat="1"/>
    <row r="338813" customFormat="1"/>
    <row r="338814" customFormat="1"/>
    <row r="338815" customFormat="1"/>
    <row r="338816" customFormat="1"/>
    <row r="338817" customFormat="1"/>
    <row r="338818" customFormat="1"/>
    <row r="338819" customFormat="1"/>
    <row r="338820" customFormat="1"/>
    <row r="338821" customFormat="1"/>
    <row r="338822" customFormat="1"/>
    <row r="338823" customFormat="1"/>
    <row r="338824" customFormat="1"/>
    <row r="338825" customFormat="1"/>
    <row r="338826" customFormat="1"/>
    <row r="338827" customFormat="1"/>
    <row r="338828" customFormat="1"/>
    <row r="338829" customFormat="1"/>
    <row r="338830" customFormat="1"/>
    <row r="338831" customFormat="1"/>
    <row r="338832" customFormat="1"/>
    <row r="338833" customFormat="1"/>
    <row r="338834" customFormat="1"/>
    <row r="338835" customFormat="1"/>
    <row r="338836" customFormat="1"/>
    <row r="338837" customFormat="1"/>
    <row r="338838" customFormat="1"/>
    <row r="338839" customFormat="1"/>
    <row r="338840" customFormat="1"/>
    <row r="338841" customFormat="1"/>
    <row r="338842" customFormat="1"/>
    <row r="338843" customFormat="1"/>
    <row r="338844" customFormat="1"/>
    <row r="338845" customFormat="1"/>
    <row r="338846" customFormat="1"/>
    <row r="338847" customFormat="1"/>
    <row r="338848" customFormat="1"/>
    <row r="338849" customFormat="1"/>
    <row r="338850" customFormat="1"/>
    <row r="338851" customFormat="1"/>
    <row r="338852" customFormat="1"/>
    <row r="338853" customFormat="1"/>
    <row r="338854" customFormat="1"/>
    <row r="338855" customFormat="1"/>
    <row r="338856" customFormat="1"/>
    <row r="338857" customFormat="1"/>
    <row r="338858" customFormat="1"/>
    <row r="338859" customFormat="1"/>
    <row r="338860" customFormat="1"/>
    <row r="338861" customFormat="1"/>
    <row r="338862" customFormat="1"/>
    <row r="338863" customFormat="1"/>
    <row r="338864" customFormat="1"/>
    <row r="338865" customFormat="1"/>
    <row r="338866" customFormat="1"/>
    <row r="338867" customFormat="1"/>
    <row r="338868" customFormat="1"/>
    <row r="338869" customFormat="1"/>
    <row r="338870" customFormat="1"/>
    <row r="338871" customFormat="1"/>
    <row r="338872" customFormat="1"/>
    <row r="338873" customFormat="1"/>
    <row r="338874" customFormat="1"/>
    <row r="338875" customFormat="1"/>
    <row r="338876" customFormat="1"/>
    <row r="338877" customFormat="1"/>
    <row r="338878" customFormat="1"/>
    <row r="338879" customFormat="1"/>
    <row r="338880" customFormat="1"/>
    <row r="338881" customFormat="1"/>
    <row r="338882" customFormat="1"/>
    <row r="338883" customFormat="1"/>
    <row r="338884" customFormat="1"/>
    <row r="338885" customFormat="1"/>
    <row r="338886" customFormat="1"/>
    <row r="338887" customFormat="1"/>
    <row r="338888" customFormat="1"/>
    <row r="338889" customFormat="1"/>
    <row r="338890" customFormat="1"/>
    <row r="338891" customFormat="1"/>
    <row r="338892" customFormat="1"/>
    <row r="338893" customFormat="1"/>
    <row r="338894" customFormat="1"/>
    <row r="338895" customFormat="1"/>
    <row r="338896" customFormat="1"/>
    <row r="338897" customFormat="1"/>
    <row r="338898" customFormat="1"/>
    <row r="338899" customFormat="1"/>
    <row r="338900" customFormat="1"/>
    <row r="338901" customFormat="1"/>
    <row r="338902" customFormat="1"/>
    <row r="338903" customFormat="1"/>
    <row r="338904" customFormat="1"/>
    <row r="338905" customFormat="1"/>
    <row r="338906" customFormat="1"/>
    <row r="338907" customFormat="1"/>
    <row r="338908" customFormat="1"/>
    <row r="338909" customFormat="1"/>
    <row r="338910" customFormat="1"/>
    <row r="338911" customFormat="1"/>
    <row r="338912" customFormat="1"/>
    <row r="338913" customFormat="1"/>
    <row r="338914" customFormat="1"/>
    <row r="338915" customFormat="1"/>
    <row r="338916" customFormat="1"/>
    <row r="338917" customFormat="1"/>
    <row r="338918" customFormat="1"/>
    <row r="338919" customFormat="1"/>
    <row r="338920" customFormat="1"/>
    <row r="338921" customFormat="1"/>
    <row r="338922" customFormat="1"/>
    <row r="338923" customFormat="1"/>
    <row r="338924" customFormat="1"/>
    <row r="338925" customFormat="1"/>
    <row r="338926" customFormat="1"/>
    <row r="338927" customFormat="1"/>
    <row r="338928" customFormat="1"/>
    <row r="338929" customFormat="1"/>
    <row r="338930" customFormat="1"/>
    <row r="338931" customFormat="1"/>
    <row r="338932" customFormat="1"/>
    <row r="338933" customFormat="1"/>
    <row r="338934" customFormat="1"/>
    <row r="338935" customFormat="1"/>
    <row r="338936" customFormat="1"/>
    <row r="338937" customFormat="1"/>
    <row r="338938" customFormat="1"/>
    <row r="338939" customFormat="1"/>
    <row r="338940" customFormat="1"/>
    <row r="338941" customFormat="1"/>
    <row r="338942" customFormat="1"/>
    <row r="338943" customFormat="1"/>
    <row r="338944" customFormat="1"/>
    <row r="338945" customFormat="1"/>
    <row r="338946" customFormat="1"/>
    <row r="338947" customFormat="1"/>
    <row r="338948" customFormat="1"/>
    <row r="338949" customFormat="1"/>
    <row r="338950" customFormat="1"/>
    <row r="338951" customFormat="1"/>
    <row r="338952" customFormat="1"/>
    <row r="338953" customFormat="1"/>
    <row r="338954" customFormat="1"/>
    <row r="338955" customFormat="1"/>
    <row r="338956" customFormat="1"/>
    <row r="338957" customFormat="1"/>
    <row r="338958" customFormat="1"/>
    <row r="338959" customFormat="1"/>
    <row r="338960" customFormat="1"/>
    <row r="338961" customFormat="1"/>
    <row r="338962" customFormat="1"/>
    <row r="338963" customFormat="1"/>
    <row r="338964" customFormat="1"/>
    <row r="338965" customFormat="1"/>
    <row r="338966" customFormat="1"/>
    <row r="338967" customFormat="1"/>
    <row r="338968" customFormat="1"/>
    <row r="338969" customFormat="1"/>
    <row r="338970" customFormat="1"/>
    <row r="338971" customFormat="1"/>
    <row r="338972" customFormat="1"/>
    <row r="338973" customFormat="1"/>
    <row r="338974" customFormat="1"/>
    <row r="338975" customFormat="1"/>
    <row r="338976" customFormat="1"/>
    <row r="338977" customFormat="1"/>
    <row r="338978" customFormat="1"/>
    <row r="338979" customFormat="1"/>
    <row r="338980" customFormat="1"/>
    <row r="338981" customFormat="1"/>
    <row r="338982" customFormat="1"/>
    <row r="338983" customFormat="1"/>
    <row r="338984" customFormat="1"/>
    <row r="338985" customFormat="1"/>
    <row r="338986" customFormat="1"/>
    <row r="338987" customFormat="1"/>
    <row r="338988" customFormat="1"/>
    <row r="338989" customFormat="1"/>
    <row r="338990" customFormat="1"/>
    <row r="338991" customFormat="1"/>
    <row r="338992" customFormat="1"/>
    <row r="338993" customFormat="1"/>
    <row r="338994" customFormat="1"/>
    <row r="338995" customFormat="1"/>
    <row r="338996" customFormat="1"/>
    <row r="338997" customFormat="1"/>
    <row r="338998" customFormat="1"/>
    <row r="338999" customFormat="1"/>
    <row r="339000" customFormat="1"/>
    <row r="339001" customFormat="1"/>
    <row r="339002" customFormat="1"/>
    <row r="339003" customFormat="1"/>
    <row r="339004" customFormat="1"/>
    <row r="339005" customFormat="1"/>
    <row r="339006" customFormat="1"/>
    <row r="339007" customFormat="1"/>
    <row r="339008" customFormat="1"/>
    <row r="339009" customFormat="1"/>
    <row r="339010" customFormat="1"/>
    <row r="339011" customFormat="1"/>
    <row r="339012" customFormat="1"/>
    <row r="339013" customFormat="1"/>
    <row r="339014" customFormat="1"/>
    <row r="339015" customFormat="1"/>
    <row r="339016" customFormat="1"/>
    <row r="339017" customFormat="1"/>
    <row r="339018" customFormat="1"/>
    <row r="339019" customFormat="1"/>
    <row r="339020" customFormat="1"/>
    <row r="339021" customFormat="1"/>
    <row r="339022" customFormat="1"/>
    <row r="339023" customFormat="1"/>
    <row r="339024" customFormat="1"/>
    <row r="339025" customFormat="1"/>
    <row r="339026" customFormat="1"/>
    <row r="339027" customFormat="1"/>
    <row r="339028" customFormat="1"/>
    <row r="339029" customFormat="1"/>
    <row r="339030" customFormat="1"/>
    <row r="339031" customFormat="1"/>
    <row r="339032" customFormat="1"/>
    <row r="339033" customFormat="1"/>
    <row r="339034" customFormat="1"/>
    <row r="339035" customFormat="1"/>
    <row r="339036" customFormat="1"/>
    <row r="339037" customFormat="1"/>
    <row r="339038" customFormat="1"/>
    <row r="339039" customFormat="1"/>
    <row r="339040" customFormat="1"/>
    <row r="339041" customFormat="1"/>
    <row r="339042" customFormat="1"/>
    <row r="339043" customFormat="1"/>
    <row r="339044" customFormat="1"/>
    <row r="339045" customFormat="1"/>
    <row r="339046" customFormat="1"/>
    <row r="339047" customFormat="1"/>
    <row r="339048" customFormat="1"/>
    <row r="339049" customFormat="1"/>
    <row r="339050" customFormat="1"/>
    <row r="339051" customFormat="1"/>
    <row r="339052" customFormat="1"/>
    <row r="339053" customFormat="1"/>
    <row r="339054" customFormat="1"/>
    <row r="339055" customFormat="1"/>
    <row r="339056" customFormat="1"/>
    <row r="339057" customFormat="1"/>
    <row r="339058" customFormat="1"/>
    <row r="339059" customFormat="1"/>
    <row r="339060" customFormat="1"/>
    <row r="339061" customFormat="1"/>
    <row r="339062" customFormat="1"/>
    <row r="339063" customFormat="1"/>
    <row r="339064" customFormat="1"/>
    <row r="339065" customFormat="1"/>
    <row r="339066" customFormat="1"/>
    <row r="339067" customFormat="1"/>
    <row r="339068" customFormat="1"/>
    <row r="339069" customFormat="1"/>
    <row r="339070" customFormat="1"/>
    <row r="339071" customFormat="1"/>
    <row r="339072" customFormat="1"/>
    <row r="339073" customFormat="1"/>
    <row r="339074" customFormat="1"/>
    <row r="339075" customFormat="1"/>
    <row r="339076" customFormat="1"/>
    <row r="339077" customFormat="1"/>
    <row r="339078" customFormat="1"/>
    <row r="339079" customFormat="1"/>
    <row r="339080" customFormat="1"/>
    <row r="339081" customFormat="1"/>
    <row r="339082" customFormat="1"/>
    <row r="339083" customFormat="1"/>
    <row r="339084" customFormat="1"/>
    <row r="339085" customFormat="1"/>
    <row r="339086" customFormat="1"/>
    <row r="339087" customFormat="1"/>
    <row r="339088" customFormat="1"/>
    <row r="339089" customFormat="1"/>
    <row r="339090" customFormat="1"/>
    <row r="339091" customFormat="1"/>
    <row r="339092" customFormat="1"/>
    <row r="339093" customFormat="1"/>
    <row r="339094" customFormat="1"/>
    <row r="339095" customFormat="1"/>
    <row r="339096" customFormat="1"/>
    <row r="339097" customFormat="1"/>
    <row r="339098" customFormat="1"/>
    <row r="339099" customFormat="1"/>
    <row r="339100" customFormat="1"/>
    <row r="339101" customFormat="1"/>
    <row r="339102" customFormat="1"/>
    <row r="339103" customFormat="1"/>
    <row r="339104" customFormat="1"/>
    <row r="339105" customFormat="1"/>
    <row r="339106" customFormat="1"/>
    <row r="339107" customFormat="1"/>
    <row r="339108" customFormat="1"/>
    <row r="339109" customFormat="1"/>
    <row r="339110" customFormat="1"/>
    <row r="339111" customFormat="1"/>
    <row r="339112" customFormat="1"/>
    <row r="339113" customFormat="1"/>
    <row r="339114" customFormat="1"/>
    <row r="339115" customFormat="1"/>
    <row r="339116" customFormat="1"/>
    <row r="339117" customFormat="1"/>
    <row r="339118" customFormat="1"/>
    <row r="339119" customFormat="1"/>
    <row r="339120" customFormat="1"/>
    <row r="339121" customFormat="1"/>
    <row r="339122" customFormat="1"/>
    <row r="339123" customFormat="1"/>
    <row r="339124" customFormat="1"/>
    <row r="339125" customFormat="1"/>
    <row r="339126" customFormat="1"/>
    <row r="339127" customFormat="1"/>
    <row r="339128" customFormat="1"/>
    <row r="339129" customFormat="1"/>
    <row r="339130" customFormat="1"/>
    <row r="339131" customFormat="1"/>
    <row r="339132" customFormat="1"/>
    <row r="339133" customFormat="1"/>
    <row r="339134" customFormat="1"/>
    <row r="339135" customFormat="1"/>
    <row r="339136" customFormat="1"/>
    <row r="339137" customFormat="1"/>
    <row r="339138" customFormat="1"/>
    <row r="339139" customFormat="1"/>
    <row r="339140" customFormat="1"/>
    <row r="339141" customFormat="1"/>
    <row r="339142" customFormat="1"/>
    <row r="339143" customFormat="1"/>
    <row r="339144" customFormat="1"/>
    <row r="339145" customFormat="1"/>
    <row r="339146" customFormat="1"/>
    <row r="339147" customFormat="1"/>
    <row r="339148" customFormat="1"/>
    <row r="339149" customFormat="1"/>
    <row r="339150" customFormat="1"/>
    <row r="339151" customFormat="1"/>
    <row r="339152" customFormat="1"/>
    <row r="339153" customFormat="1"/>
    <row r="339154" customFormat="1"/>
    <row r="339155" customFormat="1"/>
    <row r="339156" customFormat="1"/>
    <row r="339157" customFormat="1"/>
    <row r="339158" customFormat="1"/>
    <row r="339159" customFormat="1"/>
    <row r="339160" customFormat="1"/>
    <row r="339161" customFormat="1"/>
    <row r="339162" customFormat="1"/>
    <row r="339163" customFormat="1"/>
    <row r="339164" customFormat="1"/>
    <row r="339165" customFormat="1"/>
    <row r="339166" customFormat="1"/>
    <row r="339167" customFormat="1"/>
    <row r="339168" customFormat="1"/>
    <row r="339169" customFormat="1"/>
    <row r="339170" customFormat="1"/>
    <row r="339171" customFormat="1"/>
    <row r="339172" customFormat="1"/>
    <row r="339173" customFormat="1"/>
    <row r="339174" customFormat="1"/>
    <row r="339175" customFormat="1"/>
    <row r="339176" customFormat="1"/>
    <row r="339177" customFormat="1"/>
    <row r="339178" customFormat="1"/>
    <row r="339179" customFormat="1"/>
    <row r="339180" customFormat="1"/>
    <row r="339181" customFormat="1"/>
    <row r="339182" customFormat="1"/>
    <row r="339183" customFormat="1"/>
    <row r="339184" customFormat="1"/>
    <row r="339185" customFormat="1"/>
    <row r="339186" customFormat="1"/>
    <row r="339187" customFormat="1"/>
    <row r="339188" customFormat="1"/>
    <row r="339189" customFormat="1"/>
    <row r="339190" customFormat="1"/>
    <row r="339191" customFormat="1"/>
    <row r="339192" customFormat="1"/>
    <row r="339193" customFormat="1"/>
    <row r="339194" customFormat="1"/>
    <row r="339195" customFormat="1"/>
    <row r="339196" customFormat="1"/>
    <row r="339197" customFormat="1"/>
    <row r="339198" customFormat="1"/>
    <row r="339199" customFormat="1"/>
    <row r="339200" customFormat="1"/>
    <row r="339201" customFormat="1"/>
    <row r="339202" customFormat="1"/>
    <row r="339203" customFormat="1"/>
    <row r="339204" customFormat="1"/>
    <row r="339205" customFormat="1"/>
    <row r="339206" customFormat="1"/>
    <row r="339207" customFormat="1"/>
    <row r="339208" customFormat="1"/>
    <row r="339209" customFormat="1"/>
    <row r="339210" customFormat="1"/>
    <row r="339211" customFormat="1"/>
    <row r="339212" customFormat="1"/>
    <row r="339213" customFormat="1"/>
    <row r="339214" customFormat="1"/>
    <row r="339215" customFormat="1"/>
    <row r="339216" customFormat="1"/>
    <row r="339217" customFormat="1"/>
    <row r="339218" customFormat="1"/>
    <row r="339219" customFormat="1"/>
    <row r="339220" customFormat="1"/>
    <row r="339221" customFormat="1"/>
    <row r="339222" customFormat="1"/>
    <row r="339223" customFormat="1"/>
    <row r="339224" customFormat="1"/>
    <row r="339225" customFormat="1"/>
    <row r="339226" customFormat="1"/>
    <row r="339227" customFormat="1"/>
    <row r="339228" customFormat="1"/>
    <row r="339229" customFormat="1"/>
    <row r="339230" customFormat="1"/>
    <row r="339231" customFormat="1"/>
    <row r="339232" customFormat="1"/>
    <row r="339233" customFormat="1"/>
    <row r="339234" customFormat="1"/>
    <row r="339235" customFormat="1"/>
    <row r="339236" customFormat="1"/>
    <row r="339237" customFormat="1"/>
    <row r="339238" customFormat="1"/>
    <row r="339239" customFormat="1"/>
    <row r="339240" customFormat="1"/>
    <row r="339241" customFormat="1"/>
    <row r="339242" customFormat="1"/>
    <row r="339243" customFormat="1"/>
    <row r="339244" customFormat="1"/>
    <row r="339245" customFormat="1"/>
    <row r="339246" customFormat="1"/>
    <row r="339247" customFormat="1"/>
    <row r="339248" customFormat="1"/>
    <row r="339249" customFormat="1"/>
    <row r="339250" customFormat="1"/>
    <row r="339251" customFormat="1"/>
    <row r="339252" customFormat="1"/>
    <row r="339253" customFormat="1"/>
    <row r="339254" customFormat="1"/>
    <row r="339255" customFormat="1"/>
    <row r="339256" customFormat="1"/>
    <row r="339257" customFormat="1"/>
    <row r="339258" customFormat="1"/>
    <row r="339259" customFormat="1"/>
    <row r="339260" customFormat="1"/>
    <row r="339261" customFormat="1"/>
    <row r="339262" customFormat="1"/>
    <row r="339263" customFormat="1"/>
    <row r="339264" customFormat="1"/>
    <row r="339265" customFormat="1"/>
    <row r="339266" customFormat="1"/>
    <row r="339267" customFormat="1"/>
    <row r="339268" customFormat="1"/>
    <row r="339269" customFormat="1"/>
    <row r="339270" customFormat="1"/>
    <row r="339271" customFormat="1"/>
    <row r="339272" customFormat="1"/>
    <row r="339273" customFormat="1"/>
    <row r="339274" customFormat="1"/>
    <row r="339275" customFormat="1"/>
    <row r="339276" customFormat="1"/>
    <row r="339277" customFormat="1"/>
    <row r="339278" customFormat="1"/>
    <row r="339279" customFormat="1"/>
    <row r="339280" customFormat="1"/>
    <row r="339281" customFormat="1"/>
    <row r="339282" customFormat="1"/>
    <row r="339283" customFormat="1"/>
    <row r="339284" customFormat="1"/>
    <row r="339285" customFormat="1"/>
    <row r="339286" customFormat="1"/>
    <row r="339287" customFormat="1"/>
    <row r="339288" customFormat="1"/>
    <row r="339289" customFormat="1"/>
    <row r="339290" customFormat="1"/>
    <row r="339291" customFormat="1"/>
    <row r="339292" customFormat="1"/>
    <row r="339293" customFormat="1"/>
    <row r="339294" customFormat="1"/>
    <row r="339295" customFormat="1"/>
    <row r="339296" customFormat="1"/>
    <row r="339297" customFormat="1"/>
    <row r="339298" customFormat="1"/>
    <row r="339299" customFormat="1"/>
    <row r="339300" customFormat="1"/>
    <row r="339301" customFormat="1"/>
    <row r="339302" customFormat="1"/>
    <row r="339303" customFormat="1"/>
    <row r="339304" customFormat="1"/>
    <row r="339305" customFormat="1"/>
    <row r="339306" customFormat="1"/>
    <row r="339307" customFormat="1"/>
    <row r="339308" customFormat="1"/>
    <row r="339309" customFormat="1"/>
    <row r="339310" customFormat="1"/>
    <row r="339311" customFormat="1"/>
    <row r="339312" customFormat="1"/>
    <row r="339313" customFormat="1"/>
    <row r="339314" customFormat="1"/>
    <row r="339315" customFormat="1"/>
    <row r="339316" customFormat="1"/>
    <row r="339317" customFormat="1"/>
    <row r="339318" customFormat="1"/>
    <row r="339319" customFormat="1"/>
    <row r="339320" customFormat="1"/>
    <row r="339321" customFormat="1"/>
    <row r="339322" customFormat="1"/>
    <row r="339323" customFormat="1"/>
    <row r="339324" customFormat="1"/>
    <row r="339325" customFormat="1"/>
    <row r="339326" customFormat="1"/>
    <row r="339327" customFormat="1"/>
    <row r="339328" customFormat="1"/>
    <row r="339329" customFormat="1"/>
    <row r="339330" customFormat="1"/>
    <row r="339331" customFormat="1"/>
    <row r="339332" customFormat="1"/>
    <row r="339333" customFormat="1"/>
    <row r="339334" customFormat="1"/>
    <row r="339335" customFormat="1"/>
    <row r="339336" customFormat="1"/>
    <row r="339337" customFormat="1"/>
    <row r="339338" customFormat="1"/>
    <row r="339339" customFormat="1"/>
    <row r="339340" customFormat="1"/>
    <row r="339341" customFormat="1"/>
    <row r="339342" customFormat="1"/>
    <row r="339343" customFormat="1"/>
    <row r="339344" customFormat="1"/>
    <row r="339345" customFormat="1"/>
    <row r="339346" customFormat="1"/>
    <row r="339347" customFormat="1"/>
    <row r="339348" customFormat="1"/>
    <row r="339349" customFormat="1"/>
    <row r="339350" customFormat="1"/>
    <row r="339351" customFormat="1"/>
    <row r="339352" customFormat="1"/>
    <row r="339353" customFormat="1"/>
    <row r="339354" customFormat="1"/>
    <row r="339355" customFormat="1"/>
    <row r="339356" customFormat="1"/>
    <row r="339357" customFormat="1"/>
    <row r="339358" customFormat="1"/>
    <row r="339359" customFormat="1"/>
    <row r="339360" customFormat="1"/>
    <row r="339361" customFormat="1"/>
    <row r="339362" customFormat="1"/>
    <row r="339363" customFormat="1"/>
    <row r="339364" customFormat="1"/>
    <row r="339365" customFormat="1"/>
    <row r="339366" customFormat="1"/>
    <row r="339367" customFormat="1"/>
    <row r="339368" customFormat="1"/>
    <row r="339369" customFormat="1"/>
    <row r="339370" customFormat="1"/>
    <row r="339371" customFormat="1"/>
    <row r="339372" customFormat="1"/>
    <row r="339373" customFormat="1"/>
    <row r="339374" customFormat="1"/>
    <row r="339375" customFormat="1"/>
    <row r="339376" customFormat="1"/>
    <row r="339377" customFormat="1"/>
    <row r="339378" customFormat="1"/>
    <row r="339379" customFormat="1"/>
    <row r="339380" customFormat="1"/>
    <row r="339381" customFormat="1"/>
    <row r="339382" customFormat="1"/>
    <row r="339383" customFormat="1"/>
    <row r="339384" customFormat="1"/>
    <row r="339385" customFormat="1"/>
    <row r="339386" customFormat="1"/>
    <row r="339387" customFormat="1"/>
    <row r="339388" customFormat="1"/>
    <row r="339389" customFormat="1"/>
    <row r="339390" customFormat="1"/>
    <row r="339391" customFormat="1"/>
    <row r="339392" customFormat="1"/>
    <row r="339393" customFormat="1"/>
    <row r="339394" customFormat="1"/>
    <row r="339395" customFormat="1"/>
    <row r="339396" customFormat="1"/>
    <row r="339397" customFormat="1"/>
    <row r="339398" customFormat="1"/>
    <row r="339399" customFormat="1"/>
    <row r="339400" customFormat="1"/>
    <row r="339401" customFormat="1"/>
    <row r="339402" customFormat="1"/>
    <row r="339403" customFormat="1"/>
    <row r="339404" customFormat="1"/>
    <row r="339405" customFormat="1"/>
    <row r="339406" customFormat="1"/>
    <row r="339407" customFormat="1"/>
    <row r="339408" customFormat="1"/>
    <row r="339409" customFormat="1"/>
    <row r="339410" customFormat="1"/>
    <row r="339411" customFormat="1"/>
    <row r="339412" customFormat="1"/>
    <row r="339413" customFormat="1"/>
    <row r="339414" customFormat="1"/>
    <row r="339415" customFormat="1"/>
    <row r="339416" customFormat="1"/>
    <row r="339417" customFormat="1"/>
    <row r="339418" customFormat="1"/>
    <row r="339419" customFormat="1"/>
    <row r="339420" customFormat="1"/>
    <row r="339421" customFormat="1"/>
    <row r="339422" customFormat="1"/>
    <row r="339423" customFormat="1"/>
    <row r="339424" customFormat="1"/>
    <row r="339425" customFormat="1"/>
    <row r="339426" customFormat="1"/>
    <row r="339427" customFormat="1"/>
    <row r="339428" customFormat="1"/>
    <row r="339429" customFormat="1"/>
    <row r="339430" customFormat="1"/>
    <row r="339431" customFormat="1"/>
    <row r="339432" customFormat="1"/>
    <row r="339433" customFormat="1"/>
    <row r="339434" customFormat="1"/>
    <row r="339435" customFormat="1"/>
    <row r="339436" customFormat="1"/>
    <row r="339437" customFormat="1"/>
    <row r="339438" customFormat="1"/>
    <row r="339439" customFormat="1"/>
    <row r="339440" customFormat="1"/>
    <row r="339441" customFormat="1"/>
    <row r="339442" customFormat="1"/>
    <row r="339443" customFormat="1"/>
    <row r="339444" customFormat="1"/>
    <row r="339445" customFormat="1"/>
    <row r="339446" customFormat="1"/>
    <row r="339447" customFormat="1"/>
    <row r="339448" customFormat="1"/>
    <row r="339449" customFormat="1"/>
    <row r="339450" customFormat="1"/>
    <row r="339451" customFormat="1"/>
    <row r="339452" customFormat="1"/>
    <row r="339453" customFormat="1"/>
    <row r="339454" customFormat="1"/>
    <row r="339455" customFormat="1"/>
    <row r="339456" customFormat="1"/>
    <row r="339457" customFormat="1"/>
    <row r="339458" customFormat="1"/>
    <row r="339459" customFormat="1"/>
    <row r="339460" customFormat="1"/>
    <row r="339461" customFormat="1"/>
    <row r="339462" customFormat="1"/>
    <row r="339463" customFormat="1"/>
    <row r="339464" customFormat="1"/>
    <row r="339465" customFormat="1"/>
    <row r="339466" customFormat="1"/>
    <row r="339467" customFormat="1"/>
    <row r="339468" customFormat="1"/>
    <row r="339469" customFormat="1"/>
    <row r="339470" customFormat="1"/>
    <row r="339471" customFormat="1"/>
    <row r="339472" customFormat="1"/>
    <row r="339473" customFormat="1"/>
    <row r="339474" customFormat="1"/>
    <row r="339475" customFormat="1"/>
    <row r="339476" customFormat="1"/>
    <row r="339477" customFormat="1"/>
    <row r="339478" customFormat="1"/>
    <row r="339479" customFormat="1"/>
    <row r="339480" customFormat="1"/>
    <row r="339481" customFormat="1"/>
    <row r="339482" customFormat="1"/>
    <row r="339483" customFormat="1"/>
    <row r="339484" customFormat="1"/>
    <row r="339485" customFormat="1"/>
    <row r="339486" customFormat="1"/>
    <row r="339487" customFormat="1"/>
    <row r="339488" customFormat="1"/>
    <row r="339489" customFormat="1"/>
    <row r="339490" customFormat="1"/>
    <row r="339491" customFormat="1"/>
    <row r="339492" customFormat="1"/>
    <row r="339493" customFormat="1"/>
    <row r="339494" customFormat="1"/>
    <row r="339495" customFormat="1"/>
    <row r="339496" customFormat="1"/>
    <row r="339497" customFormat="1"/>
    <row r="339498" customFormat="1"/>
    <row r="339499" customFormat="1"/>
    <row r="339500" customFormat="1"/>
    <row r="339501" customFormat="1"/>
    <row r="339502" customFormat="1"/>
    <row r="339503" customFormat="1"/>
    <row r="339504" customFormat="1"/>
    <row r="339505" customFormat="1"/>
    <row r="339506" customFormat="1"/>
    <row r="339507" customFormat="1"/>
    <row r="339508" customFormat="1"/>
    <row r="339509" customFormat="1"/>
    <row r="339510" customFormat="1"/>
    <row r="339511" customFormat="1"/>
    <row r="339512" customFormat="1"/>
    <row r="339513" customFormat="1"/>
    <row r="339514" customFormat="1"/>
    <row r="339515" customFormat="1"/>
    <row r="339516" customFormat="1"/>
    <row r="339517" customFormat="1"/>
    <row r="339518" customFormat="1"/>
    <row r="339519" customFormat="1"/>
    <row r="339520" customFormat="1"/>
    <row r="339521" customFormat="1"/>
    <row r="339522" customFormat="1"/>
    <row r="339523" customFormat="1"/>
    <row r="339524" customFormat="1"/>
    <row r="339525" customFormat="1"/>
    <row r="339526" customFormat="1"/>
    <row r="339527" customFormat="1"/>
    <row r="339528" customFormat="1"/>
    <row r="339529" customFormat="1"/>
    <row r="339530" customFormat="1"/>
    <row r="339531" customFormat="1"/>
    <row r="339532" customFormat="1"/>
    <row r="339533" customFormat="1"/>
    <row r="339534" customFormat="1"/>
    <row r="339535" customFormat="1"/>
    <row r="339536" customFormat="1"/>
    <row r="339537" customFormat="1"/>
    <row r="339538" customFormat="1"/>
    <row r="339539" customFormat="1"/>
    <row r="339540" customFormat="1"/>
    <row r="339541" customFormat="1"/>
    <row r="339542" customFormat="1"/>
    <row r="339543" customFormat="1"/>
    <row r="339544" customFormat="1"/>
    <row r="339545" customFormat="1"/>
    <row r="339546" customFormat="1"/>
    <row r="339547" customFormat="1"/>
    <row r="339548" customFormat="1"/>
    <row r="339549" customFormat="1"/>
    <row r="339550" customFormat="1"/>
    <row r="339551" customFormat="1"/>
    <row r="339552" customFormat="1"/>
    <row r="339553" customFormat="1"/>
    <row r="339554" customFormat="1"/>
    <row r="339555" customFormat="1"/>
    <row r="339556" customFormat="1"/>
    <row r="339557" customFormat="1"/>
    <row r="339558" customFormat="1"/>
    <row r="339559" customFormat="1"/>
    <row r="339560" customFormat="1"/>
    <row r="339561" customFormat="1"/>
    <row r="339562" customFormat="1"/>
    <row r="339563" customFormat="1"/>
    <row r="339564" customFormat="1"/>
    <row r="339565" customFormat="1"/>
    <row r="339566" customFormat="1"/>
    <row r="339567" customFormat="1"/>
    <row r="339568" customFormat="1"/>
    <row r="339569" customFormat="1"/>
    <row r="339570" customFormat="1"/>
    <row r="339571" customFormat="1"/>
    <row r="339572" customFormat="1"/>
    <row r="339573" customFormat="1"/>
    <row r="339574" customFormat="1"/>
    <row r="339575" customFormat="1"/>
    <row r="339576" customFormat="1"/>
    <row r="339577" customFormat="1"/>
    <row r="339578" customFormat="1"/>
    <row r="339579" customFormat="1"/>
    <row r="339580" customFormat="1"/>
    <row r="339581" customFormat="1"/>
    <row r="339582" customFormat="1"/>
    <row r="339583" customFormat="1"/>
    <row r="339584" customFormat="1"/>
    <row r="339585" customFormat="1"/>
    <row r="339586" customFormat="1"/>
    <row r="339587" customFormat="1"/>
    <row r="339588" customFormat="1"/>
    <row r="339589" customFormat="1"/>
    <row r="339590" customFormat="1"/>
    <row r="339591" customFormat="1"/>
    <row r="339592" customFormat="1"/>
    <row r="339593" customFormat="1"/>
    <row r="339594" customFormat="1"/>
    <row r="339595" customFormat="1"/>
    <row r="339596" customFormat="1"/>
    <row r="339597" customFormat="1"/>
    <row r="339598" customFormat="1"/>
    <row r="339599" customFormat="1"/>
    <row r="339600" customFormat="1"/>
    <row r="339601" customFormat="1"/>
    <row r="339602" customFormat="1"/>
    <row r="339603" customFormat="1"/>
    <row r="339604" customFormat="1"/>
    <row r="339605" customFormat="1"/>
    <row r="339606" customFormat="1"/>
    <row r="339607" customFormat="1"/>
    <row r="339608" customFormat="1"/>
    <row r="339609" customFormat="1"/>
    <row r="339610" customFormat="1"/>
    <row r="339611" customFormat="1"/>
    <row r="339612" customFormat="1"/>
    <row r="339613" customFormat="1"/>
    <row r="339614" customFormat="1"/>
    <row r="339615" customFormat="1"/>
    <row r="339616" customFormat="1"/>
    <row r="339617" customFormat="1"/>
    <row r="339618" customFormat="1"/>
    <row r="339619" customFormat="1"/>
    <row r="339620" customFormat="1"/>
    <row r="339621" customFormat="1"/>
    <row r="339622" customFormat="1"/>
    <row r="339623" customFormat="1"/>
    <row r="339624" customFormat="1"/>
    <row r="339625" customFormat="1"/>
    <row r="339626" customFormat="1"/>
    <row r="339627" customFormat="1"/>
    <row r="339628" customFormat="1"/>
    <row r="339629" customFormat="1"/>
    <row r="339630" customFormat="1"/>
    <row r="339631" customFormat="1"/>
    <row r="339632" customFormat="1"/>
    <row r="339633" customFormat="1"/>
    <row r="339634" customFormat="1"/>
    <row r="339635" customFormat="1"/>
    <row r="339636" customFormat="1"/>
    <row r="339637" customFormat="1"/>
    <row r="339638" customFormat="1"/>
    <row r="339639" customFormat="1"/>
    <row r="339640" customFormat="1"/>
    <row r="339641" customFormat="1"/>
    <row r="339642" customFormat="1"/>
    <row r="339643" customFormat="1"/>
    <row r="339644" customFormat="1"/>
    <row r="339645" customFormat="1"/>
    <row r="339646" customFormat="1"/>
    <row r="339647" customFormat="1"/>
    <row r="339648" customFormat="1"/>
    <row r="339649" customFormat="1"/>
    <row r="339650" customFormat="1"/>
    <row r="339651" customFormat="1"/>
    <row r="339652" customFormat="1"/>
    <row r="339653" customFormat="1"/>
    <row r="339654" customFormat="1"/>
    <row r="339655" customFormat="1"/>
    <row r="339656" customFormat="1"/>
    <row r="339657" customFormat="1"/>
    <row r="339658" customFormat="1"/>
    <row r="339659" customFormat="1"/>
    <row r="339660" customFormat="1"/>
    <row r="339661" customFormat="1"/>
    <row r="339662" customFormat="1"/>
    <row r="339663" customFormat="1"/>
    <row r="339664" customFormat="1"/>
    <row r="339665" customFormat="1"/>
    <row r="339666" customFormat="1"/>
    <row r="339667" customFormat="1"/>
    <row r="339668" customFormat="1"/>
    <row r="339669" customFormat="1"/>
    <row r="339670" customFormat="1"/>
    <row r="339671" customFormat="1"/>
    <row r="339672" customFormat="1"/>
    <row r="339673" customFormat="1"/>
    <row r="339674" customFormat="1"/>
    <row r="339675" customFormat="1"/>
    <row r="339676" customFormat="1"/>
    <row r="339677" customFormat="1"/>
    <row r="339678" customFormat="1"/>
    <row r="339679" customFormat="1"/>
    <row r="339680" customFormat="1"/>
    <row r="339681" customFormat="1"/>
    <row r="339682" customFormat="1"/>
    <row r="339683" customFormat="1"/>
    <row r="339684" customFormat="1"/>
    <row r="339685" customFormat="1"/>
    <row r="339686" customFormat="1"/>
    <row r="339687" customFormat="1"/>
    <row r="339688" customFormat="1"/>
    <row r="339689" customFormat="1"/>
    <row r="339690" customFormat="1"/>
    <row r="339691" customFormat="1"/>
    <row r="339692" customFormat="1"/>
    <row r="339693" customFormat="1"/>
    <row r="339694" customFormat="1"/>
    <row r="339695" customFormat="1"/>
    <row r="339696" customFormat="1"/>
    <row r="339697" customFormat="1"/>
    <row r="339698" customFormat="1"/>
    <row r="339699" customFormat="1"/>
    <row r="339700" customFormat="1"/>
    <row r="339701" customFormat="1"/>
    <row r="339702" customFormat="1"/>
    <row r="339703" customFormat="1"/>
    <row r="339704" customFormat="1"/>
    <row r="339705" customFormat="1"/>
    <row r="339706" customFormat="1"/>
    <row r="339707" customFormat="1"/>
    <row r="339708" customFormat="1"/>
    <row r="339709" customFormat="1"/>
    <row r="339710" customFormat="1"/>
    <row r="339711" customFormat="1"/>
    <row r="339712" customFormat="1"/>
    <row r="339713" customFormat="1"/>
    <row r="339714" customFormat="1"/>
    <row r="339715" customFormat="1"/>
    <row r="339716" customFormat="1"/>
    <row r="339717" customFormat="1"/>
    <row r="339718" customFormat="1"/>
    <row r="339719" customFormat="1"/>
    <row r="339720" customFormat="1"/>
    <row r="339721" customFormat="1"/>
    <row r="339722" customFormat="1"/>
    <row r="339723" customFormat="1"/>
    <row r="339724" customFormat="1"/>
    <row r="339725" customFormat="1"/>
    <row r="339726" customFormat="1"/>
    <row r="339727" customFormat="1"/>
    <row r="339728" customFormat="1"/>
    <row r="339729" customFormat="1"/>
    <row r="339730" customFormat="1"/>
    <row r="339731" customFormat="1"/>
    <row r="339732" customFormat="1"/>
    <row r="339733" customFormat="1"/>
    <row r="339734" customFormat="1"/>
    <row r="339735" customFormat="1"/>
    <row r="339736" customFormat="1"/>
    <row r="339737" customFormat="1"/>
    <row r="339738" customFormat="1"/>
    <row r="339739" customFormat="1"/>
    <row r="339740" customFormat="1"/>
    <row r="339741" customFormat="1"/>
    <row r="339742" customFormat="1"/>
    <row r="339743" customFormat="1"/>
    <row r="339744" customFormat="1"/>
    <row r="339745" customFormat="1"/>
    <row r="339746" customFormat="1"/>
    <row r="339747" customFormat="1"/>
    <row r="339748" customFormat="1"/>
    <row r="339749" customFormat="1"/>
    <row r="339750" customFormat="1"/>
    <row r="339751" customFormat="1"/>
    <row r="339752" customFormat="1"/>
    <row r="339753" customFormat="1"/>
    <row r="339754" customFormat="1"/>
    <row r="339755" customFormat="1"/>
    <row r="339756" customFormat="1"/>
    <row r="339757" customFormat="1"/>
    <row r="339758" customFormat="1"/>
    <row r="339759" customFormat="1"/>
    <row r="339760" customFormat="1"/>
    <row r="339761" customFormat="1"/>
    <row r="339762" customFormat="1"/>
    <row r="339763" customFormat="1"/>
    <row r="339764" customFormat="1"/>
    <row r="339765" customFormat="1"/>
    <row r="339766" customFormat="1"/>
    <row r="339767" customFormat="1"/>
    <row r="339768" customFormat="1"/>
    <row r="339769" customFormat="1"/>
    <row r="339770" customFormat="1"/>
    <row r="339771" customFormat="1"/>
    <row r="339772" customFormat="1"/>
    <row r="339773" customFormat="1"/>
    <row r="339774" customFormat="1"/>
    <row r="339775" customFormat="1"/>
    <row r="339776" customFormat="1"/>
    <row r="339777" customFormat="1"/>
    <row r="339778" customFormat="1"/>
    <row r="339779" customFormat="1"/>
    <row r="339780" customFormat="1"/>
    <row r="339781" customFormat="1"/>
    <row r="339782" customFormat="1"/>
    <row r="339783" customFormat="1"/>
    <row r="339784" customFormat="1"/>
    <row r="339785" customFormat="1"/>
    <row r="339786" customFormat="1"/>
    <row r="339787" customFormat="1"/>
    <row r="339788" customFormat="1"/>
    <row r="339789" customFormat="1"/>
    <row r="339790" customFormat="1"/>
    <row r="339791" customFormat="1"/>
    <row r="339792" customFormat="1"/>
    <row r="339793" customFormat="1"/>
    <row r="339794" customFormat="1"/>
    <row r="339795" customFormat="1"/>
    <row r="339796" customFormat="1"/>
    <row r="339797" customFormat="1"/>
    <row r="339798" customFormat="1"/>
    <row r="339799" customFormat="1"/>
    <row r="339800" customFormat="1"/>
    <row r="339801" customFormat="1"/>
    <row r="339802" customFormat="1"/>
    <row r="339803" customFormat="1"/>
    <row r="339804" customFormat="1"/>
    <row r="339805" customFormat="1"/>
    <row r="339806" customFormat="1"/>
    <row r="339807" customFormat="1"/>
    <row r="339808" customFormat="1"/>
    <row r="339809" customFormat="1"/>
    <row r="339810" customFormat="1"/>
    <row r="339811" customFormat="1"/>
    <row r="339812" customFormat="1"/>
    <row r="339813" customFormat="1"/>
    <row r="339814" customFormat="1"/>
    <row r="339815" customFormat="1"/>
    <row r="339816" customFormat="1"/>
    <row r="339817" customFormat="1"/>
    <row r="339818" customFormat="1"/>
    <row r="339819" customFormat="1"/>
    <row r="339820" customFormat="1"/>
    <row r="339821" customFormat="1"/>
    <row r="339822" customFormat="1"/>
    <row r="339823" customFormat="1"/>
    <row r="339824" customFormat="1"/>
    <row r="339825" customFormat="1"/>
    <row r="339826" customFormat="1"/>
    <row r="339827" customFormat="1"/>
    <row r="339828" customFormat="1"/>
    <row r="339829" customFormat="1"/>
    <row r="339830" customFormat="1"/>
    <row r="339831" customFormat="1"/>
    <row r="339832" customFormat="1"/>
    <row r="339833" customFormat="1"/>
    <row r="339834" customFormat="1"/>
    <row r="339835" customFormat="1"/>
    <row r="339836" customFormat="1"/>
    <row r="339837" customFormat="1"/>
    <row r="339838" customFormat="1"/>
    <row r="339839" customFormat="1"/>
    <row r="339840" customFormat="1"/>
    <row r="339841" customFormat="1"/>
    <row r="339842" customFormat="1"/>
    <row r="339843" customFormat="1"/>
    <row r="339844" customFormat="1"/>
    <row r="339845" customFormat="1"/>
    <row r="339846" customFormat="1"/>
    <row r="339847" customFormat="1"/>
    <row r="339848" customFormat="1"/>
    <row r="339849" customFormat="1"/>
    <row r="339850" customFormat="1"/>
    <row r="339851" customFormat="1"/>
    <row r="339852" customFormat="1"/>
    <row r="339853" customFormat="1"/>
    <row r="339854" customFormat="1"/>
    <row r="339855" customFormat="1"/>
    <row r="339856" customFormat="1"/>
    <row r="339857" customFormat="1"/>
    <row r="339858" customFormat="1"/>
    <row r="339859" customFormat="1"/>
    <row r="339860" customFormat="1"/>
    <row r="339861" customFormat="1"/>
    <row r="339862" customFormat="1"/>
    <row r="339863" customFormat="1"/>
    <row r="339864" customFormat="1"/>
    <row r="339865" customFormat="1"/>
    <row r="339866" customFormat="1"/>
    <row r="339867" customFormat="1"/>
    <row r="339868" customFormat="1"/>
    <row r="339869" customFormat="1"/>
    <row r="339870" customFormat="1"/>
    <row r="339871" customFormat="1"/>
    <row r="339872" customFormat="1"/>
    <row r="339873" customFormat="1"/>
    <row r="339874" customFormat="1"/>
    <row r="339875" customFormat="1"/>
    <row r="339876" customFormat="1"/>
    <row r="339877" customFormat="1"/>
    <row r="339878" customFormat="1"/>
    <row r="339879" customFormat="1"/>
    <row r="339880" customFormat="1"/>
    <row r="339881" customFormat="1"/>
    <row r="339882" customFormat="1"/>
    <row r="339883" customFormat="1"/>
    <row r="339884" customFormat="1"/>
    <row r="339885" customFormat="1"/>
    <row r="339886" customFormat="1"/>
    <row r="339887" customFormat="1"/>
    <row r="339888" customFormat="1"/>
    <row r="339889" customFormat="1"/>
    <row r="339890" customFormat="1"/>
    <row r="339891" customFormat="1"/>
    <row r="339892" customFormat="1"/>
    <row r="339893" customFormat="1"/>
    <row r="339894" customFormat="1"/>
    <row r="339895" customFormat="1"/>
    <row r="339896" customFormat="1"/>
    <row r="339897" customFormat="1"/>
    <row r="339898" customFormat="1"/>
    <row r="339899" customFormat="1"/>
    <row r="339900" customFormat="1"/>
    <row r="339901" customFormat="1"/>
    <row r="339902" customFormat="1"/>
    <row r="339903" customFormat="1"/>
    <row r="339904" customFormat="1"/>
    <row r="339905" customFormat="1"/>
    <row r="339906" customFormat="1"/>
    <row r="339907" customFormat="1"/>
    <row r="339908" customFormat="1"/>
    <row r="339909" customFormat="1"/>
    <row r="339910" customFormat="1"/>
    <row r="339911" customFormat="1"/>
    <row r="339912" customFormat="1"/>
    <row r="339913" customFormat="1"/>
    <row r="339914" customFormat="1"/>
    <row r="339915" customFormat="1"/>
    <row r="339916" customFormat="1"/>
    <row r="339917" customFormat="1"/>
    <row r="339918" customFormat="1"/>
    <row r="339919" customFormat="1"/>
    <row r="339920" customFormat="1"/>
    <row r="339921" customFormat="1"/>
    <row r="339922" customFormat="1"/>
    <row r="339923" customFormat="1"/>
    <row r="339924" customFormat="1"/>
    <row r="339925" customFormat="1"/>
    <row r="339926" customFormat="1"/>
    <row r="339927" customFormat="1"/>
    <row r="339928" customFormat="1"/>
    <row r="339929" customFormat="1"/>
    <row r="339930" customFormat="1"/>
    <row r="339931" customFormat="1"/>
    <row r="339932" customFormat="1"/>
    <row r="339933" customFormat="1"/>
    <row r="339934" customFormat="1"/>
    <row r="339935" customFormat="1"/>
    <row r="339936" customFormat="1"/>
    <row r="339937" customFormat="1"/>
    <row r="339938" customFormat="1"/>
    <row r="339939" customFormat="1"/>
    <row r="339940" customFormat="1"/>
    <row r="339941" customFormat="1"/>
    <row r="339942" customFormat="1"/>
    <row r="339943" customFormat="1"/>
    <row r="339944" customFormat="1"/>
    <row r="339945" customFormat="1"/>
    <row r="339946" customFormat="1"/>
    <row r="339947" customFormat="1"/>
    <row r="339948" customFormat="1"/>
    <row r="339949" customFormat="1"/>
    <row r="339950" customFormat="1"/>
    <row r="339951" customFormat="1"/>
    <row r="339952" customFormat="1"/>
    <row r="339953" customFormat="1"/>
    <row r="339954" customFormat="1"/>
    <row r="339955" customFormat="1"/>
    <row r="339956" customFormat="1"/>
    <row r="339957" customFormat="1"/>
    <row r="339958" customFormat="1"/>
    <row r="339959" customFormat="1"/>
    <row r="339960" customFormat="1"/>
    <row r="339961" customFormat="1"/>
    <row r="339962" customFormat="1"/>
    <row r="339963" customFormat="1"/>
    <row r="339964" customFormat="1"/>
    <row r="339965" customFormat="1"/>
    <row r="339966" customFormat="1"/>
    <row r="339967" customFormat="1"/>
    <row r="339968" customFormat="1"/>
    <row r="339969" customFormat="1"/>
    <row r="339970" customFormat="1"/>
    <row r="339971" customFormat="1"/>
    <row r="339972" customFormat="1"/>
    <row r="339973" customFormat="1"/>
    <row r="339974" customFormat="1"/>
    <row r="339975" customFormat="1"/>
    <row r="339976" customFormat="1"/>
    <row r="339977" customFormat="1"/>
    <row r="339978" customFormat="1"/>
    <row r="339979" customFormat="1"/>
    <row r="339980" customFormat="1"/>
    <row r="339981" customFormat="1"/>
    <row r="339982" customFormat="1"/>
    <row r="339983" customFormat="1"/>
    <row r="339984" customFormat="1"/>
    <row r="339985" customFormat="1"/>
    <row r="339986" customFormat="1"/>
    <row r="339987" customFormat="1"/>
    <row r="339988" customFormat="1"/>
    <row r="339989" customFormat="1"/>
    <row r="339990" customFormat="1"/>
    <row r="339991" customFormat="1"/>
    <row r="339992" customFormat="1"/>
    <row r="339993" customFormat="1"/>
    <row r="339994" customFormat="1"/>
    <row r="339995" customFormat="1"/>
    <row r="339996" customFormat="1"/>
    <row r="339997" customFormat="1"/>
    <row r="339998" customFormat="1"/>
    <row r="339999" customFormat="1"/>
    <row r="340000" customFormat="1"/>
    <row r="340001" customFormat="1"/>
    <row r="340002" customFormat="1"/>
    <row r="340003" customFormat="1"/>
    <row r="340004" customFormat="1"/>
    <row r="340005" customFormat="1"/>
    <row r="340006" customFormat="1"/>
    <row r="340007" customFormat="1"/>
    <row r="340008" customFormat="1"/>
    <row r="340009" customFormat="1"/>
    <row r="340010" customFormat="1"/>
    <row r="340011" customFormat="1"/>
    <row r="340012" customFormat="1"/>
    <row r="340013" customFormat="1"/>
    <row r="340014" customFormat="1"/>
    <row r="340015" customFormat="1"/>
    <row r="340016" customFormat="1"/>
    <row r="340017" customFormat="1"/>
    <row r="340018" customFormat="1"/>
    <row r="340019" customFormat="1"/>
    <row r="340020" customFormat="1"/>
    <row r="340021" customFormat="1"/>
    <row r="340022" customFormat="1"/>
    <row r="340023" customFormat="1"/>
    <row r="340024" customFormat="1"/>
    <row r="340025" customFormat="1"/>
    <row r="340026" customFormat="1"/>
    <row r="340027" customFormat="1"/>
    <row r="340028" customFormat="1"/>
    <row r="340029" customFormat="1"/>
    <row r="340030" customFormat="1"/>
    <row r="340031" customFormat="1"/>
    <row r="340032" customFormat="1"/>
    <row r="340033" customFormat="1"/>
    <row r="340034" customFormat="1"/>
    <row r="340035" customFormat="1"/>
    <row r="340036" customFormat="1"/>
    <row r="340037" customFormat="1"/>
    <row r="340038" customFormat="1"/>
    <row r="340039" customFormat="1"/>
    <row r="340040" customFormat="1"/>
    <row r="340041" customFormat="1"/>
    <row r="340042" customFormat="1"/>
    <row r="340043" customFormat="1"/>
    <row r="340044" customFormat="1"/>
    <row r="340045" customFormat="1"/>
    <row r="340046" customFormat="1"/>
    <row r="340047" customFormat="1"/>
    <row r="340048" customFormat="1"/>
    <row r="340049" customFormat="1"/>
    <row r="340050" customFormat="1"/>
    <row r="340051" customFormat="1"/>
    <row r="340052" customFormat="1"/>
    <row r="340053" customFormat="1"/>
    <row r="340054" customFormat="1"/>
    <row r="340055" customFormat="1"/>
    <row r="340056" customFormat="1"/>
    <row r="340057" customFormat="1"/>
    <row r="340058" customFormat="1"/>
    <row r="340059" customFormat="1"/>
    <row r="340060" customFormat="1"/>
    <row r="340061" customFormat="1"/>
    <row r="340062" customFormat="1"/>
    <row r="340063" customFormat="1"/>
    <row r="340064" customFormat="1"/>
    <row r="340065" customFormat="1"/>
    <row r="340066" customFormat="1"/>
    <row r="340067" customFormat="1"/>
    <row r="340068" customFormat="1"/>
    <row r="340069" customFormat="1"/>
    <row r="340070" customFormat="1"/>
    <row r="340071" customFormat="1"/>
    <row r="340072" customFormat="1"/>
    <row r="340073" customFormat="1"/>
    <row r="340074" customFormat="1"/>
    <row r="340075" customFormat="1"/>
    <row r="340076" customFormat="1"/>
    <row r="340077" customFormat="1"/>
    <row r="340078" customFormat="1"/>
    <row r="340079" customFormat="1"/>
    <row r="340080" customFormat="1"/>
    <row r="340081" customFormat="1"/>
    <row r="340082" customFormat="1"/>
    <row r="340083" customFormat="1"/>
    <row r="340084" customFormat="1"/>
    <row r="340085" customFormat="1"/>
    <row r="340086" customFormat="1"/>
    <row r="340087" customFormat="1"/>
    <row r="340088" customFormat="1"/>
    <row r="340089" customFormat="1"/>
    <row r="340090" customFormat="1"/>
    <row r="340091" customFormat="1"/>
    <row r="340092" customFormat="1"/>
    <row r="340093" customFormat="1"/>
    <row r="340094" customFormat="1"/>
    <row r="340095" customFormat="1"/>
    <row r="340096" customFormat="1"/>
    <row r="340097" customFormat="1"/>
    <row r="340098" customFormat="1"/>
    <row r="340099" customFormat="1"/>
    <row r="340100" customFormat="1"/>
    <row r="340101" customFormat="1"/>
    <row r="340102" customFormat="1"/>
    <row r="340103" customFormat="1"/>
    <row r="340104" customFormat="1"/>
    <row r="340105" customFormat="1"/>
    <row r="340106" customFormat="1"/>
    <row r="340107" customFormat="1"/>
    <row r="340108" customFormat="1"/>
    <row r="340109" customFormat="1"/>
    <row r="340110" customFormat="1"/>
    <row r="340111" customFormat="1"/>
    <row r="340112" customFormat="1"/>
    <row r="340113" customFormat="1"/>
    <row r="340114" customFormat="1"/>
    <row r="340115" customFormat="1"/>
    <row r="340116" customFormat="1"/>
    <row r="340117" customFormat="1"/>
    <row r="340118" customFormat="1"/>
    <row r="340119" customFormat="1"/>
    <row r="340120" customFormat="1"/>
    <row r="340121" customFormat="1"/>
    <row r="340122" customFormat="1"/>
    <row r="340123" customFormat="1"/>
    <row r="340124" customFormat="1"/>
    <row r="340125" customFormat="1"/>
    <row r="340126" customFormat="1"/>
    <row r="340127" customFormat="1"/>
    <row r="340128" customFormat="1"/>
    <row r="340129" customFormat="1"/>
    <row r="340130" customFormat="1"/>
    <row r="340131" customFormat="1"/>
    <row r="340132" customFormat="1"/>
    <row r="340133" customFormat="1"/>
    <row r="340134" customFormat="1"/>
    <row r="340135" customFormat="1"/>
    <row r="340136" customFormat="1"/>
    <row r="340137" customFormat="1"/>
    <row r="340138" customFormat="1"/>
    <row r="340139" customFormat="1"/>
    <row r="340140" customFormat="1"/>
    <row r="340141" customFormat="1"/>
    <row r="340142" customFormat="1"/>
    <row r="340143" customFormat="1"/>
    <row r="340144" customFormat="1"/>
    <row r="340145" customFormat="1"/>
    <row r="340146" customFormat="1"/>
    <row r="340147" customFormat="1"/>
    <row r="340148" customFormat="1"/>
    <row r="340149" customFormat="1"/>
    <row r="340150" customFormat="1"/>
    <row r="340151" customFormat="1"/>
    <row r="340152" customFormat="1"/>
    <row r="340153" customFormat="1"/>
    <row r="340154" customFormat="1"/>
    <row r="340155" customFormat="1"/>
    <row r="340156" customFormat="1"/>
    <row r="340157" customFormat="1"/>
    <row r="340158" customFormat="1"/>
    <row r="340159" customFormat="1"/>
    <row r="340160" customFormat="1"/>
    <row r="340161" customFormat="1"/>
    <row r="340162" customFormat="1"/>
    <row r="340163" customFormat="1"/>
    <row r="340164" customFormat="1"/>
    <row r="340165" customFormat="1"/>
    <row r="340166" customFormat="1"/>
    <row r="340167" customFormat="1"/>
    <row r="340168" customFormat="1"/>
    <row r="340169" customFormat="1"/>
    <row r="340170" customFormat="1"/>
    <row r="340171" customFormat="1"/>
    <row r="340172" customFormat="1"/>
    <row r="340173" customFormat="1"/>
    <row r="340174" customFormat="1"/>
    <row r="340175" customFormat="1"/>
    <row r="340176" customFormat="1"/>
    <row r="340177" customFormat="1"/>
    <row r="340178" customFormat="1"/>
    <row r="340179" customFormat="1"/>
    <row r="340180" customFormat="1"/>
    <row r="340181" customFormat="1"/>
    <row r="340182" customFormat="1"/>
    <row r="340183" customFormat="1"/>
    <row r="340184" customFormat="1"/>
    <row r="340185" customFormat="1"/>
    <row r="340186" customFormat="1"/>
    <row r="340187" customFormat="1"/>
    <row r="340188" customFormat="1"/>
    <row r="340189" customFormat="1"/>
    <row r="340190" customFormat="1"/>
    <row r="340191" customFormat="1"/>
    <row r="340192" customFormat="1"/>
    <row r="340193" customFormat="1"/>
    <row r="340194" customFormat="1"/>
    <row r="340195" customFormat="1"/>
    <row r="340196" customFormat="1"/>
    <row r="340197" customFormat="1"/>
    <row r="340198" customFormat="1"/>
    <row r="340199" customFormat="1"/>
    <row r="340200" customFormat="1"/>
    <row r="340201" customFormat="1"/>
    <row r="340202" customFormat="1"/>
    <row r="340203" customFormat="1"/>
    <row r="340204" customFormat="1"/>
    <row r="340205" customFormat="1"/>
    <row r="340206" customFormat="1"/>
    <row r="340207" customFormat="1"/>
    <row r="340208" customFormat="1"/>
    <row r="340209" customFormat="1"/>
    <row r="340210" customFormat="1"/>
    <row r="340211" customFormat="1"/>
    <row r="340212" customFormat="1"/>
    <row r="340213" customFormat="1"/>
    <row r="340214" customFormat="1"/>
    <row r="340215" customFormat="1"/>
    <row r="340216" customFormat="1"/>
    <row r="340217" customFormat="1"/>
    <row r="340218" customFormat="1"/>
    <row r="340219" customFormat="1"/>
    <row r="340220" customFormat="1"/>
    <row r="340221" customFormat="1"/>
    <row r="340222" customFormat="1"/>
    <row r="340223" customFormat="1"/>
    <row r="340224" customFormat="1"/>
    <row r="340225" customFormat="1"/>
    <row r="340226" customFormat="1"/>
    <row r="340227" customFormat="1"/>
    <row r="340228" customFormat="1"/>
    <row r="340229" customFormat="1"/>
    <row r="340230" customFormat="1"/>
    <row r="340231" customFormat="1"/>
    <row r="340232" customFormat="1"/>
    <row r="340233" customFormat="1"/>
    <row r="340234" customFormat="1"/>
    <row r="340235" customFormat="1"/>
    <row r="340236" customFormat="1"/>
    <row r="340237" customFormat="1"/>
    <row r="340238" customFormat="1"/>
    <row r="340239" customFormat="1"/>
    <row r="340240" customFormat="1"/>
    <row r="340241" customFormat="1"/>
    <row r="340242" customFormat="1"/>
    <row r="340243" customFormat="1"/>
    <row r="340244" customFormat="1"/>
    <row r="340245" customFormat="1"/>
    <row r="340246" customFormat="1"/>
    <row r="340247" customFormat="1"/>
    <row r="340248" customFormat="1"/>
    <row r="340249" customFormat="1"/>
    <row r="340250" customFormat="1"/>
    <row r="340251" customFormat="1"/>
    <row r="340252" customFormat="1"/>
    <row r="340253" customFormat="1"/>
    <row r="340254" customFormat="1"/>
    <row r="340255" customFormat="1"/>
    <row r="340256" customFormat="1"/>
    <row r="340257" customFormat="1"/>
    <row r="340258" customFormat="1"/>
    <row r="340259" customFormat="1"/>
    <row r="340260" customFormat="1"/>
    <row r="340261" customFormat="1"/>
    <row r="340262" customFormat="1"/>
    <row r="340263" customFormat="1"/>
    <row r="340264" customFormat="1"/>
    <row r="340265" customFormat="1"/>
    <row r="340266" customFormat="1"/>
    <row r="340267" customFormat="1"/>
    <row r="340268" customFormat="1"/>
    <row r="340269" customFormat="1"/>
    <row r="340270" customFormat="1"/>
    <row r="340271" customFormat="1"/>
    <row r="340272" customFormat="1"/>
    <row r="340273" customFormat="1"/>
    <row r="340274" customFormat="1"/>
    <row r="340275" customFormat="1"/>
    <row r="340276" customFormat="1"/>
    <row r="340277" customFormat="1"/>
    <row r="340278" customFormat="1"/>
    <row r="340279" customFormat="1"/>
    <row r="340280" customFormat="1"/>
    <row r="340281" customFormat="1"/>
    <row r="340282" customFormat="1"/>
    <row r="340283" customFormat="1"/>
    <row r="340284" customFormat="1"/>
    <row r="340285" customFormat="1"/>
    <row r="340286" customFormat="1"/>
    <row r="340287" customFormat="1"/>
    <row r="340288" customFormat="1"/>
    <row r="340289" customFormat="1"/>
    <row r="340290" customFormat="1"/>
    <row r="340291" customFormat="1"/>
    <row r="340292" customFormat="1"/>
    <row r="340293" customFormat="1"/>
    <row r="340294" customFormat="1"/>
    <row r="340295" customFormat="1"/>
    <row r="340296" customFormat="1"/>
    <row r="340297" customFormat="1"/>
    <row r="340298" customFormat="1"/>
    <row r="340299" customFormat="1"/>
    <row r="340300" customFormat="1"/>
    <row r="340301" customFormat="1"/>
    <row r="340302" customFormat="1"/>
    <row r="340303" customFormat="1"/>
    <row r="340304" customFormat="1"/>
    <row r="340305" customFormat="1"/>
    <row r="340306" customFormat="1"/>
    <row r="340307" customFormat="1"/>
    <row r="340308" customFormat="1"/>
    <row r="340309" customFormat="1"/>
    <row r="340310" customFormat="1"/>
    <row r="340311" customFormat="1"/>
    <row r="340312" customFormat="1"/>
    <row r="340313" customFormat="1"/>
    <row r="340314" customFormat="1"/>
    <row r="340315" customFormat="1"/>
    <row r="340316" customFormat="1"/>
    <row r="340317" customFormat="1"/>
    <row r="340318" customFormat="1"/>
    <row r="340319" customFormat="1"/>
    <row r="340320" customFormat="1"/>
    <row r="340321" customFormat="1"/>
    <row r="340322" customFormat="1"/>
    <row r="340323" customFormat="1"/>
    <row r="340324" customFormat="1"/>
    <row r="340325" customFormat="1"/>
    <row r="340326" customFormat="1"/>
    <row r="340327" customFormat="1"/>
    <row r="340328" customFormat="1"/>
    <row r="340329" customFormat="1"/>
    <row r="340330" customFormat="1"/>
    <row r="340331" customFormat="1"/>
    <row r="340332" customFormat="1"/>
    <row r="340333" customFormat="1"/>
    <row r="340334" customFormat="1"/>
    <row r="340335" customFormat="1"/>
    <row r="340336" customFormat="1"/>
    <row r="340337" customFormat="1"/>
    <row r="340338" customFormat="1"/>
    <row r="340339" customFormat="1"/>
    <row r="340340" customFormat="1"/>
    <row r="340341" customFormat="1"/>
    <row r="340342" customFormat="1"/>
    <row r="340343" customFormat="1"/>
    <row r="340344" customFormat="1"/>
    <row r="340345" customFormat="1"/>
    <row r="340346" customFormat="1"/>
    <row r="340347" customFormat="1"/>
    <row r="340348" customFormat="1"/>
    <row r="340349" customFormat="1"/>
    <row r="340350" customFormat="1"/>
    <row r="340351" customFormat="1"/>
    <row r="340352" customFormat="1"/>
    <row r="340353" customFormat="1"/>
    <row r="340354" customFormat="1"/>
    <row r="340355" customFormat="1"/>
    <row r="340356" customFormat="1"/>
    <row r="340357" customFormat="1"/>
    <row r="340358" customFormat="1"/>
    <row r="340359" customFormat="1"/>
    <row r="340360" customFormat="1"/>
    <row r="340361" customFormat="1"/>
    <row r="340362" customFormat="1"/>
    <row r="340363" customFormat="1"/>
    <row r="340364" customFormat="1"/>
    <row r="340365" customFormat="1"/>
    <row r="340366" customFormat="1"/>
    <row r="340367" customFormat="1"/>
    <row r="340368" customFormat="1"/>
    <row r="340369" customFormat="1"/>
    <row r="340370" customFormat="1"/>
    <row r="340371" customFormat="1"/>
    <row r="340372" customFormat="1"/>
    <row r="340373" customFormat="1"/>
    <row r="340374" customFormat="1"/>
    <row r="340375" customFormat="1"/>
    <row r="340376" customFormat="1"/>
    <row r="340377" customFormat="1"/>
    <row r="340378" customFormat="1"/>
    <row r="340379" customFormat="1"/>
    <row r="340380" customFormat="1"/>
    <row r="340381" customFormat="1"/>
    <row r="340382" customFormat="1"/>
    <row r="340383" customFormat="1"/>
    <row r="340384" customFormat="1"/>
    <row r="340385" customFormat="1"/>
    <row r="340386" customFormat="1"/>
    <row r="340387" customFormat="1"/>
    <row r="340388" customFormat="1"/>
    <row r="340389" customFormat="1"/>
    <row r="340390" customFormat="1"/>
    <row r="340391" customFormat="1"/>
    <row r="340392" customFormat="1"/>
    <row r="340393" customFormat="1"/>
    <row r="340394" customFormat="1"/>
    <row r="340395" customFormat="1"/>
    <row r="340396" customFormat="1"/>
    <row r="340397" customFormat="1"/>
    <row r="340398" customFormat="1"/>
    <row r="340399" customFormat="1"/>
    <row r="340400" customFormat="1"/>
    <row r="340401" customFormat="1"/>
    <row r="340402" customFormat="1"/>
    <row r="340403" customFormat="1"/>
    <row r="340404" customFormat="1"/>
    <row r="340405" customFormat="1"/>
    <row r="340406" customFormat="1"/>
    <row r="340407" customFormat="1"/>
    <row r="340408" customFormat="1"/>
    <row r="340409" customFormat="1"/>
    <row r="340410" customFormat="1"/>
    <row r="340411" customFormat="1"/>
    <row r="340412" customFormat="1"/>
    <row r="340413" customFormat="1"/>
    <row r="340414" customFormat="1"/>
    <row r="340415" customFormat="1"/>
    <row r="340416" customFormat="1"/>
    <row r="340417" customFormat="1"/>
    <row r="340418" customFormat="1"/>
    <row r="340419" customFormat="1"/>
    <row r="340420" customFormat="1"/>
    <row r="340421" customFormat="1"/>
    <row r="340422" customFormat="1"/>
    <row r="340423" customFormat="1"/>
    <row r="340424" customFormat="1"/>
    <row r="340425" customFormat="1"/>
    <row r="340426" customFormat="1"/>
    <row r="340427" customFormat="1"/>
    <row r="340428" customFormat="1"/>
    <row r="340429" customFormat="1"/>
    <row r="340430" customFormat="1"/>
    <row r="340431" customFormat="1"/>
    <row r="340432" customFormat="1"/>
    <row r="340433" customFormat="1"/>
    <row r="340434" customFormat="1"/>
    <row r="340435" customFormat="1"/>
    <row r="340436" customFormat="1"/>
    <row r="340437" customFormat="1"/>
    <row r="340438" customFormat="1"/>
    <row r="340439" customFormat="1"/>
    <row r="340440" customFormat="1"/>
    <row r="340441" customFormat="1"/>
    <row r="340442" customFormat="1"/>
    <row r="340443" customFormat="1"/>
    <row r="340444" customFormat="1"/>
    <row r="340445" customFormat="1"/>
    <row r="340446" customFormat="1"/>
    <row r="340447" customFormat="1"/>
    <row r="340448" customFormat="1"/>
    <row r="340449" customFormat="1"/>
    <row r="340450" customFormat="1"/>
    <row r="340451" customFormat="1"/>
    <row r="340452" customFormat="1"/>
    <row r="340453" customFormat="1"/>
    <row r="340454" customFormat="1"/>
    <row r="340455" customFormat="1"/>
    <row r="340456" customFormat="1"/>
    <row r="340457" customFormat="1"/>
    <row r="340458" customFormat="1"/>
    <row r="340459" customFormat="1"/>
    <row r="340460" customFormat="1"/>
    <row r="340461" customFormat="1"/>
    <row r="340462" customFormat="1"/>
    <row r="340463" customFormat="1"/>
    <row r="340464" customFormat="1"/>
    <row r="340465" customFormat="1"/>
    <row r="340466" customFormat="1"/>
    <row r="340467" customFormat="1"/>
    <row r="340468" customFormat="1"/>
    <row r="340469" customFormat="1"/>
    <row r="340470" customFormat="1"/>
    <row r="340471" customFormat="1"/>
    <row r="340472" customFormat="1"/>
    <row r="340473" customFormat="1"/>
    <row r="340474" customFormat="1"/>
    <row r="340475" customFormat="1"/>
    <row r="340476" customFormat="1"/>
    <row r="340477" customFormat="1"/>
    <row r="340478" customFormat="1"/>
    <row r="340479" customFormat="1"/>
    <row r="340480" customFormat="1"/>
    <row r="340481" customFormat="1"/>
    <row r="340482" customFormat="1"/>
    <row r="340483" customFormat="1"/>
    <row r="340484" customFormat="1"/>
    <row r="340485" customFormat="1"/>
    <row r="340486" customFormat="1"/>
    <row r="340487" customFormat="1"/>
    <row r="340488" customFormat="1"/>
    <row r="340489" customFormat="1"/>
    <row r="340490" customFormat="1"/>
    <row r="340491" customFormat="1"/>
    <row r="340492" customFormat="1"/>
    <row r="340493" customFormat="1"/>
    <row r="340494" customFormat="1"/>
    <row r="340495" customFormat="1"/>
    <row r="340496" customFormat="1"/>
    <row r="340497" customFormat="1"/>
    <row r="340498" customFormat="1"/>
    <row r="340499" customFormat="1"/>
    <row r="340500" customFormat="1"/>
    <row r="340501" customFormat="1"/>
    <row r="340502" customFormat="1"/>
    <row r="340503" customFormat="1"/>
    <row r="340504" customFormat="1"/>
    <row r="340505" customFormat="1"/>
    <row r="340506" customFormat="1"/>
    <row r="340507" customFormat="1"/>
    <row r="340508" customFormat="1"/>
    <row r="340509" customFormat="1"/>
    <row r="340510" customFormat="1"/>
    <row r="340511" customFormat="1"/>
    <row r="340512" customFormat="1"/>
    <row r="340513" customFormat="1"/>
    <row r="340514" customFormat="1"/>
    <row r="340515" customFormat="1"/>
    <row r="340516" customFormat="1"/>
    <row r="340517" customFormat="1"/>
    <row r="340518" customFormat="1"/>
    <row r="340519" customFormat="1"/>
    <row r="340520" customFormat="1"/>
    <row r="340521" customFormat="1"/>
    <row r="340522" customFormat="1"/>
    <row r="340523" customFormat="1"/>
    <row r="340524" customFormat="1"/>
    <row r="340525" customFormat="1"/>
    <row r="340526" customFormat="1"/>
    <row r="340527" customFormat="1"/>
    <row r="340528" customFormat="1"/>
    <row r="340529" customFormat="1"/>
    <row r="340530" customFormat="1"/>
    <row r="340531" customFormat="1"/>
    <row r="340532" customFormat="1"/>
    <row r="340533" customFormat="1"/>
    <row r="340534" customFormat="1"/>
    <row r="340535" customFormat="1"/>
    <row r="340536" customFormat="1"/>
    <row r="340537" customFormat="1"/>
    <row r="340538" customFormat="1"/>
    <row r="340539" customFormat="1"/>
    <row r="340540" customFormat="1"/>
    <row r="340541" customFormat="1"/>
    <row r="340542" customFormat="1"/>
    <row r="340543" customFormat="1"/>
    <row r="340544" customFormat="1"/>
    <row r="340545" customFormat="1"/>
    <row r="340546" customFormat="1"/>
    <row r="340547" customFormat="1"/>
    <row r="340548" customFormat="1"/>
    <row r="340549" customFormat="1"/>
    <row r="340550" customFormat="1"/>
    <row r="340551" customFormat="1"/>
    <row r="340552" customFormat="1"/>
    <row r="340553" customFormat="1"/>
    <row r="340554" customFormat="1"/>
    <row r="340555" customFormat="1"/>
    <row r="340556" customFormat="1"/>
    <row r="340557" customFormat="1"/>
    <row r="340558" customFormat="1"/>
    <row r="340559" customFormat="1"/>
    <row r="340560" customFormat="1"/>
    <row r="340561" customFormat="1"/>
    <row r="340562" customFormat="1"/>
    <row r="340563" customFormat="1"/>
    <row r="340564" customFormat="1"/>
    <row r="340565" customFormat="1"/>
    <row r="340566" customFormat="1"/>
    <row r="340567" customFormat="1"/>
    <row r="340568" customFormat="1"/>
    <row r="340569" customFormat="1"/>
    <row r="340570" customFormat="1"/>
    <row r="340571" customFormat="1"/>
    <row r="340572" customFormat="1"/>
    <row r="340573" customFormat="1"/>
    <row r="340574" customFormat="1"/>
    <row r="340575" customFormat="1"/>
    <row r="340576" customFormat="1"/>
    <row r="340577" customFormat="1"/>
    <row r="340578" customFormat="1"/>
    <row r="340579" customFormat="1"/>
    <row r="340580" customFormat="1"/>
    <row r="340581" customFormat="1"/>
    <row r="340582" customFormat="1"/>
    <row r="340583" customFormat="1"/>
    <row r="340584" customFormat="1"/>
    <row r="340585" customFormat="1"/>
    <row r="340586" customFormat="1"/>
    <row r="340587" customFormat="1"/>
    <row r="340588" customFormat="1"/>
    <row r="340589" customFormat="1"/>
    <row r="340590" customFormat="1"/>
    <row r="340591" customFormat="1"/>
    <row r="340592" customFormat="1"/>
    <row r="340593" customFormat="1"/>
    <row r="340594" customFormat="1"/>
    <row r="340595" customFormat="1"/>
    <row r="340596" customFormat="1"/>
    <row r="340597" customFormat="1"/>
    <row r="340598" customFormat="1"/>
    <row r="340599" customFormat="1"/>
    <row r="340600" customFormat="1"/>
    <row r="340601" customFormat="1"/>
    <row r="340602" customFormat="1"/>
    <row r="340603" customFormat="1"/>
    <row r="340604" customFormat="1"/>
    <row r="340605" customFormat="1"/>
    <row r="340606" customFormat="1"/>
    <row r="340607" customFormat="1"/>
    <row r="340608" customFormat="1"/>
    <row r="340609" customFormat="1"/>
    <row r="340610" customFormat="1"/>
    <row r="340611" customFormat="1"/>
    <row r="340612" customFormat="1"/>
    <row r="340613" customFormat="1"/>
    <row r="340614" customFormat="1"/>
    <row r="340615" customFormat="1"/>
    <row r="340616" customFormat="1"/>
    <row r="340617" customFormat="1"/>
    <row r="340618" customFormat="1"/>
    <row r="340619" customFormat="1"/>
    <row r="340620" customFormat="1"/>
    <row r="340621" customFormat="1"/>
    <row r="340622" customFormat="1"/>
    <row r="340623" customFormat="1"/>
    <row r="340624" customFormat="1"/>
    <row r="340625" customFormat="1"/>
    <row r="340626" customFormat="1"/>
    <row r="340627" customFormat="1"/>
    <row r="340628" customFormat="1"/>
    <row r="340629" customFormat="1"/>
    <row r="340630" customFormat="1"/>
    <row r="340631" customFormat="1"/>
    <row r="340632" customFormat="1"/>
    <row r="340633" customFormat="1"/>
    <row r="340634" customFormat="1"/>
    <row r="340635" customFormat="1"/>
    <row r="340636" customFormat="1"/>
    <row r="340637" customFormat="1"/>
    <row r="340638" customFormat="1"/>
    <row r="340639" customFormat="1"/>
    <row r="340640" customFormat="1"/>
    <row r="340641" customFormat="1"/>
    <row r="340642" customFormat="1"/>
    <row r="340643" customFormat="1"/>
    <row r="340644" customFormat="1"/>
    <row r="340645" customFormat="1"/>
    <row r="340646" customFormat="1"/>
    <row r="340647" customFormat="1"/>
    <row r="340648" customFormat="1"/>
    <row r="340649" customFormat="1"/>
    <row r="340650" customFormat="1"/>
    <row r="340651" customFormat="1"/>
    <row r="340652" customFormat="1"/>
    <row r="340653" customFormat="1"/>
    <row r="340654" customFormat="1"/>
    <row r="340655" customFormat="1"/>
    <row r="340656" customFormat="1"/>
    <row r="340657" customFormat="1"/>
    <row r="340658" customFormat="1"/>
    <row r="340659" customFormat="1"/>
    <row r="340660" customFormat="1"/>
    <row r="340661" customFormat="1"/>
    <row r="340662" customFormat="1"/>
    <row r="340663" customFormat="1"/>
    <row r="340664" customFormat="1"/>
    <row r="340665" customFormat="1"/>
    <row r="340666" customFormat="1"/>
    <row r="340667" customFormat="1"/>
    <row r="340668" customFormat="1"/>
    <row r="340669" customFormat="1"/>
    <row r="340670" customFormat="1"/>
    <row r="340671" customFormat="1"/>
    <row r="340672" customFormat="1"/>
    <row r="340673" customFormat="1"/>
    <row r="340674" customFormat="1"/>
    <row r="340675" customFormat="1"/>
    <row r="340676" customFormat="1"/>
    <row r="340677" customFormat="1"/>
    <row r="340678" customFormat="1"/>
    <row r="340679" customFormat="1"/>
    <row r="340680" customFormat="1"/>
    <row r="340681" customFormat="1"/>
    <row r="340682" customFormat="1"/>
    <row r="340683" customFormat="1"/>
    <row r="340684" customFormat="1"/>
    <row r="340685" customFormat="1"/>
    <row r="340686" customFormat="1"/>
    <row r="340687" customFormat="1"/>
    <row r="340688" customFormat="1"/>
    <row r="340689" customFormat="1"/>
    <row r="340690" customFormat="1"/>
    <row r="340691" customFormat="1"/>
    <row r="340692" customFormat="1"/>
    <row r="340693" customFormat="1"/>
    <row r="340694" customFormat="1"/>
    <row r="340695" customFormat="1"/>
    <row r="340696" customFormat="1"/>
    <row r="340697" customFormat="1"/>
    <row r="340698" customFormat="1"/>
    <row r="340699" customFormat="1"/>
    <row r="340700" customFormat="1"/>
    <row r="340701" customFormat="1"/>
    <row r="340702" customFormat="1"/>
    <row r="340703" customFormat="1"/>
    <row r="340704" customFormat="1"/>
    <row r="340705" customFormat="1"/>
    <row r="340706" customFormat="1"/>
    <row r="340707" customFormat="1"/>
    <row r="340708" customFormat="1"/>
    <row r="340709" customFormat="1"/>
    <row r="340710" customFormat="1"/>
    <row r="340711" customFormat="1"/>
    <row r="340712" customFormat="1"/>
    <row r="340713" customFormat="1"/>
    <row r="340714" customFormat="1"/>
    <row r="340715" customFormat="1"/>
    <row r="340716" customFormat="1"/>
    <row r="340717" customFormat="1"/>
    <row r="340718" customFormat="1"/>
    <row r="340719" customFormat="1"/>
    <row r="340720" customFormat="1"/>
    <row r="340721" customFormat="1"/>
    <row r="340722" customFormat="1"/>
    <row r="340723" customFormat="1"/>
    <row r="340724" customFormat="1"/>
    <row r="340725" customFormat="1"/>
    <row r="340726" customFormat="1"/>
    <row r="340727" customFormat="1"/>
    <row r="340728" customFormat="1"/>
    <row r="340729" customFormat="1"/>
    <row r="340730" customFormat="1"/>
    <row r="340731" customFormat="1"/>
    <row r="340732" customFormat="1"/>
    <row r="340733" customFormat="1"/>
    <row r="340734" customFormat="1"/>
    <row r="340735" customFormat="1"/>
    <row r="340736" customFormat="1"/>
    <row r="340737" customFormat="1"/>
    <row r="340738" customFormat="1"/>
    <row r="340739" customFormat="1"/>
    <row r="340740" customFormat="1"/>
    <row r="340741" customFormat="1"/>
    <row r="340742" customFormat="1"/>
    <row r="340743" customFormat="1"/>
    <row r="340744" customFormat="1"/>
    <row r="340745" customFormat="1"/>
    <row r="340746" customFormat="1"/>
    <row r="340747" customFormat="1"/>
    <row r="340748" customFormat="1"/>
    <row r="340749" customFormat="1"/>
    <row r="340750" customFormat="1"/>
    <row r="340751" customFormat="1"/>
    <row r="340752" customFormat="1"/>
    <row r="340753" customFormat="1"/>
    <row r="340754" customFormat="1"/>
    <row r="340755" customFormat="1"/>
    <row r="340756" customFormat="1"/>
    <row r="340757" customFormat="1"/>
    <row r="340758" customFormat="1"/>
    <row r="340759" customFormat="1"/>
    <row r="340760" customFormat="1"/>
    <row r="340761" customFormat="1"/>
    <row r="340762" customFormat="1"/>
    <row r="340763" customFormat="1"/>
    <row r="340764" customFormat="1"/>
    <row r="340765" customFormat="1"/>
    <row r="340766" customFormat="1"/>
    <row r="340767" customFormat="1"/>
    <row r="340768" customFormat="1"/>
    <row r="340769" customFormat="1"/>
    <row r="340770" customFormat="1"/>
    <row r="340771" customFormat="1"/>
    <row r="340772" customFormat="1"/>
    <row r="340773" customFormat="1"/>
    <row r="340774" customFormat="1"/>
    <row r="340775" customFormat="1"/>
    <row r="340776" customFormat="1"/>
    <row r="340777" customFormat="1"/>
    <row r="340778" customFormat="1"/>
    <row r="340779" customFormat="1"/>
    <row r="340780" customFormat="1"/>
    <row r="340781" customFormat="1"/>
    <row r="340782" customFormat="1"/>
    <row r="340783" customFormat="1"/>
    <row r="340784" customFormat="1"/>
    <row r="340785" customFormat="1"/>
    <row r="340786" customFormat="1"/>
    <row r="340787" customFormat="1"/>
    <row r="340788" customFormat="1"/>
    <row r="340789" customFormat="1"/>
    <row r="340790" customFormat="1"/>
    <row r="340791" customFormat="1"/>
    <row r="340792" customFormat="1"/>
    <row r="340793" customFormat="1"/>
    <row r="340794" customFormat="1"/>
    <row r="340795" customFormat="1"/>
    <row r="340796" customFormat="1"/>
    <row r="340797" customFormat="1"/>
    <row r="340798" customFormat="1"/>
    <row r="340799" customFormat="1"/>
    <row r="340800" customFormat="1"/>
    <row r="340801" customFormat="1"/>
    <row r="340802" customFormat="1"/>
    <row r="340803" customFormat="1"/>
    <row r="340804" customFormat="1"/>
    <row r="340805" customFormat="1"/>
    <row r="340806" customFormat="1"/>
    <row r="340807" customFormat="1"/>
    <row r="340808" customFormat="1"/>
    <row r="340809" customFormat="1"/>
    <row r="340810" customFormat="1"/>
    <row r="340811" customFormat="1"/>
    <row r="340812" customFormat="1"/>
    <row r="340813" customFormat="1"/>
    <row r="340814" customFormat="1"/>
    <row r="340815" customFormat="1"/>
    <row r="340816" customFormat="1"/>
    <row r="340817" customFormat="1"/>
    <row r="340818" customFormat="1"/>
    <row r="340819" customFormat="1"/>
    <row r="340820" customFormat="1"/>
    <row r="340821" customFormat="1"/>
    <row r="340822" customFormat="1"/>
    <row r="340823" customFormat="1"/>
    <row r="340824" customFormat="1"/>
    <row r="340825" customFormat="1"/>
    <row r="340826" customFormat="1"/>
    <row r="340827" customFormat="1"/>
    <row r="340828" customFormat="1"/>
    <row r="340829" customFormat="1"/>
    <row r="340830" customFormat="1"/>
    <row r="340831" customFormat="1"/>
    <row r="340832" customFormat="1"/>
    <row r="340833" customFormat="1"/>
    <row r="340834" customFormat="1"/>
    <row r="340835" customFormat="1"/>
    <row r="340836" customFormat="1"/>
    <row r="340837" customFormat="1"/>
    <row r="340838" customFormat="1"/>
    <row r="340839" customFormat="1"/>
    <row r="340840" customFormat="1"/>
    <row r="340841" customFormat="1"/>
    <row r="340842" customFormat="1"/>
    <row r="340843" customFormat="1"/>
    <row r="340844" customFormat="1"/>
    <row r="340845" customFormat="1"/>
    <row r="340846" customFormat="1"/>
    <row r="340847" customFormat="1"/>
    <row r="340848" customFormat="1"/>
    <row r="340849" customFormat="1"/>
    <row r="340850" customFormat="1"/>
    <row r="340851" customFormat="1"/>
    <row r="340852" customFormat="1"/>
    <row r="340853" customFormat="1"/>
    <row r="340854" customFormat="1"/>
    <row r="340855" customFormat="1"/>
    <row r="340856" customFormat="1"/>
    <row r="340857" customFormat="1"/>
    <row r="340858" customFormat="1"/>
    <row r="340859" customFormat="1"/>
    <row r="340860" customFormat="1"/>
    <row r="340861" customFormat="1"/>
    <row r="340862" customFormat="1"/>
    <row r="340863" customFormat="1"/>
    <row r="340864" customFormat="1"/>
    <row r="340865" customFormat="1"/>
    <row r="340866" customFormat="1"/>
    <row r="340867" customFormat="1"/>
    <row r="340868" customFormat="1"/>
    <row r="340869" customFormat="1"/>
    <row r="340870" customFormat="1"/>
    <row r="340871" customFormat="1"/>
    <row r="340872" customFormat="1"/>
    <row r="340873" customFormat="1"/>
    <row r="340874" customFormat="1"/>
    <row r="340875" customFormat="1"/>
    <row r="340876" customFormat="1"/>
    <row r="340877" customFormat="1"/>
    <row r="340878" customFormat="1"/>
    <row r="340879" customFormat="1"/>
    <row r="340880" customFormat="1"/>
    <row r="340881" customFormat="1"/>
    <row r="340882" customFormat="1"/>
    <row r="340883" customFormat="1"/>
    <row r="340884" customFormat="1"/>
    <row r="340885" customFormat="1"/>
    <row r="340886" customFormat="1"/>
    <row r="340887" customFormat="1"/>
    <row r="340888" customFormat="1"/>
    <row r="340889" customFormat="1"/>
    <row r="340890" customFormat="1"/>
    <row r="340891" customFormat="1"/>
    <row r="340892" customFormat="1"/>
    <row r="340893" customFormat="1"/>
    <row r="340894" customFormat="1"/>
    <row r="340895" customFormat="1"/>
    <row r="340896" customFormat="1"/>
    <row r="340897" customFormat="1"/>
    <row r="340898" customFormat="1"/>
    <row r="340899" customFormat="1"/>
    <row r="340900" customFormat="1"/>
    <row r="340901" customFormat="1"/>
    <row r="340902" customFormat="1"/>
    <row r="340903" customFormat="1"/>
    <row r="340904" customFormat="1"/>
    <row r="340905" customFormat="1"/>
    <row r="340906" customFormat="1"/>
    <row r="340907" customFormat="1"/>
    <row r="340908" customFormat="1"/>
    <row r="340909" customFormat="1"/>
    <row r="340910" customFormat="1"/>
    <row r="340911" customFormat="1"/>
    <row r="340912" customFormat="1"/>
    <row r="340913" customFormat="1"/>
    <row r="340914" customFormat="1"/>
    <row r="340915" customFormat="1"/>
    <row r="340916" customFormat="1"/>
    <row r="340917" customFormat="1"/>
    <row r="340918" customFormat="1"/>
    <row r="340919" customFormat="1"/>
    <row r="340920" customFormat="1"/>
    <row r="340921" customFormat="1"/>
    <row r="340922" customFormat="1"/>
    <row r="340923" customFormat="1"/>
    <row r="340924" customFormat="1"/>
    <row r="340925" customFormat="1"/>
    <row r="340926" customFormat="1"/>
    <row r="340927" customFormat="1"/>
    <row r="340928" customFormat="1"/>
    <row r="340929" customFormat="1"/>
    <row r="340930" customFormat="1"/>
    <row r="340931" customFormat="1"/>
    <row r="340932" customFormat="1"/>
    <row r="340933" customFormat="1"/>
    <row r="340934" customFormat="1"/>
    <row r="340935" customFormat="1"/>
    <row r="340936" customFormat="1"/>
    <row r="340937" customFormat="1"/>
    <row r="340938" customFormat="1"/>
    <row r="340939" customFormat="1"/>
    <row r="340940" customFormat="1"/>
    <row r="340941" customFormat="1"/>
    <row r="340942" customFormat="1"/>
    <row r="340943" customFormat="1"/>
    <row r="340944" customFormat="1"/>
    <row r="340945" customFormat="1"/>
    <row r="340946" customFormat="1"/>
    <row r="340947" customFormat="1"/>
    <row r="340948" customFormat="1"/>
    <row r="340949" customFormat="1"/>
    <row r="340950" customFormat="1"/>
    <row r="340951" customFormat="1"/>
    <row r="340952" customFormat="1"/>
    <row r="340953" customFormat="1"/>
    <row r="340954" customFormat="1"/>
    <row r="340955" customFormat="1"/>
    <row r="340956" customFormat="1"/>
    <row r="340957" customFormat="1"/>
    <row r="340958" customFormat="1"/>
    <row r="340959" customFormat="1"/>
    <row r="340960" customFormat="1"/>
    <row r="340961" customFormat="1"/>
    <row r="340962" customFormat="1"/>
    <row r="340963" customFormat="1"/>
    <row r="340964" customFormat="1"/>
    <row r="340965" customFormat="1"/>
    <row r="340966" customFormat="1"/>
    <row r="340967" customFormat="1"/>
    <row r="340968" customFormat="1"/>
    <row r="340969" customFormat="1"/>
    <row r="340970" customFormat="1"/>
    <row r="340971" customFormat="1"/>
    <row r="340972" customFormat="1"/>
    <row r="340973" customFormat="1"/>
    <row r="340974" customFormat="1"/>
    <row r="340975" customFormat="1"/>
    <row r="340976" customFormat="1"/>
    <row r="340977" customFormat="1"/>
    <row r="340978" customFormat="1"/>
    <row r="340979" customFormat="1"/>
    <row r="340980" customFormat="1"/>
    <row r="340981" customFormat="1"/>
    <row r="340982" customFormat="1"/>
    <row r="340983" customFormat="1"/>
    <row r="340984" customFormat="1"/>
    <row r="340985" customFormat="1"/>
    <row r="340986" customFormat="1"/>
    <row r="340987" customFormat="1"/>
    <row r="340988" customFormat="1"/>
    <row r="340989" customFormat="1"/>
    <row r="340990" customFormat="1"/>
    <row r="340991" customFormat="1"/>
    <row r="340992" customFormat="1"/>
    <row r="340993" customFormat="1"/>
    <row r="340994" customFormat="1"/>
    <row r="340995" customFormat="1"/>
    <row r="340996" customFormat="1"/>
    <row r="340997" customFormat="1"/>
    <row r="340998" customFormat="1"/>
    <row r="340999" customFormat="1"/>
    <row r="341000" customFormat="1"/>
    <row r="341001" customFormat="1"/>
    <row r="341002" customFormat="1"/>
    <row r="341003" customFormat="1"/>
    <row r="341004" customFormat="1"/>
    <row r="341005" customFormat="1"/>
    <row r="341006" customFormat="1"/>
    <row r="341007" customFormat="1"/>
    <row r="341008" customFormat="1"/>
    <row r="341009" customFormat="1"/>
    <row r="341010" customFormat="1"/>
    <row r="341011" customFormat="1"/>
    <row r="341012" customFormat="1"/>
    <row r="341013" customFormat="1"/>
    <row r="341014" customFormat="1"/>
    <row r="341015" customFormat="1"/>
    <row r="341016" customFormat="1"/>
    <row r="341017" customFormat="1"/>
    <row r="341018" customFormat="1"/>
    <row r="341019" customFormat="1"/>
    <row r="341020" customFormat="1"/>
    <row r="341021" customFormat="1"/>
    <row r="341022" customFormat="1"/>
    <row r="341023" customFormat="1"/>
    <row r="341024" customFormat="1"/>
    <row r="341025" customFormat="1"/>
    <row r="341026" customFormat="1"/>
    <row r="341027" customFormat="1"/>
    <row r="341028" customFormat="1"/>
    <row r="341029" customFormat="1"/>
    <row r="341030" customFormat="1"/>
    <row r="341031" customFormat="1"/>
    <row r="341032" customFormat="1"/>
    <row r="341033" customFormat="1"/>
    <row r="341034" customFormat="1"/>
    <row r="341035" customFormat="1"/>
    <row r="341036" customFormat="1"/>
    <row r="341037" customFormat="1"/>
    <row r="341038" customFormat="1"/>
    <row r="341039" customFormat="1"/>
    <row r="341040" customFormat="1"/>
    <row r="341041" customFormat="1"/>
    <row r="341042" customFormat="1"/>
    <row r="341043" customFormat="1"/>
    <row r="341044" customFormat="1"/>
    <row r="341045" customFormat="1"/>
    <row r="341046" customFormat="1"/>
    <row r="341047" customFormat="1"/>
    <row r="341048" customFormat="1"/>
    <row r="341049" customFormat="1"/>
    <row r="341050" customFormat="1"/>
    <row r="341051" customFormat="1"/>
    <row r="341052" customFormat="1"/>
    <row r="341053" customFormat="1"/>
    <row r="341054" customFormat="1"/>
    <row r="341055" customFormat="1"/>
    <row r="341056" customFormat="1"/>
    <row r="341057" customFormat="1"/>
    <row r="341058" customFormat="1"/>
    <row r="341059" customFormat="1"/>
    <row r="341060" customFormat="1"/>
    <row r="341061" customFormat="1"/>
    <row r="341062" customFormat="1"/>
    <row r="341063" customFormat="1"/>
    <row r="341064" customFormat="1"/>
    <row r="341065" customFormat="1"/>
    <row r="341066" customFormat="1"/>
    <row r="341067" customFormat="1"/>
    <row r="341068" customFormat="1"/>
    <row r="341069" customFormat="1"/>
    <row r="341070" customFormat="1"/>
    <row r="341071" customFormat="1"/>
    <row r="341072" customFormat="1"/>
    <row r="341073" customFormat="1"/>
    <row r="341074" customFormat="1"/>
    <row r="341075" customFormat="1"/>
    <row r="341076" customFormat="1"/>
    <row r="341077" customFormat="1"/>
    <row r="341078" customFormat="1"/>
    <row r="341079" customFormat="1"/>
    <row r="341080" customFormat="1"/>
    <row r="341081" customFormat="1"/>
    <row r="341082" customFormat="1"/>
    <row r="341083" customFormat="1"/>
    <row r="341084" customFormat="1"/>
    <row r="341085" customFormat="1"/>
    <row r="341086" customFormat="1"/>
    <row r="341087" customFormat="1"/>
    <row r="341088" customFormat="1"/>
    <row r="341089" customFormat="1"/>
    <row r="341090" customFormat="1"/>
    <row r="341091" customFormat="1"/>
    <row r="341092" customFormat="1"/>
    <row r="341093" customFormat="1"/>
    <row r="341094" customFormat="1"/>
    <row r="341095" customFormat="1"/>
    <row r="341096" customFormat="1"/>
    <row r="341097" customFormat="1"/>
    <row r="341098" customFormat="1"/>
    <row r="341099" customFormat="1"/>
    <row r="341100" customFormat="1"/>
    <row r="341101" customFormat="1"/>
    <row r="341102" customFormat="1"/>
    <row r="341103" customFormat="1"/>
    <row r="341104" customFormat="1"/>
    <row r="341105" customFormat="1"/>
    <row r="341106" customFormat="1"/>
    <row r="341107" customFormat="1"/>
    <row r="341108" customFormat="1"/>
    <row r="341109" customFormat="1"/>
    <row r="341110" customFormat="1"/>
    <row r="341111" customFormat="1"/>
    <row r="341112" customFormat="1"/>
    <row r="341113" customFormat="1"/>
    <row r="341114" customFormat="1"/>
    <row r="341115" customFormat="1"/>
    <row r="341116" customFormat="1"/>
    <row r="341117" customFormat="1"/>
    <row r="341118" customFormat="1"/>
    <row r="341119" customFormat="1"/>
    <row r="341120" customFormat="1"/>
    <row r="341121" customFormat="1"/>
    <row r="341122" customFormat="1"/>
    <row r="341123" customFormat="1"/>
    <row r="341124" customFormat="1"/>
    <row r="341125" customFormat="1"/>
    <row r="341126" customFormat="1"/>
    <row r="341127" customFormat="1"/>
    <row r="341128" customFormat="1"/>
    <row r="341129" customFormat="1"/>
    <row r="341130" customFormat="1"/>
    <row r="341131" customFormat="1"/>
    <row r="341132" customFormat="1"/>
    <row r="341133" customFormat="1"/>
    <row r="341134" customFormat="1"/>
    <row r="341135" customFormat="1"/>
    <row r="341136" customFormat="1"/>
    <row r="341137" customFormat="1"/>
    <row r="341138" customFormat="1"/>
    <row r="341139" customFormat="1"/>
    <row r="341140" customFormat="1"/>
    <row r="341141" customFormat="1"/>
    <row r="341142" customFormat="1"/>
    <row r="341143" customFormat="1"/>
    <row r="341144" customFormat="1"/>
    <row r="341145" customFormat="1"/>
    <row r="341146" customFormat="1"/>
    <row r="341147" customFormat="1"/>
    <row r="341148" customFormat="1"/>
    <row r="341149" customFormat="1"/>
    <row r="341150" customFormat="1"/>
    <row r="341151" customFormat="1"/>
    <row r="341152" customFormat="1"/>
    <row r="341153" customFormat="1"/>
    <row r="341154" customFormat="1"/>
    <row r="341155" customFormat="1"/>
    <row r="341156" customFormat="1"/>
    <row r="341157" customFormat="1"/>
    <row r="341158" customFormat="1"/>
    <row r="341159" customFormat="1"/>
    <row r="341160" customFormat="1"/>
    <row r="341161" customFormat="1"/>
    <row r="341162" customFormat="1"/>
    <row r="341163" customFormat="1"/>
    <row r="341164" customFormat="1"/>
    <row r="341165" customFormat="1"/>
    <row r="341166" customFormat="1"/>
    <row r="341167" customFormat="1"/>
    <row r="341168" customFormat="1"/>
    <row r="341169" customFormat="1"/>
    <row r="341170" customFormat="1"/>
    <row r="341171" customFormat="1"/>
    <row r="341172" customFormat="1"/>
    <row r="341173" customFormat="1"/>
    <row r="341174" customFormat="1"/>
    <row r="341175" customFormat="1"/>
    <row r="341176" customFormat="1"/>
    <row r="341177" customFormat="1"/>
    <row r="341178" customFormat="1"/>
    <row r="341179" customFormat="1"/>
    <row r="341180" customFormat="1"/>
    <row r="341181" customFormat="1"/>
    <row r="341182" customFormat="1"/>
    <row r="341183" customFormat="1"/>
    <row r="341184" customFormat="1"/>
    <row r="341185" customFormat="1"/>
    <row r="341186" customFormat="1"/>
    <row r="341187" customFormat="1"/>
    <row r="341188" customFormat="1"/>
    <row r="341189" customFormat="1"/>
    <row r="341190" customFormat="1"/>
    <row r="341191" customFormat="1"/>
    <row r="341192" customFormat="1"/>
    <row r="341193" customFormat="1"/>
    <row r="341194" customFormat="1"/>
    <row r="341195" customFormat="1"/>
    <row r="341196" customFormat="1"/>
    <row r="341197" customFormat="1"/>
    <row r="341198" customFormat="1"/>
    <row r="341199" customFormat="1"/>
    <row r="341200" customFormat="1"/>
    <row r="341201" customFormat="1"/>
    <row r="341202" customFormat="1"/>
    <row r="341203" customFormat="1"/>
    <row r="341204" customFormat="1"/>
    <row r="341205" customFormat="1"/>
    <row r="341206" customFormat="1"/>
    <row r="341207" customFormat="1"/>
    <row r="341208" customFormat="1"/>
    <row r="341209" customFormat="1"/>
    <row r="341210" customFormat="1"/>
    <row r="341211" customFormat="1"/>
    <row r="341212" customFormat="1"/>
    <row r="341213" customFormat="1"/>
    <row r="341214" customFormat="1"/>
    <row r="341215" customFormat="1"/>
    <row r="341216" customFormat="1"/>
    <row r="341217" customFormat="1"/>
    <row r="341218" customFormat="1"/>
    <row r="341219" customFormat="1"/>
    <row r="341220" customFormat="1"/>
    <row r="341221" customFormat="1"/>
    <row r="341222" customFormat="1"/>
    <row r="341223" customFormat="1"/>
    <row r="341224" customFormat="1"/>
    <row r="341225" customFormat="1"/>
    <row r="341226" customFormat="1"/>
    <row r="341227" customFormat="1"/>
    <row r="341228" customFormat="1"/>
    <row r="341229" customFormat="1"/>
    <row r="341230" customFormat="1"/>
    <row r="341231" customFormat="1"/>
    <row r="341232" customFormat="1"/>
    <row r="341233" customFormat="1"/>
    <row r="341234" customFormat="1"/>
    <row r="341235" customFormat="1"/>
    <row r="341236" customFormat="1"/>
    <row r="341237" customFormat="1"/>
    <row r="341238" customFormat="1"/>
    <row r="341239" customFormat="1"/>
    <row r="341240" customFormat="1"/>
    <row r="341241" customFormat="1"/>
    <row r="341242" customFormat="1"/>
    <row r="341243" customFormat="1"/>
    <row r="341244" customFormat="1"/>
    <row r="341245" customFormat="1"/>
    <row r="341246" customFormat="1"/>
    <row r="341247" customFormat="1"/>
    <row r="341248" customFormat="1"/>
    <row r="341249" customFormat="1"/>
    <row r="341250" customFormat="1"/>
    <row r="341251" customFormat="1"/>
    <row r="341252" customFormat="1"/>
    <row r="341253" customFormat="1"/>
    <row r="341254" customFormat="1"/>
    <row r="341255" customFormat="1"/>
    <row r="341256" customFormat="1"/>
    <row r="341257" customFormat="1"/>
    <row r="341258" customFormat="1"/>
    <row r="341259" customFormat="1"/>
    <row r="341260" customFormat="1"/>
    <row r="341261" customFormat="1"/>
    <row r="341262" customFormat="1"/>
    <row r="341263" customFormat="1"/>
    <row r="341264" customFormat="1"/>
    <row r="341265" customFormat="1"/>
    <row r="341266" customFormat="1"/>
    <row r="341267" customFormat="1"/>
    <row r="341268" customFormat="1"/>
    <row r="341269" customFormat="1"/>
    <row r="341270" customFormat="1"/>
    <row r="341271" customFormat="1"/>
    <row r="341272" customFormat="1"/>
    <row r="341273" customFormat="1"/>
    <row r="341274" customFormat="1"/>
    <row r="341275" customFormat="1"/>
    <row r="341276" customFormat="1"/>
    <row r="341277" customFormat="1"/>
    <row r="341278" customFormat="1"/>
    <row r="341279" customFormat="1"/>
    <row r="341280" customFormat="1"/>
    <row r="341281" customFormat="1"/>
    <row r="341282" customFormat="1"/>
    <row r="341283" customFormat="1"/>
    <row r="341284" customFormat="1"/>
    <row r="341285" customFormat="1"/>
    <row r="341286" customFormat="1"/>
    <row r="341287" customFormat="1"/>
    <row r="341288" customFormat="1"/>
    <row r="341289" customFormat="1"/>
    <row r="341290" customFormat="1"/>
    <row r="341291" customFormat="1"/>
    <row r="341292" customFormat="1"/>
    <row r="341293" customFormat="1"/>
    <row r="341294" customFormat="1"/>
    <row r="341295" customFormat="1"/>
    <row r="341296" customFormat="1"/>
    <row r="341297" customFormat="1"/>
    <row r="341298" customFormat="1"/>
    <row r="341299" customFormat="1"/>
    <row r="341300" customFormat="1"/>
    <row r="341301" customFormat="1"/>
    <row r="341302" customFormat="1"/>
    <row r="341303" customFormat="1"/>
    <row r="341304" customFormat="1"/>
    <row r="341305" customFormat="1"/>
    <row r="341306" customFormat="1"/>
    <row r="341307" customFormat="1"/>
    <row r="341308" customFormat="1"/>
    <row r="341309" customFormat="1"/>
    <row r="341310" customFormat="1"/>
    <row r="341311" customFormat="1"/>
    <row r="341312" customFormat="1"/>
    <row r="341313" customFormat="1"/>
    <row r="341314" customFormat="1"/>
    <row r="341315" customFormat="1"/>
    <row r="341316" customFormat="1"/>
    <row r="341317" customFormat="1"/>
    <row r="341318" customFormat="1"/>
    <row r="341319" customFormat="1"/>
    <row r="341320" customFormat="1"/>
    <row r="341321" customFormat="1"/>
    <row r="341322" customFormat="1"/>
    <row r="341323" customFormat="1"/>
    <row r="341324" customFormat="1"/>
    <row r="341325" customFormat="1"/>
    <row r="341326" customFormat="1"/>
    <row r="341327" customFormat="1"/>
    <row r="341328" customFormat="1"/>
    <row r="341329" customFormat="1"/>
    <row r="341330" customFormat="1"/>
    <row r="341331" customFormat="1"/>
    <row r="341332" customFormat="1"/>
    <row r="341333" customFormat="1"/>
    <row r="341334" customFormat="1"/>
    <row r="341335" customFormat="1"/>
    <row r="341336" customFormat="1"/>
    <row r="341337" customFormat="1"/>
    <row r="341338" customFormat="1"/>
    <row r="341339" customFormat="1"/>
    <row r="341340" customFormat="1"/>
    <row r="341341" customFormat="1"/>
    <row r="341342" customFormat="1"/>
    <row r="341343" customFormat="1"/>
    <row r="341344" customFormat="1"/>
    <row r="341345" customFormat="1"/>
    <row r="341346" customFormat="1"/>
    <row r="341347" customFormat="1"/>
    <row r="341348" customFormat="1"/>
    <row r="341349" customFormat="1"/>
    <row r="341350" customFormat="1"/>
    <row r="341351" customFormat="1"/>
    <row r="341352" customFormat="1"/>
    <row r="341353" customFormat="1"/>
    <row r="341354" customFormat="1"/>
    <row r="341355" customFormat="1"/>
    <row r="341356" customFormat="1"/>
    <row r="341357" customFormat="1"/>
    <row r="341358" customFormat="1"/>
    <row r="341359" customFormat="1"/>
    <row r="341360" customFormat="1"/>
    <row r="341361" customFormat="1"/>
    <row r="341362" customFormat="1"/>
    <row r="341363" customFormat="1"/>
    <row r="341364" customFormat="1"/>
    <row r="341365" customFormat="1"/>
    <row r="341366" customFormat="1"/>
    <row r="341367" customFormat="1"/>
    <row r="341368" customFormat="1"/>
    <row r="341369" customFormat="1"/>
    <row r="341370" customFormat="1"/>
    <row r="341371" customFormat="1"/>
    <row r="341372" customFormat="1"/>
    <row r="341373" customFormat="1"/>
    <row r="341374" customFormat="1"/>
    <row r="341375" customFormat="1"/>
    <row r="341376" customFormat="1"/>
    <row r="341377" customFormat="1"/>
    <row r="341378" customFormat="1"/>
    <row r="341379" customFormat="1"/>
    <row r="341380" customFormat="1"/>
    <row r="341381" customFormat="1"/>
    <row r="341382" customFormat="1"/>
    <row r="341383" customFormat="1"/>
    <row r="341384" customFormat="1"/>
    <row r="341385" customFormat="1"/>
    <row r="341386" customFormat="1"/>
    <row r="341387" customFormat="1"/>
    <row r="341388" customFormat="1"/>
    <row r="341389" customFormat="1"/>
    <row r="341390" customFormat="1"/>
    <row r="341391" customFormat="1"/>
    <row r="341392" customFormat="1"/>
    <row r="341393" customFormat="1"/>
    <row r="341394" customFormat="1"/>
    <row r="341395" customFormat="1"/>
    <row r="341396" customFormat="1"/>
    <row r="341397" customFormat="1"/>
    <row r="341398" customFormat="1"/>
    <row r="341399" customFormat="1"/>
    <row r="341400" customFormat="1"/>
    <row r="341401" customFormat="1"/>
    <row r="341402" customFormat="1"/>
    <row r="341403" customFormat="1"/>
    <row r="341404" customFormat="1"/>
    <row r="341405" customFormat="1"/>
    <row r="341406" customFormat="1"/>
    <row r="341407" customFormat="1"/>
    <row r="341408" customFormat="1"/>
    <row r="341409" customFormat="1"/>
    <row r="341410" customFormat="1"/>
    <row r="341411" customFormat="1"/>
    <row r="341412" customFormat="1"/>
    <row r="341413" customFormat="1"/>
    <row r="341414" customFormat="1"/>
    <row r="341415" customFormat="1"/>
    <row r="341416" customFormat="1"/>
    <row r="341417" customFormat="1"/>
    <row r="341418" customFormat="1"/>
    <row r="341419" customFormat="1"/>
    <row r="341420" customFormat="1"/>
    <row r="341421" customFormat="1"/>
    <row r="341422" customFormat="1"/>
    <row r="341423" customFormat="1"/>
    <row r="341424" customFormat="1"/>
    <row r="341425" customFormat="1"/>
    <row r="341426" customFormat="1"/>
    <row r="341427" customFormat="1"/>
    <row r="341428" customFormat="1"/>
    <row r="341429" customFormat="1"/>
    <row r="341430" customFormat="1"/>
    <row r="341431" customFormat="1"/>
    <row r="341432" customFormat="1"/>
    <row r="341433" customFormat="1"/>
    <row r="341434" customFormat="1"/>
    <row r="341435" customFormat="1"/>
    <row r="341436" customFormat="1"/>
    <row r="341437" customFormat="1"/>
    <row r="341438" customFormat="1"/>
    <row r="341439" customFormat="1"/>
    <row r="341440" customFormat="1"/>
    <row r="341441" customFormat="1"/>
    <row r="341442" customFormat="1"/>
    <row r="341443" customFormat="1"/>
    <row r="341444" customFormat="1"/>
    <row r="341445" customFormat="1"/>
    <row r="341446" customFormat="1"/>
    <row r="341447" customFormat="1"/>
    <row r="341448" customFormat="1"/>
    <row r="341449" customFormat="1"/>
    <row r="341450" customFormat="1"/>
    <row r="341451" customFormat="1"/>
    <row r="341452" customFormat="1"/>
    <row r="341453" customFormat="1"/>
    <row r="341454" customFormat="1"/>
    <row r="341455" customFormat="1"/>
    <row r="341456" customFormat="1"/>
    <row r="341457" customFormat="1"/>
    <row r="341458" customFormat="1"/>
    <row r="341459" customFormat="1"/>
    <row r="341460" customFormat="1"/>
    <row r="341461" customFormat="1"/>
    <row r="341462" customFormat="1"/>
    <row r="341463" customFormat="1"/>
    <row r="341464" customFormat="1"/>
    <row r="341465" customFormat="1"/>
    <row r="341466" customFormat="1"/>
    <row r="341467" customFormat="1"/>
    <row r="341468" customFormat="1"/>
    <row r="341469" customFormat="1"/>
    <row r="341470" customFormat="1"/>
    <row r="341471" customFormat="1"/>
    <row r="341472" customFormat="1"/>
    <row r="341473" customFormat="1"/>
    <row r="341474" customFormat="1"/>
    <row r="341475" customFormat="1"/>
    <row r="341476" customFormat="1"/>
    <row r="341477" customFormat="1"/>
    <row r="341478" customFormat="1"/>
    <row r="341479" customFormat="1"/>
    <row r="341480" customFormat="1"/>
    <row r="341481" customFormat="1"/>
    <row r="341482" customFormat="1"/>
    <row r="341483" customFormat="1"/>
    <row r="341484" customFormat="1"/>
    <row r="341485" customFormat="1"/>
    <row r="341486" customFormat="1"/>
    <row r="341487" customFormat="1"/>
    <row r="341488" customFormat="1"/>
    <row r="341489" customFormat="1"/>
    <row r="341490" customFormat="1"/>
    <row r="341491" customFormat="1"/>
    <row r="341492" customFormat="1"/>
    <row r="341493" customFormat="1"/>
    <row r="341494" customFormat="1"/>
    <row r="341495" customFormat="1"/>
    <row r="341496" customFormat="1"/>
    <row r="341497" customFormat="1"/>
    <row r="341498" customFormat="1"/>
    <row r="341499" customFormat="1"/>
    <row r="341500" customFormat="1"/>
    <row r="341501" customFormat="1"/>
    <row r="341502" customFormat="1"/>
    <row r="341503" customFormat="1"/>
    <row r="341504" customFormat="1"/>
    <row r="341505" customFormat="1"/>
    <row r="341506" customFormat="1"/>
    <row r="341507" customFormat="1"/>
    <row r="341508" customFormat="1"/>
    <row r="341509" customFormat="1"/>
    <row r="341510" customFormat="1"/>
    <row r="341511" customFormat="1"/>
    <row r="341512" customFormat="1"/>
    <row r="341513" customFormat="1"/>
    <row r="341514" customFormat="1"/>
    <row r="341515" customFormat="1"/>
    <row r="341516" customFormat="1"/>
    <row r="341517" customFormat="1"/>
    <row r="341518" customFormat="1"/>
    <row r="341519" customFormat="1"/>
    <row r="341520" customFormat="1"/>
    <row r="341521" customFormat="1"/>
    <row r="341522" customFormat="1"/>
    <row r="341523" customFormat="1"/>
    <row r="341524" customFormat="1"/>
    <row r="341525" customFormat="1"/>
    <row r="341526" customFormat="1"/>
    <row r="341527" customFormat="1"/>
    <row r="341528" customFormat="1"/>
    <row r="341529" customFormat="1"/>
    <row r="341530" customFormat="1"/>
    <row r="341531" customFormat="1"/>
    <row r="341532" customFormat="1"/>
    <row r="341533" customFormat="1"/>
    <row r="341534" customFormat="1"/>
    <row r="341535" customFormat="1"/>
    <row r="341536" customFormat="1"/>
    <row r="341537" customFormat="1"/>
    <row r="341538" customFormat="1"/>
    <row r="341539" customFormat="1"/>
    <row r="341540" customFormat="1"/>
    <row r="341541" customFormat="1"/>
    <row r="341542" customFormat="1"/>
    <row r="341543" customFormat="1"/>
    <row r="341544" customFormat="1"/>
    <row r="341545" customFormat="1"/>
    <row r="341546" customFormat="1"/>
    <row r="341547" customFormat="1"/>
    <row r="341548" customFormat="1"/>
    <row r="341549" customFormat="1"/>
    <row r="341550" customFormat="1"/>
    <row r="341551" customFormat="1"/>
    <row r="341552" customFormat="1"/>
    <row r="341553" customFormat="1"/>
    <row r="341554" customFormat="1"/>
    <row r="341555" customFormat="1"/>
    <row r="341556" customFormat="1"/>
    <row r="341557" customFormat="1"/>
    <row r="341558" customFormat="1"/>
    <row r="341559" customFormat="1"/>
    <row r="341560" customFormat="1"/>
    <row r="341561" customFormat="1"/>
    <row r="341562" customFormat="1"/>
    <row r="341563" customFormat="1"/>
    <row r="341564" customFormat="1"/>
    <row r="341565" customFormat="1"/>
    <row r="341566" customFormat="1"/>
    <row r="341567" customFormat="1"/>
    <row r="341568" customFormat="1"/>
    <row r="341569" customFormat="1"/>
    <row r="341570" customFormat="1"/>
    <row r="341571" customFormat="1"/>
    <row r="341572" customFormat="1"/>
    <row r="341573" customFormat="1"/>
    <row r="341574" customFormat="1"/>
    <row r="341575" customFormat="1"/>
    <row r="341576" customFormat="1"/>
    <row r="341577" customFormat="1"/>
    <row r="341578" customFormat="1"/>
    <row r="341579" customFormat="1"/>
    <row r="341580" customFormat="1"/>
    <row r="341581" customFormat="1"/>
    <row r="341582" customFormat="1"/>
    <row r="341583" customFormat="1"/>
    <row r="341584" customFormat="1"/>
    <row r="341585" customFormat="1"/>
    <row r="341586" customFormat="1"/>
    <row r="341587" customFormat="1"/>
    <row r="341588" customFormat="1"/>
    <row r="341589" customFormat="1"/>
    <row r="341590" customFormat="1"/>
    <row r="341591" customFormat="1"/>
    <row r="341592" customFormat="1"/>
    <row r="341593" customFormat="1"/>
    <row r="341594" customFormat="1"/>
    <row r="341595" customFormat="1"/>
    <row r="341596" customFormat="1"/>
    <row r="341597" customFormat="1"/>
    <row r="341598" customFormat="1"/>
    <row r="341599" customFormat="1"/>
    <row r="341600" customFormat="1"/>
    <row r="341601" customFormat="1"/>
    <row r="341602" customFormat="1"/>
    <row r="341603" customFormat="1"/>
    <row r="341604" customFormat="1"/>
    <row r="341605" customFormat="1"/>
    <row r="341606" customFormat="1"/>
    <row r="341607" customFormat="1"/>
    <row r="341608" customFormat="1"/>
    <row r="341609" customFormat="1"/>
    <row r="341610" customFormat="1"/>
    <row r="341611" customFormat="1"/>
    <row r="341612" customFormat="1"/>
    <row r="341613" customFormat="1"/>
    <row r="341614" customFormat="1"/>
    <row r="341615" customFormat="1"/>
    <row r="341616" customFormat="1"/>
    <row r="341617" customFormat="1"/>
    <row r="341618" customFormat="1"/>
    <row r="341619" customFormat="1"/>
    <row r="341620" customFormat="1"/>
    <row r="341621" customFormat="1"/>
    <row r="341622" customFormat="1"/>
    <row r="341623" customFormat="1"/>
    <row r="341624" customFormat="1"/>
    <row r="341625" customFormat="1"/>
    <row r="341626" customFormat="1"/>
    <row r="341627" customFormat="1"/>
    <row r="341628" customFormat="1"/>
    <row r="341629" customFormat="1"/>
    <row r="341630" customFormat="1"/>
    <row r="341631" customFormat="1"/>
    <row r="341632" customFormat="1"/>
    <row r="341633" customFormat="1"/>
    <row r="341634" customFormat="1"/>
    <row r="341635" customFormat="1"/>
    <row r="341636" customFormat="1"/>
    <row r="341637" customFormat="1"/>
    <row r="341638" customFormat="1"/>
    <row r="341639" customFormat="1"/>
    <row r="341640" customFormat="1"/>
    <row r="341641" customFormat="1"/>
    <row r="341642" customFormat="1"/>
    <row r="341643" customFormat="1"/>
    <row r="341644" customFormat="1"/>
    <row r="341645" customFormat="1"/>
    <row r="341646" customFormat="1"/>
    <row r="341647" customFormat="1"/>
    <row r="341648" customFormat="1"/>
    <row r="341649" customFormat="1"/>
    <row r="341650" customFormat="1"/>
    <row r="341651" customFormat="1"/>
    <row r="341652" customFormat="1"/>
    <row r="341653" customFormat="1"/>
    <row r="341654" customFormat="1"/>
    <row r="341655" customFormat="1"/>
    <row r="341656" customFormat="1"/>
    <row r="341657" customFormat="1"/>
    <row r="341658" customFormat="1"/>
    <row r="341659" customFormat="1"/>
    <row r="341660" customFormat="1"/>
    <row r="341661" customFormat="1"/>
    <row r="341662" customFormat="1"/>
    <row r="341663" customFormat="1"/>
    <row r="341664" customFormat="1"/>
    <row r="341665" customFormat="1"/>
    <row r="341666" customFormat="1"/>
    <row r="341667" customFormat="1"/>
    <row r="341668" customFormat="1"/>
    <row r="341669" customFormat="1"/>
    <row r="341670" customFormat="1"/>
    <row r="341671" customFormat="1"/>
    <row r="341672" customFormat="1"/>
    <row r="341673" customFormat="1"/>
    <row r="341674" customFormat="1"/>
    <row r="341675" customFormat="1"/>
    <row r="341676" customFormat="1"/>
    <row r="341677" customFormat="1"/>
    <row r="341678" customFormat="1"/>
    <row r="341679" customFormat="1"/>
    <row r="341680" customFormat="1"/>
    <row r="341681" customFormat="1"/>
    <row r="341682" customFormat="1"/>
    <row r="341683" customFormat="1"/>
    <row r="341684" customFormat="1"/>
    <row r="341685" customFormat="1"/>
    <row r="341686" customFormat="1"/>
    <row r="341687" customFormat="1"/>
    <row r="341688" customFormat="1"/>
    <row r="341689" customFormat="1"/>
    <row r="341690" customFormat="1"/>
    <row r="341691" customFormat="1"/>
    <row r="341692" customFormat="1"/>
    <row r="341693" customFormat="1"/>
    <row r="341694" customFormat="1"/>
    <row r="341695" customFormat="1"/>
    <row r="341696" customFormat="1"/>
    <row r="341697" customFormat="1"/>
    <row r="341698" customFormat="1"/>
    <row r="341699" customFormat="1"/>
    <row r="341700" customFormat="1"/>
    <row r="341701" customFormat="1"/>
    <row r="341702" customFormat="1"/>
    <row r="341703" customFormat="1"/>
    <row r="341704" customFormat="1"/>
    <row r="341705" customFormat="1"/>
    <row r="341706" customFormat="1"/>
    <row r="341707" customFormat="1"/>
    <row r="341708" customFormat="1"/>
    <row r="341709" customFormat="1"/>
    <row r="341710" customFormat="1"/>
    <row r="341711" customFormat="1"/>
    <row r="341712" customFormat="1"/>
    <row r="341713" customFormat="1"/>
    <row r="341714" customFormat="1"/>
    <row r="341715" customFormat="1"/>
    <row r="341716" customFormat="1"/>
    <row r="341717" customFormat="1"/>
    <row r="341718" customFormat="1"/>
    <row r="341719" customFormat="1"/>
    <row r="341720" customFormat="1"/>
    <row r="341721" customFormat="1"/>
    <row r="341722" customFormat="1"/>
    <row r="341723" customFormat="1"/>
    <row r="341724" customFormat="1"/>
    <row r="341725" customFormat="1"/>
    <row r="341726" customFormat="1"/>
    <row r="341727" customFormat="1"/>
    <row r="341728" customFormat="1"/>
    <row r="341729" customFormat="1"/>
    <row r="341730" customFormat="1"/>
    <row r="341731" customFormat="1"/>
    <row r="341732" customFormat="1"/>
    <row r="341733" customFormat="1"/>
    <row r="341734" customFormat="1"/>
    <row r="341735" customFormat="1"/>
    <row r="341736" customFormat="1"/>
    <row r="341737" customFormat="1"/>
    <row r="341738" customFormat="1"/>
    <row r="341739" customFormat="1"/>
    <row r="341740" customFormat="1"/>
    <row r="341741" customFormat="1"/>
    <row r="341742" customFormat="1"/>
    <row r="341743" customFormat="1"/>
    <row r="341744" customFormat="1"/>
    <row r="341745" customFormat="1"/>
    <row r="341746" customFormat="1"/>
    <row r="341747" customFormat="1"/>
    <row r="341748" customFormat="1"/>
    <row r="341749" customFormat="1"/>
    <row r="341750" customFormat="1"/>
    <row r="341751" customFormat="1"/>
    <row r="341752" customFormat="1"/>
    <row r="341753" customFormat="1"/>
    <row r="341754" customFormat="1"/>
    <row r="341755" customFormat="1"/>
    <row r="341756" customFormat="1"/>
    <row r="341757" customFormat="1"/>
    <row r="341758" customFormat="1"/>
    <row r="341759" customFormat="1"/>
    <row r="341760" customFormat="1"/>
    <row r="341761" customFormat="1"/>
    <row r="341762" customFormat="1"/>
    <row r="341763" customFormat="1"/>
    <row r="341764" customFormat="1"/>
    <row r="341765" customFormat="1"/>
    <row r="341766" customFormat="1"/>
    <row r="341767" customFormat="1"/>
    <row r="341768" customFormat="1"/>
    <row r="341769" customFormat="1"/>
    <row r="341770" customFormat="1"/>
    <row r="341771" customFormat="1"/>
    <row r="341772" customFormat="1"/>
    <row r="341773" customFormat="1"/>
    <row r="341774" customFormat="1"/>
    <row r="341775" customFormat="1"/>
    <row r="341776" customFormat="1"/>
    <row r="341777" customFormat="1"/>
    <row r="341778" customFormat="1"/>
    <row r="341779" customFormat="1"/>
    <row r="341780" customFormat="1"/>
    <row r="341781" customFormat="1"/>
    <row r="341782" customFormat="1"/>
    <row r="341783" customFormat="1"/>
    <row r="341784" customFormat="1"/>
    <row r="341785" customFormat="1"/>
    <row r="341786" customFormat="1"/>
    <row r="341787" customFormat="1"/>
    <row r="341788" customFormat="1"/>
    <row r="341789" customFormat="1"/>
    <row r="341790" customFormat="1"/>
    <row r="341791" customFormat="1"/>
    <row r="341792" customFormat="1"/>
    <row r="341793" customFormat="1"/>
    <row r="341794" customFormat="1"/>
    <row r="341795" customFormat="1"/>
    <row r="341796" customFormat="1"/>
    <row r="341797" customFormat="1"/>
    <row r="341798" customFormat="1"/>
    <row r="341799" customFormat="1"/>
    <row r="341800" customFormat="1"/>
    <row r="341801" customFormat="1"/>
    <row r="341802" customFormat="1"/>
    <row r="341803" customFormat="1"/>
    <row r="341804" customFormat="1"/>
    <row r="341805" customFormat="1"/>
    <row r="341806" customFormat="1"/>
    <row r="341807" customFormat="1"/>
    <row r="341808" customFormat="1"/>
    <row r="341809" customFormat="1"/>
    <row r="341810" customFormat="1"/>
    <row r="341811" customFormat="1"/>
    <row r="341812" customFormat="1"/>
    <row r="341813" customFormat="1"/>
    <row r="341814" customFormat="1"/>
    <row r="341815" customFormat="1"/>
    <row r="341816" customFormat="1"/>
    <row r="341817" customFormat="1"/>
    <row r="341818" customFormat="1"/>
    <row r="341819" customFormat="1"/>
    <row r="341820" customFormat="1"/>
    <row r="341821" customFormat="1"/>
    <row r="341822" customFormat="1"/>
    <row r="341823" customFormat="1"/>
    <row r="341824" customFormat="1"/>
    <row r="341825" customFormat="1"/>
    <row r="341826" customFormat="1"/>
    <row r="341827" customFormat="1"/>
    <row r="341828" customFormat="1"/>
    <row r="341829" customFormat="1"/>
    <row r="341830" customFormat="1"/>
    <row r="341831" customFormat="1"/>
    <row r="341832" customFormat="1"/>
    <row r="341833" customFormat="1"/>
    <row r="341834" customFormat="1"/>
    <row r="341835" customFormat="1"/>
    <row r="341836" customFormat="1"/>
    <row r="341837" customFormat="1"/>
    <row r="341838" customFormat="1"/>
    <row r="341839" customFormat="1"/>
    <row r="341840" customFormat="1"/>
    <row r="341841" customFormat="1"/>
    <row r="341842" customFormat="1"/>
    <row r="341843" customFormat="1"/>
    <row r="341844" customFormat="1"/>
    <row r="341845" customFormat="1"/>
    <row r="341846" customFormat="1"/>
    <row r="341847" customFormat="1"/>
    <row r="341848" customFormat="1"/>
    <row r="341849" customFormat="1"/>
    <row r="341850" customFormat="1"/>
    <row r="341851" customFormat="1"/>
    <row r="341852" customFormat="1"/>
    <row r="341853" customFormat="1"/>
    <row r="341854" customFormat="1"/>
    <row r="341855" customFormat="1"/>
    <row r="341856" customFormat="1"/>
    <row r="341857" customFormat="1"/>
    <row r="341858" customFormat="1"/>
    <row r="341859" customFormat="1"/>
    <row r="341860" customFormat="1"/>
    <row r="341861" customFormat="1"/>
    <row r="341862" customFormat="1"/>
    <row r="341863" customFormat="1"/>
    <row r="341864" customFormat="1"/>
    <row r="341865" customFormat="1"/>
    <row r="341866" customFormat="1"/>
    <row r="341867" customFormat="1"/>
    <row r="341868" customFormat="1"/>
    <row r="341869" customFormat="1"/>
    <row r="341870" customFormat="1"/>
    <row r="341871" customFormat="1"/>
    <row r="341872" customFormat="1"/>
    <row r="341873" customFormat="1"/>
    <row r="341874" customFormat="1"/>
    <row r="341875" customFormat="1"/>
    <row r="341876" customFormat="1"/>
    <row r="341877" customFormat="1"/>
    <row r="341878" customFormat="1"/>
    <row r="341879" customFormat="1"/>
    <row r="341880" customFormat="1"/>
    <row r="341881" customFormat="1"/>
    <row r="341882" customFormat="1"/>
    <row r="341883" customFormat="1"/>
    <row r="341884" customFormat="1"/>
    <row r="341885" customFormat="1"/>
    <row r="341886" customFormat="1"/>
    <row r="341887" customFormat="1"/>
    <row r="341888" customFormat="1"/>
    <row r="341889" customFormat="1"/>
    <row r="341890" customFormat="1"/>
    <row r="341891" customFormat="1"/>
    <row r="341892" customFormat="1"/>
    <row r="341893" customFormat="1"/>
    <row r="341894" customFormat="1"/>
    <row r="341895" customFormat="1"/>
    <row r="341896" customFormat="1"/>
    <row r="341897" customFormat="1"/>
    <row r="341898" customFormat="1"/>
    <row r="341899" customFormat="1"/>
    <row r="341900" customFormat="1"/>
    <row r="341901" customFormat="1"/>
    <row r="341902" customFormat="1"/>
    <row r="341903" customFormat="1"/>
    <row r="341904" customFormat="1"/>
    <row r="341905" customFormat="1"/>
    <row r="341906" customFormat="1"/>
    <row r="341907" customFormat="1"/>
    <row r="341908" customFormat="1"/>
    <row r="341909" customFormat="1"/>
    <row r="341910" customFormat="1"/>
    <row r="341911" customFormat="1"/>
    <row r="341912" customFormat="1"/>
    <row r="341913" customFormat="1"/>
    <row r="341914" customFormat="1"/>
    <row r="341915" customFormat="1"/>
    <row r="341916" customFormat="1"/>
    <row r="341917" customFormat="1"/>
    <row r="341918" customFormat="1"/>
    <row r="341919" customFormat="1"/>
    <row r="341920" customFormat="1"/>
    <row r="341921" customFormat="1"/>
    <row r="341922" customFormat="1"/>
    <row r="341923" customFormat="1"/>
    <row r="341924" customFormat="1"/>
    <row r="341925" customFormat="1"/>
    <row r="341926" customFormat="1"/>
    <row r="341927" customFormat="1"/>
    <row r="341928" customFormat="1"/>
    <row r="341929" customFormat="1"/>
    <row r="341930" customFormat="1"/>
    <row r="341931" customFormat="1"/>
    <row r="341932" customFormat="1"/>
    <row r="341933" customFormat="1"/>
    <row r="341934" customFormat="1"/>
    <row r="341935" customFormat="1"/>
    <row r="341936" customFormat="1"/>
    <row r="341937" customFormat="1"/>
    <row r="341938" customFormat="1"/>
    <row r="341939" customFormat="1"/>
    <row r="341940" customFormat="1"/>
    <row r="341941" customFormat="1"/>
    <row r="341942" customFormat="1"/>
    <row r="341943" customFormat="1"/>
    <row r="341944" customFormat="1"/>
    <row r="341945" customFormat="1"/>
    <row r="341946" customFormat="1"/>
    <row r="341947" customFormat="1"/>
    <row r="341948" customFormat="1"/>
    <row r="341949" customFormat="1"/>
    <row r="341950" customFormat="1"/>
    <row r="341951" customFormat="1"/>
    <row r="341952" customFormat="1"/>
    <row r="341953" customFormat="1"/>
    <row r="341954" customFormat="1"/>
    <row r="341955" customFormat="1"/>
    <row r="341956" customFormat="1"/>
    <row r="341957" customFormat="1"/>
    <row r="341958" customFormat="1"/>
    <row r="341959" customFormat="1"/>
    <row r="341960" customFormat="1"/>
    <row r="341961" customFormat="1"/>
    <row r="341962" customFormat="1"/>
    <row r="341963" customFormat="1"/>
    <row r="341964" customFormat="1"/>
    <row r="341965" customFormat="1"/>
    <row r="341966" customFormat="1"/>
    <row r="341967" customFormat="1"/>
    <row r="341968" customFormat="1"/>
    <row r="341969" customFormat="1"/>
    <row r="341970" customFormat="1"/>
    <row r="341971" customFormat="1"/>
    <row r="341972" customFormat="1"/>
    <row r="341973" customFormat="1"/>
    <row r="341974" customFormat="1"/>
    <row r="341975" customFormat="1"/>
    <row r="341976" customFormat="1"/>
    <row r="341977" customFormat="1"/>
    <row r="341978" customFormat="1"/>
    <row r="341979" customFormat="1"/>
    <row r="341980" customFormat="1"/>
    <row r="341981" customFormat="1"/>
    <row r="341982" customFormat="1"/>
    <row r="341983" customFormat="1"/>
    <row r="341984" customFormat="1"/>
    <row r="341985" customFormat="1"/>
    <row r="341986" customFormat="1"/>
    <row r="341987" customFormat="1"/>
    <row r="341988" customFormat="1"/>
    <row r="341989" customFormat="1"/>
    <row r="341990" customFormat="1"/>
    <row r="341991" customFormat="1"/>
    <row r="341992" customFormat="1"/>
    <row r="341993" customFormat="1"/>
    <row r="341994" customFormat="1"/>
    <row r="341995" customFormat="1"/>
    <row r="341996" customFormat="1"/>
    <row r="341997" customFormat="1"/>
    <row r="341998" customFormat="1"/>
    <row r="341999" customFormat="1"/>
    <row r="342000" customFormat="1"/>
    <row r="342001" customFormat="1"/>
    <row r="342002" customFormat="1"/>
    <row r="342003" customFormat="1"/>
    <row r="342004" customFormat="1"/>
    <row r="342005" customFormat="1"/>
    <row r="342006" customFormat="1"/>
    <row r="342007" customFormat="1"/>
    <row r="342008" customFormat="1"/>
    <row r="342009" customFormat="1"/>
    <row r="342010" customFormat="1"/>
    <row r="342011" customFormat="1"/>
    <row r="342012" customFormat="1"/>
    <row r="342013" customFormat="1"/>
    <row r="342014" customFormat="1"/>
    <row r="342015" customFormat="1"/>
    <row r="342016" customFormat="1"/>
    <row r="342017" customFormat="1"/>
    <row r="342018" customFormat="1"/>
    <row r="342019" customFormat="1"/>
    <row r="342020" customFormat="1"/>
    <row r="342021" customFormat="1"/>
    <row r="342022" customFormat="1"/>
    <row r="342023" customFormat="1"/>
    <row r="342024" customFormat="1"/>
    <row r="342025" customFormat="1"/>
    <row r="342026" customFormat="1"/>
    <row r="342027" customFormat="1"/>
    <row r="342028" customFormat="1"/>
    <row r="342029" customFormat="1"/>
    <row r="342030" customFormat="1"/>
    <row r="342031" customFormat="1"/>
    <row r="342032" customFormat="1"/>
    <row r="342033" customFormat="1"/>
    <row r="342034" customFormat="1"/>
    <row r="342035" customFormat="1"/>
    <row r="342036" customFormat="1"/>
    <row r="342037" customFormat="1"/>
    <row r="342038" customFormat="1"/>
    <row r="342039" customFormat="1"/>
    <row r="342040" customFormat="1"/>
    <row r="342041" customFormat="1"/>
    <row r="342042" customFormat="1"/>
    <row r="342043" customFormat="1"/>
    <row r="342044" customFormat="1"/>
    <row r="342045" customFormat="1"/>
    <row r="342046" customFormat="1"/>
    <row r="342047" customFormat="1"/>
    <row r="342048" customFormat="1"/>
    <row r="342049" customFormat="1"/>
    <row r="342050" customFormat="1"/>
    <row r="342051" customFormat="1"/>
    <row r="342052" customFormat="1"/>
    <row r="342053" customFormat="1"/>
    <row r="342054" customFormat="1"/>
    <row r="342055" customFormat="1"/>
    <row r="342056" customFormat="1"/>
    <row r="342057" customFormat="1"/>
    <row r="342058" customFormat="1"/>
    <row r="342059" customFormat="1"/>
    <row r="342060" customFormat="1"/>
    <row r="342061" customFormat="1"/>
    <row r="342062" customFormat="1"/>
    <row r="342063" customFormat="1"/>
    <row r="342064" customFormat="1"/>
    <row r="342065" customFormat="1"/>
    <row r="342066" customFormat="1"/>
    <row r="342067" customFormat="1"/>
    <row r="342068" customFormat="1"/>
    <row r="342069" customFormat="1"/>
    <row r="342070" customFormat="1"/>
    <row r="342071" customFormat="1"/>
    <row r="342072" customFormat="1"/>
    <row r="342073" customFormat="1"/>
    <row r="342074" customFormat="1"/>
    <row r="342075" customFormat="1"/>
    <row r="342076" customFormat="1"/>
    <row r="342077" customFormat="1"/>
    <row r="342078" customFormat="1"/>
    <row r="342079" customFormat="1"/>
    <row r="342080" customFormat="1"/>
    <row r="342081" customFormat="1"/>
    <row r="342082" customFormat="1"/>
    <row r="342083" customFormat="1"/>
    <row r="342084" customFormat="1"/>
    <row r="342085" customFormat="1"/>
    <row r="342086" customFormat="1"/>
    <row r="342087" customFormat="1"/>
    <row r="342088" customFormat="1"/>
    <row r="342089" customFormat="1"/>
    <row r="342090" customFormat="1"/>
    <row r="342091" customFormat="1"/>
    <row r="342092" customFormat="1"/>
    <row r="342093" customFormat="1"/>
    <row r="342094" customFormat="1"/>
    <row r="342095" customFormat="1"/>
    <row r="342096" customFormat="1"/>
    <row r="342097" customFormat="1"/>
    <row r="342098" customFormat="1"/>
    <row r="342099" customFormat="1"/>
    <row r="342100" customFormat="1"/>
    <row r="342101" customFormat="1"/>
    <row r="342102" customFormat="1"/>
    <row r="342103" customFormat="1"/>
    <row r="342104" customFormat="1"/>
    <row r="342105" customFormat="1"/>
    <row r="342106" customFormat="1"/>
    <row r="342107" customFormat="1"/>
    <row r="342108" customFormat="1"/>
    <row r="342109" customFormat="1"/>
    <row r="342110" customFormat="1"/>
    <row r="342111" customFormat="1"/>
    <row r="342112" customFormat="1"/>
    <row r="342113" customFormat="1"/>
    <row r="342114" customFormat="1"/>
    <row r="342115" customFormat="1"/>
    <row r="342116" customFormat="1"/>
    <row r="342117" customFormat="1"/>
    <row r="342118" customFormat="1"/>
    <row r="342119" customFormat="1"/>
    <row r="342120" customFormat="1"/>
    <row r="342121" customFormat="1"/>
    <row r="342122" customFormat="1"/>
    <row r="342123" customFormat="1"/>
    <row r="342124" customFormat="1"/>
    <row r="342125" customFormat="1"/>
    <row r="342126" customFormat="1"/>
    <row r="342127" customFormat="1"/>
    <row r="342128" customFormat="1"/>
    <row r="342129" customFormat="1"/>
    <row r="342130" customFormat="1"/>
    <row r="342131" customFormat="1"/>
    <row r="342132" customFormat="1"/>
    <row r="342133" customFormat="1"/>
    <row r="342134" customFormat="1"/>
    <row r="342135" customFormat="1"/>
    <row r="342136" customFormat="1"/>
    <row r="342137" customFormat="1"/>
    <row r="342138" customFormat="1"/>
    <row r="342139" customFormat="1"/>
    <row r="342140" customFormat="1"/>
    <row r="342141" customFormat="1"/>
    <row r="342142" customFormat="1"/>
    <row r="342143" customFormat="1"/>
    <row r="342144" customFormat="1"/>
    <row r="342145" customFormat="1"/>
    <row r="342146" customFormat="1"/>
    <row r="342147" customFormat="1"/>
    <row r="342148" customFormat="1"/>
    <row r="342149" customFormat="1"/>
    <row r="342150" customFormat="1"/>
    <row r="342151" customFormat="1"/>
    <row r="342152" customFormat="1"/>
    <row r="342153" customFormat="1"/>
    <row r="342154" customFormat="1"/>
    <row r="342155" customFormat="1"/>
    <row r="342156" customFormat="1"/>
    <row r="342157" customFormat="1"/>
    <row r="342158" customFormat="1"/>
    <row r="342159" customFormat="1"/>
    <row r="342160" customFormat="1"/>
    <row r="342161" customFormat="1"/>
    <row r="342162" customFormat="1"/>
    <row r="342163" customFormat="1"/>
    <row r="342164" customFormat="1"/>
    <row r="342165" customFormat="1"/>
    <row r="342166" customFormat="1"/>
    <row r="342167" customFormat="1"/>
    <row r="342168" customFormat="1"/>
    <row r="342169" customFormat="1"/>
    <row r="342170" customFormat="1"/>
    <row r="342171" customFormat="1"/>
    <row r="342172" customFormat="1"/>
    <row r="342173" customFormat="1"/>
    <row r="342174" customFormat="1"/>
    <row r="342175" customFormat="1"/>
    <row r="342176" customFormat="1"/>
    <row r="342177" customFormat="1"/>
    <row r="342178" customFormat="1"/>
    <row r="342179" customFormat="1"/>
    <row r="342180" customFormat="1"/>
    <row r="342181" customFormat="1"/>
    <row r="342182" customFormat="1"/>
    <row r="342183" customFormat="1"/>
    <row r="342184" customFormat="1"/>
    <row r="342185" customFormat="1"/>
    <row r="342186" customFormat="1"/>
    <row r="342187" customFormat="1"/>
    <row r="342188" customFormat="1"/>
    <row r="342189" customFormat="1"/>
    <row r="342190" customFormat="1"/>
    <row r="342191" customFormat="1"/>
    <row r="342192" customFormat="1"/>
    <row r="342193" customFormat="1"/>
    <row r="342194" customFormat="1"/>
    <row r="342195" customFormat="1"/>
    <row r="342196" customFormat="1"/>
    <row r="342197" customFormat="1"/>
    <row r="342198" customFormat="1"/>
    <row r="342199" customFormat="1"/>
    <row r="342200" customFormat="1"/>
    <row r="342201" customFormat="1"/>
    <row r="342202" customFormat="1"/>
    <row r="342203" customFormat="1"/>
    <row r="342204" customFormat="1"/>
    <row r="342205" customFormat="1"/>
    <row r="342206" customFormat="1"/>
    <row r="342207" customFormat="1"/>
    <row r="342208" customFormat="1"/>
    <row r="342209" customFormat="1"/>
    <row r="342210" customFormat="1"/>
    <row r="342211" customFormat="1"/>
    <row r="342212" customFormat="1"/>
    <row r="342213" customFormat="1"/>
    <row r="342214" customFormat="1"/>
    <row r="342215" customFormat="1"/>
    <row r="342216" customFormat="1"/>
    <row r="342217" customFormat="1"/>
    <row r="342218" customFormat="1"/>
    <row r="342219" customFormat="1"/>
    <row r="342220" customFormat="1"/>
    <row r="342221" customFormat="1"/>
    <row r="342222" customFormat="1"/>
    <row r="342223" customFormat="1"/>
    <row r="342224" customFormat="1"/>
    <row r="342225" customFormat="1"/>
    <row r="342226" customFormat="1"/>
    <row r="342227" customFormat="1"/>
    <row r="342228" customFormat="1"/>
    <row r="342229" customFormat="1"/>
    <row r="342230" customFormat="1"/>
    <row r="342231" customFormat="1"/>
    <row r="342232" customFormat="1"/>
    <row r="342233" customFormat="1"/>
    <row r="342234" customFormat="1"/>
    <row r="342235" customFormat="1"/>
    <row r="342236" customFormat="1"/>
    <row r="342237" customFormat="1"/>
    <row r="342238" customFormat="1"/>
    <row r="342239" customFormat="1"/>
    <row r="342240" customFormat="1"/>
    <row r="342241" customFormat="1"/>
    <row r="342242" customFormat="1"/>
    <row r="342243" customFormat="1"/>
    <row r="342244" customFormat="1"/>
    <row r="342245" customFormat="1"/>
    <row r="342246" customFormat="1"/>
    <row r="342247" customFormat="1"/>
    <row r="342248" customFormat="1"/>
    <row r="342249" customFormat="1"/>
    <row r="342250" customFormat="1"/>
    <row r="342251" customFormat="1"/>
    <row r="342252" customFormat="1"/>
    <row r="342253" customFormat="1"/>
    <row r="342254" customFormat="1"/>
    <row r="342255" customFormat="1"/>
    <row r="342256" customFormat="1"/>
    <row r="342257" customFormat="1"/>
    <row r="342258" customFormat="1"/>
    <row r="342259" customFormat="1"/>
    <row r="342260" customFormat="1"/>
    <row r="342261" customFormat="1"/>
    <row r="342262" customFormat="1"/>
    <row r="342263" customFormat="1"/>
    <row r="342264" customFormat="1"/>
    <row r="342265" customFormat="1"/>
    <row r="342266" customFormat="1"/>
    <row r="342267" customFormat="1"/>
    <row r="342268" customFormat="1"/>
    <row r="342269" customFormat="1"/>
    <row r="342270" customFormat="1"/>
    <row r="342271" customFormat="1"/>
    <row r="342272" customFormat="1"/>
    <row r="342273" customFormat="1"/>
    <row r="342274" customFormat="1"/>
    <row r="342275" customFormat="1"/>
    <row r="342276" customFormat="1"/>
    <row r="342277" customFormat="1"/>
    <row r="342278" customFormat="1"/>
    <row r="342279" customFormat="1"/>
    <row r="342280" customFormat="1"/>
    <row r="342281" customFormat="1"/>
    <row r="342282" customFormat="1"/>
    <row r="342283" customFormat="1"/>
    <row r="342284" customFormat="1"/>
    <row r="342285" customFormat="1"/>
    <row r="342286" customFormat="1"/>
    <row r="342287" customFormat="1"/>
    <row r="342288" customFormat="1"/>
    <row r="342289" customFormat="1"/>
    <row r="342290" customFormat="1"/>
    <row r="342291" customFormat="1"/>
    <row r="342292" customFormat="1"/>
    <row r="342293" customFormat="1"/>
    <row r="342294" customFormat="1"/>
    <row r="342295" customFormat="1"/>
    <row r="342296" customFormat="1"/>
    <row r="342297" customFormat="1"/>
    <row r="342298" customFormat="1"/>
    <row r="342299" customFormat="1"/>
    <row r="342300" customFormat="1"/>
    <row r="342301" customFormat="1"/>
    <row r="342302" customFormat="1"/>
    <row r="342303" customFormat="1"/>
    <row r="342304" customFormat="1"/>
    <row r="342305" customFormat="1"/>
    <row r="342306" customFormat="1"/>
    <row r="342307" customFormat="1"/>
    <row r="342308" customFormat="1"/>
    <row r="342309" customFormat="1"/>
    <row r="342310" customFormat="1"/>
    <row r="342311" customFormat="1"/>
    <row r="342312" customFormat="1"/>
    <row r="342313" customFormat="1"/>
    <row r="342314" customFormat="1"/>
    <row r="342315" customFormat="1"/>
    <row r="342316" customFormat="1"/>
    <row r="342317" customFormat="1"/>
    <row r="342318" customFormat="1"/>
    <row r="342319" customFormat="1"/>
    <row r="342320" customFormat="1"/>
    <row r="342321" customFormat="1"/>
    <row r="342322" customFormat="1"/>
    <row r="342323" customFormat="1"/>
    <row r="342324" customFormat="1"/>
    <row r="342325" customFormat="1"/>
    <row r="342326" customFormat="1"/>
    <row r="342327" customFormat="1"/>
    <row r="342328" customFormat="1"/>
    <row r="342329" customFormat="1"/>
    <row r="342330" customFormat="1"/>
    <row r="342331" customFormat="1"/>
    <row r="342332" customFormat="1"/>
    <row r="342333" customFormat="1"/>
    <row r="342334" customFormat="1"/>
    <row r="342335" customFormat="1"/>
    <row r="342336" customFormat="1"/>
    <row r="342337" customFormat="1"/>
    <row r="342338" customFormat="1"/>
    <row r="342339" customFormat="1"/>
    <row r="342340" customFormat="1"/>
    <row r="342341" customFormat="1"/>
    <row r="342342" customFormat="1"/>
    <row r="342343" customFormat="1"/>
    <row r="342344" customFormat="1"/>
    <row r="342345" customFormat="1"/>
    <row r="342346" customFormat="1"/>
    <row r="342347" customFormat="1"/>
    <row r="342348" customFormat="1"/>
    <row r="342349" customFormat="1"/>
    <row r="342350" customFormat="1"/>
    <row r="342351" customFormat="1"/>
    <row r="342352" customFormat="1"/>
    <row r="342353" customFormat="1"/>
    <row r="342354" customFormat="1"/>
    <row r="342355" customFormat="1"/>
    <row r="342356" customFormat="1"/>
    <row r="342357" customFormat="1"/>
    <row r="342358" customFormat="1"/>
    <row r="342359" customFormat="1"/>
    <row r="342360" customFormat="1"/>
    <row r="342361" customFormat="1"/>
    <row r="342362" customFormat="1"/>
    <row r="342363" customFormat="1"/>
    <row r="342364" customFormat="1"/>
    <row r="342365" customFormat="1"/>
    <row r="342366" customFormat="1"/>
    <row r="342367" customFormat="1"/>
    <row r="342368" customFormat="1"/>
    <row r="342369" customFormat="1"/>
    <row r="342370" customFormat="1"/>
    <row r="342371" customFormat="1"/>
    <row r="342372" customFormat="1"/>
    <row r="342373" customFormat="1"/>
    <row r="342374" customFormat="1"/>
    <row r="342375" customFormat="1"/>
    <row r="342376" customFormat="1"/>
    <row r="342377" customFormat="1"/>
    <row r="342378" customFormat="1"/>
    <row r="342379" customFormat="1"/>
    <row r="342380" customFormat="1"/>
    <row r="342381" customFormat="1"/>
    <row r="342382" customFormat="1"/>
    <row r="342383" customFormat="1"/>
    <row r="342384" customFormat="1"/>
    <row r="342385" customFormat="1"/>
    <row r="342386" customFormat="1"/>
    <row r="342387" customFormat="1"/>
    <row r="342388" customFormat="1"/>
    <row r="342389" customFormat="1"/>
    <row r="342390" customFormat="1"/>
    <row r="342391" customFormat="1"/>
    <row r="342392" customFormat="1"/>
    <row r="342393" customFormat="1"/>
    <row r="342394" customFormat="1"/>
    <row r="342395" customFormat="1"/>
    <row r="342396" customFormat="1"/>
    <row r="342397" customFormat="1"/>
    <row r="342398" customFormat="1"/>
    <row r="342399" customFormat="1"/>
    <row r="342400" customFormat="1"/>
    <row r="342401" customFormat="1"/>
    <row r="342402" customFormat="1"/>
    <row r="342403" customFormat="1"/>
    <row r="342404" customFormat="1"/>
    <row r="342405" customFormat="1"/>
    <row r="342406" customFormat="1"/>
    <row r="342407" customFormat="1"/>
    <row r="342408" customFormat="1"/>
    <row r="342409" customFormat="1"/>
    <row r="342410" customFormat="1"/>
    <row r="342411" customFormat="1"/>
    <row r="342412" customFormat="1"/>
    <row r="342413" customFormat="1"/>
    <row r="342414" customFormat="1"/>
    <row r="342415" customFormat="1"/>
    <row r="342416" customFormat="1"/>
    <row r="342417" customFormat="1"/>
    <row r="342418" customFormat="1"/>
    <row r="342419" customFormat="1"/>
    <row r="342420" customFormat="1"/>
    <row r="342421" customFormat="1"/>
    <row r="342422" customFormat="1"/>
    <row r="342423" customFormat="1"/>
    <row r="342424" customFormat="1"/>
    <row r="342425" customFormat="1"/>
    <row r="342426" customFormat="1"/>
    <row r="342427" customFormat="1"/>
    <row r="342428" customFormat="1"/>
    <row r="342429" customFormat="1"/>
    <row r="342430" customFormat="1"/>
    <row r="342431" customFormat="1"/>
    <row r="342432" customFormat="1"/>
    <row r="342433" customFormat="1"/>
    <row r="342434" customFormat="1"/>
    <row r="342435" customFormat="1"/>
    <row r="342436" customFormat="1"/>
    <row r="342437" customFormat="1"/>
    <row r="342438" customFormat="1"/>
    <row r="342439" customFormat="1"/>
    <row r="342440" customFormat="1"/>
    <row r="342441" customFormat="1"/>
    <row r="342442" customFormat="1"/>
    <row r="342443" customFormat="1"/>
    <row r="342444" customFormat="1"/>
    <row r="342445" customFormat="1"/>
    <row r="342446" customFormat="1"/>
    <row r="342447" customFormat="1"/>
    <row r="342448" customFormat="1"/>
    <row r="342449" customFormat="1"/>
    <row r="342450" customFormat="1"/>
    <row r="342451" customFormat="1"/>
    <row r="342452" customFormat="1"/>
    <row r="342453" customFormat="1"/>
    <row r="342454" customFormat="1"/>
    <row r="342455" customFormat="1"/>
    <row r="342456" customFormat="1"/>
    <row r="342457" customFormat="1"/>
    <row r="342458" customFormat="1"/>
    <row r="342459" customFormat="1"/>
    <row r="342460" customFormat="1"/>
    <row r="342461" customFormat="1"/>
    <row r="342462" customFormat="1"/>
    <row r="342463" customFormat="1"/>
    <row r="342464" customFormat="1"/>
    <row r="342465" customFormat="1"/>
    <row r="342466" customFormat="1"/>
    <row r="342467" customFormat="1"/>
    <row r="342468" customFormat="1"/>
    <row r="342469" customFormat="1"/>
    <row r="342470" customFormat="1"/>
    <row r="342471" customFormat="1"/>
    <row r="342472" customFormat="1"/>
    <row r="342473" customFormat="1"/>
    <row r="342474" customFormat="1"/>
    <row r="342475" customFormat="1"/>
    <row r="342476" customFormat="1"/>
    <row r="342477" customFormat="1"/>
    <row r="342478" customFormat="1"/>
    <row r="342479" customFormat="1"/>
    <row r="342480" customFormat="1"/>
    <row r="342481" customFormat="1"/>
    <row r="342482" customFormat="1"/>
    <row r="342483" customFormat="1"/>
    <row r="342484" customFormat="1"/>
    <row r="342485" customFormat="1"/>
    <row r="342486" customFormat="1"/>
    <row r="342487" customFormat="1"/>
    <row r="342488" customFormat="1"/>
    <row r="342489" customFormat="1"/>
    <row r="342490" customFormat="1"/>
    <row r="342491" customFormat="1"/>
    <row r="342492" customFormat="1"/>
    <row r="342493" customFormat="1"/>
    <row r="342494" customFormat="1"/>
    <row r="342495" customFormat="1"/>
    <row r="342496" customFormat="1"/>
    <row r="342497" customFormat="1"/>
    <row r="342498" customFormat="1"/>
    <row r="342499" customFormat="1"/>
    <row r="342500" customFormat="1"/>
    <row r="342501" customFormat="1"/>
    <row r="342502" customFormat="1"/>
    <row r="342503" customFormat="1"/>
    <row r="342504" customFormat="1"/>
    <row r="342505" customFormat="1"/>
    <row r="342506" customFormat="1"/>
    <row r="342507" customFormat="1"/>
    <row r="342508" customFormat="1"/>
    <row r="342509" customFormat="1"/>
    <row r="342510" customFormat="1"/>
    <row r="342511" customFormat="1"/>
    <row r="342512" customFormat="1"/>
    <row r="342513" customFormat="1"/>
    <row r="342514" customFormat="1"/>
    <row r="342515" customFormat="1"/>
    <row r="342516" customFormat="1"/>
    <row r="342517" customFormat="1"/>
    <row r="342518" customFormat="1"/>
    <row r="342519" customFormat="1"/>
    <row r="342520" customFormat="1"/>
    <row r="342521" customFormat="1"/>
    <row r="342522" customFormat="1"/>
    <row r="342523" customFormat="1"/>
    <row r="342524" customFormat="1"/>
    <row r="342525" customFormat="1"/>
    <row r="342526" customFormat="1"/>
    <row r="342527" customFormat="1"/>
    <row r="342528" customFormat="1"/>
    <row r="342529" customFormat="1"/>
    <row r="342530" customFormat="1"/>
    <row r="342531" customFormat="1"/>
    <row r="342532" customFormat="1"/>
    <row r="342533" customFormat="1"/>
    <row r="342534" customFormat="1"/>
    <row r="342535" customFormat="1"/>
    <row r="342536" customFormat="1"/>
    <row r="342537" customFormat="1"/>
    <row r="342538" customFormat="1"/>
    <row r="342539" customFormat="1"/>
    <row r="342540" customFormat="1"/>
    <row r="342541" customFormat="1"/>
    <row r="342542" customFormat="1"/>
    <row r="342543" customFormat="1"/>
    <row r="342544" customFormat="1"/>
    <row r="342545" customFormat="1"/>
    <row r="342546" customFormat="1"/>
    <row r="342547" customFormat="1"/>
    <row r="342548" customFormat="1"/>
    <row r="342549" customFormat="1"/>
    <row r="342550" customFormat="1"/>
    <row r="342551" customFormat="1"/>
    <row r="342552" customFormat="1"/>
    <row r="342553" customFormat="1"/>
    <row r="342554" customFormat="1"/>
    <row r="342555" customFormat="1"/>
    <row r="342556" customFormat="1"/>
    <row r="342557" customFormat="1"/>
    <row r="342558" customFormat="1"/>
    <row r="342559" customFormat="1"/>
    <row r="342560" customFormat="1"/>
    <row r="342561" customFormat="1"/>
    <row r="342562" customFormat="1"/>
    <row r="342563" customFormat="1"/>
    <row r="342564" customFormat="1"/>
    <row r="342565" customFormat="1"/>
    <row r="342566" customFormat="1"/>
    <row r="342567" customFormat="1"/>
    <row r="342568" customFormat="1"/>
    <row r="342569" customFormat="1"/>
    <row r="342570" customFormat="1"/>
    <row r="342571" customFormat="1"/>
    <row r="342572" customFormat="1"/>
    <row r="342573" customFormat="1"/>
    <row r="342574" customFormat="1"/>
    <row r="342575" customFormat="1"/>
    <row r="342576" customFormat="1"/>
    <row r="342577" customFormat="1"/>
    <row r="342578" customFormat="1"/>
    <row r="342579" customFormat="1"/>
    <row r="342580" customFormat="1"/>
    <row r="342581" customFormat="1"/>
    <row r="342582" customFormat="1"/>
    <row r="342583" customFormat="1"/>
    <row r="342584" customFormat="1"/>
    <row r="342585" customFormat="1"/>
    <row r="342586" customFormat="1"/>
    <row r="342587" customFormat="1"/>
    <row r="342588" customFormat="1"/>
    <row r="342589" customFormat="1"/>
    <row r="342590" customFormat="1"/>
    <row r="342591" customFormat="1"/>
    <row r="342592" customFormat="1"/>
    <row r="342593" customFormat="1"/>
    <row r="342594" customFormat="1"/>
    <row r="342595" customFormat="1"/>
    <row r="342596" customFormat="1"/>
    <row r="342597" customFormat="1"/>
    <row r="342598" customFormat="1"/>
    <row r="342599" customFormat="1"/>
    <row r="342600" customFormat="1"/>
    <row r="342601" customFormat="1"/>
    <row r="342602" customFormat="1"/>
    <row r="342603" customFormat="1"/>
    <row r="342604" customFormat="1"/>
    <row r="342605" customFormat="1"/>
    <row r="342606" customFormat="1"/>
    <row r="342607" customFormat="1"/>
    <row r="342608" customFormat="1"/>
    <row r="342609" customFormat="1"/>
    <row r="342610" customFormat="1"/>
    <row r="342611" customFormat="1"/>
    <row r="342612" customFormat="1"/>
    <row r="342613" customFormat="1"/>
    <row r="342614" customFormat="1"/>
    <row r="342615" customFormat="1"/>
    <row r="342616" customFormat="1"/>
    <row r="342617" customFormat="1"/>
    <row r="342618" customFormat="1"/>
    <row r="342619" customFormat="1"/>
    <row r="342620" customFormat="1"/>
    <row r="342621" customFormat="1"/>
    <row r="342622" customFormat="1"/>
    <row r="342623" customFormat="1"/>
    <row r="342624" customFormat="1"/>
    <row r="342625" customFormat="1"/>
    <row r="342626" customFormat="1"/>
    <row r="342627" customFormat="1"/>
    <row r="342628" customFormat="1"/>
    <row r="342629" customFormat="1"/>
    <row r="342630" customFormat="1"/>
    <row r="342631" customFormat="1"/>
    <row r="342632" customFormat="1"/>
    <row r="342633" customFormat="1"/>
    <row r="342634" customFormat="1"/>
    <row r="342635" customFormat="1"/>
    <row r="342636" customFormat="1"/>
    <row r="342637" customFormat="1"/>
    <row r="342638" customFormat="1"/>
    <row r="342639" customFormat="1"/>
    <row r="342640" customFormat="1"/>
    <row r="342641" customFormat="1"/>
    <row r="342642" customFormat="1"/>
    <row r="342643" customFormat="1"/>
    <row r="342644" customFormat="1"/>
    <row r="342645" customFormat="1"/>
    <row r="342646" customFormat="1"/>
    <row r="342647" customFormat="1"/>
    <row r="342648" customFormat="1"/>
    <row r="342649" customFormat="1"/>
    <row r="342650" customFormat="1"/>
    <row r="342651" customFormat="1"/>
    <row r="342652" customFormat="1"/>
    <row r="342653" customFormat="1"/>
    <row r="342654" customFormat="1"/>
    <row r="342655" customFormat="1"/>
    <row r="342656" customFormat="1"/>
    <row r="342657" customFormat="1"/>
    <row r="342658" customFormat="1"/>
    <row r="342659" customFormat="1"/>
    <row r="342660" customFormat="1"/>
    <row r="342661" customFormat="1"/>
    <row r="342662" customFormat="1"/>
    <row r="342663" customFormat="1"/>
    <row r="342664" customFormat="1"/>
    <row r="342665" customFormat="1"/>
    <row r="342666" customFormat="1"/>
    <row r="342667" customFormat="1"/>
    <row r="342668" customFormat="1"/>
    <row r="342669" customFormat="1"/>
    <row r="342670" customFormat="1"/>
    <row r="342671" customFormat="1"/>
    <row r="342672" customFormat="1"/>
    <row r="342673" customFormat="1"/>
    <row r="342674" customFormat="1"/>
    <row r="342675" customFormat="1"/>
    <row r="342676" customFormat="1"/>
    <row r="342677" customFormat="1"/>
    <row r="342678" customFormat="1"/>
    <row r="342679" customFormat="1"/>
    <row r="342680" customFormat="1"/>
    <row r="342681" customFormat="1"/>
    <row r="342682" customFormat="1"/>
    <row r="342683" customFormat="1"/>
    <row r="342684" customFormat="1"/>
    <row r="342685" customFormat="1"/>
    <row r="342686" customFormat="1"/>
    <row r="342687" customFormat="1"/>
    <row r="342688" customFormat="1"/>
    <row r="342689" customFormat="1"/>
    <row r="342690" customFormat="1"/>
    <row r="342691" customFormat="1"/>
    <row r="342692" customFormat="1"/>
    <row r="342693" customFormat="1"/>
    <row r="342694" customFormat="1"/>
    <row r="342695" customFormat="1"/>
    <row r="342696" customFormat="1"/>
    <row r="342697" customFormat="1"/>
    <row r="342698" customFormat="1"/>
    <row r="342699" customFormat="1"/>
    <row r="342700" customFormat="1"/>
    <row r="342701" customFormat="1"/>
    <row r="342702" customFormat="1"/>
    <row r="342703" customFormat="1"/>
    <row r="342704" customFormat="1"/>
    <row r="342705" customFormat="1"/>
    <row r="342706" customFormat="1"/>
    <row r="342707" customFormat="1"/>
    <row r="342708" customFormat="1"/>
    <row r="342709" customFormat="1"/>
    <row r="342710" customFormat="1"/>
    <row r="342711" customFormat="1"/>
    <row r="342712" customFormat="1"/>
    <row r="342713" customFormat="1"/>
    <row r="342714" customFormat="1"/>
    <row r="342715" customFormat="1"/>
    <row r="342716" customFormat="1"/>
    <row r="342717" customFormat="1"/>
    <row r="342718" customFormat="1"/>
    <row r="342719" customFormat="1"/>
    <row r="342720" customFormat="1"/>
    <row r="342721" customFormat="1"/>
    <row r="342722" customFormat="1"/>
    <row r="342723" customFormat="1"/>
    <row r="342724" customFormat="1"/>
    <row r="342725" customFormat="1"/>
    <row r="342726" customFormat="1"/>
    <row r="342727" customFormat="1"/>
    <row r="342728" customFormat="1"/>
    <row r="342729" customFormat="1"/>
    <row r="342730" customFormat="1"/>
    <row r="342731" customFormat="1"/>
    <row r="342732" customFormat="1"/>
    <row r="342733" customFormat="1"/>
    <row r="342734" customFormat="1"/>
    <row r="342735" customFormat="1"/>
    <row r="342736" customFormat="1"/>
    <row r="342737" customFormat="1"/>
    <row r="342738" customFormat="1"/>
    <row r="342739" customFormat="1"/>
    <row r="342740" customFormat="1"/>
    <row r="342741" customFormat="1"/>
    <row r="342742" customFormat="1"/>
    <row r="342743" customFormat="1"/>
    <row r="342744" customFormat="1"/>
    <row r="342745" customFormat="1"/>
    <row r="342746" customFormat="1"/>
    <row r="342747" customFormat="1"/>
    <row r="342748" customFormat="1"/>
    <row r="342749" customFormat="1"/>
    <row r="342750" customFormat="1"/>
    <row r="342751" customFormat="1"/>
    <row r="342752" customFormat="1"/>
    <row r="342753" customFormat="1"/>
    <row r="342754" customFormat="1"/>
    <row r="342755" customFormat="1"/>
    <row r="342756" customFormat="1"/>
    <row r="342757" customFormat="1"/>
    <row r="342758" customFormat="1"/>
    <row r="342759" customFormat="1"/>
    <row r="342760" customFormat="1"/>
    <row r="342761" customFormat="1"/>
    <row r="342762" customFormat="1"/>
    <row r="342763" customFormat="1"/>
    <row r="342764" customFormat="1"/>
    <row r="342765" customFormat="1"/>
    <row r="342766" customFormat="1"/>
    <row r="342767" customFormat="1"/>
    <row r="342768" customFormat="1"/>
    <row r="342769" customFormat="1"/>
    <row r="342770" customFormat="1"/>
    <row r="342771" customFormat="1"/>
    <row r="342772" customFormat="1"/>
    <row r="342773" customFormat="1"/>
    <row r="342774" customFormat="1"/>
    <row r="342775" customFormat="1"/>
    <row r="342776" customFormat="1"/>
    <row r="342777" customFormat="1"/>
    <row r="342778" customFormat="1"/>
    <row r="342779" customFormat="1"/>
    <row r="342780" customFormat="1"/>
    <row r="342781" customFormat="1"/>
    <row r="342782" customFormat="1"/>
    <row r="342783" customFormat="1"/>
    <row r="342784" customFormat="1"/>
    <row r="342785" customFormat="1"/>
    <row r="342786" customFormat="1"/>
    <row r="342787" customFormat="1"/>
    <row r="342788" customFormat="1"/>
    <row r="342789" customFormat="1"/>
    <row r="342790" customFormat="1"/>
    <row r="342791" customFormat="1"/>
    <row r="342792" customFormat="1"/>
    <row r="342793" customFormat="1"/>
    <row r="342794" customFormat="1"/>
    <row r="342795" customFormat="1"/>
    <row r="342796" customFormat="1"/>
    <row r="342797" customFormat="1"/>
    <row r="342798" customFormat="1"/>
    <row r="342799" customFormat="1"/>
    <row r="342800" customFormat="1"/>
    <row r="342801" customFormat="1"/>
    <row r="342802" customFormat="1"/>
    <row r="342803" customFormat="1"/>
    <row r="342804" customFormat="1"/>
    <row r="342805" customFormat="1"/>
    <row r="342806" customFormat="1"/>
    <row r="342807" customFormat="1"/>
    <row r="342808" customFormat="1"/>
    <row r="342809" customFormat="1"/>
    <row r="342810" customFormat="1"/>
    <row r="342811" customFormat="1"/>
    <row r="342812" customFormat="1"/>
    <row r="342813" customFormat="1"/>
    <row r="342814" customFormat="1"/>
    <row r="342815" customFormat="1"/>
    <row r="342816" customFormat="1"/>
    <row r="342817" customFormat="1"/>
    <row r="342818" customFormat="1"/>
    <row r="342819" customFormat="1"/>
    <row r="342820" customFormat="1"/>
    <row r="342821" customFormat="1"/>
    <row r="342822" customFormat="1"/>
    <row r="342823" customFormat="1"/>
    <row r="342824" customFormat="1"/>
    <row r="342825" customFormat="1"/>
    <row r="342826" customFormat="1"/>
    <row r="342827" customFormat="1"/>
    <row r="342828" customFormat="1"/>
    <row r="342829" customFormat="1"/>
    <row r="342830" customFormat="1"/>
    <row r="342831" customFormat="1"/>
    <row r="342832" customFormat="1"/>
    <row r="342833" customFormat="1"/>
    <row r="342834" customFormat="1"/>
    <row r="342835" customFormat="1"/>
    <row r="342836" customFormat="1"/>
    <row r="342837" customFormat="1"/>
    <row r="342838" customFormat="1"/>
    <row r="342839" customFormat="1"/>
    <row r="342840" customFormat="1"/>
    <row r="342841" customFormat="1"/>
    <row r="342842" customFormat="1"/>
    <row r="342843" customFormat="1"/>
    <row r="342844" customFormat="1"/>
    <row r="342845" customFormat="1"/>
    <row r="342846" customFormat="1"/>
    <row r="342847" customFormat="1"/>
    <row r="342848" customFormat="1"/>
    <row r="342849" customFormat="1"/>
    <row r="342850" customFormat="1"/>
    <row r="342851" customFormat="1"/>
    <row r="342852" customFormat="1"/>
    <row r="342853" customFormat="1"/>
    <row r="342854" customFormat="1"/>
    <row r="342855" customFormat="1"/>
    <row r="342856" customFormat="1"/>
    <row r="342857" customFormat="1"/>
    <row r="342858" customFormat="1"/>
    <row r="342859" customFormat="1"/>
    <row r="342860" customFormat="1"/>
    <row r="342861" customFormat="1"/>
    <row r="342862" customFormat="1"/>
    <row r="342863" customFormat="1"/>
    <row r="342864" customFormat="1"/>
    <row r="342865" customFormat="1"/>
    <row r="342866" customFormat="1"/>
    <row r="342867" customFormat="1"/>
    <row r="342868" customFormat="1"/>
    <row r="342869" customFormat="1"/>
    <row r="342870" customFormat="1"/>
    <row r="342871" customFormat="1"/>
    <row r="342872" customFormat="1"/>
    <row r="342873" customFormat="1"/>
    <row r="342874" customFormat="1"/>
    <row r="342875" customFormat="1"/>
    <row r="342876" customFormat="1"/>
    <row r="342877" customFormat="1"/>
    <row r="342878" customFormat="1"/>
    <row r="342879" customFormat="1"/>
    <row r="342880" customFormat="1"/>
    <row r="342881" customFormat="1"/>
    <row r="342882" customFormat="1"/>
    <row r="342883" customFormat="1"/>
    <row r="342884" customFormat="1"/>
    <row r="342885" customFormat="1"/>
    <row r="342886" customFormat="1"/>
    <row r="342887" customFormat="1"/>
    <row r="342888" customFormat="1"/>
    <row r="342889" customFormat="1"/>
    <row r="342890" customFormat="1"/>
    <row r="342891" customFormat="1"/>
    <row r="342892" customFormat="1"/>
    <row r="342893" customFormat="1"/>
    <row r="342894" customFormat="1"/>
    <row r="342895" customFormat="1"/>
    <row r="342896" customFormat="1"/>
    <row r="342897" customFormat="1"/>
    <row r="342898" customFormat="1"/>
    <row r="342899" customFormat="1"/>
    <row r="342900" customFormat="1"/>
    <row r="342901" customFormat="1"/>
    <row r="342902" customFormat="1"/>
    <row r="342903" customFormat="1"/>
    <row r="342904" customFormat="1"/>
    <row r="342905" customFormat="1"/>
    <row r="342906" customFormat="1"/>
    <row r="342907" customFormat="1"/>
    <row r="342908" customFormat="1"/>
    <row r="342909" customFormat="1"/>
    <row r="342910" customFormat="1"/>
    <row r="342911" customFormat="1"/>
    <row r="342912" customFormat="1"/>
    <row r="342913" customFormat="1"/>
    <row r="342914" customFormat="1"/>
    <row r="342915" customFormat="1"/>
    <row r="342916" customFormat="1"/>
    <row r="342917" customFormat="1"/>
    <row r="342918" customFormat="1"/>
    <row r="342919" customFormat="1"/>
    <row r="342920" customFormat="1"/>
    <row r="342921" customFormat="1"/>
    <row r="342922" customFormat="1"/>
    <row r="342923" customFormat="1"/>
    <row r="342924" customFormat="1"/>
    <row r="342925" customFormat="1"/>
    <row r="342926" customFormat="1"/>
    <row r="342927" customFormat="1"/>
    <row r="342928" customFormat="1"/>
    <row r="342929" customFormat="1"/>
    <row r="342930" customFormat="1"/>
    <row r="342931" customFormat="1"/>
    <row r="342932" customFormat="1"/>
    <row r="342933" customFormat="1"/>
    <row r="342934" customFormat="1"/>
    <row r="342935" customFormat="1"/>
    <row r="342936" customFormat="1"/>
    <row r="342937" customFormat="1"/>
    <row r="342938" customFormat="1"/>
    <row r="342939" customFormat="1"/>
    <row r="342940" customFormat="1"/>
    <row r="342941" customFormat="1"/>
    <row r="342942" customFormat="1"/>
    <row r="342943" customFormat="1"/>
    <row r="342944" customFormat="1"/>
    <row r="342945" customFormat="1"/>
    <row r="342946" customFormat="1"/>
    <row r="342947" customFormat="1"/>
    <row r="342948" customFormat="1"/>
    <row r="342949" customFormat="1"/>
    <row r="342950" customFormat="1"/>
    <row r="342951" customFormat="1"/>
    <row r="342952" customFormat="1"/>
    <row r="342953" customFormat="1"/>
    <row r="342954" customFormat="1"/>
    <row r="342955" customFormat="1"/>
    <row r="342956" customFormat="1"/>
    <row r="342957" customFormat="1"/>
    <row r="342958" customFormat="1"/>
    <row r="342959" customFormat="1"/>
    <row r="342960" customFormat="1"/>
    <row r="342961" customFormat="1"/>
    <row r="342962" customFormat="1"/>
    <row r="342963" customFormat="1"/>
    <row r="342964" customFormat="1"/>
    <row r="342965" customFormat="1"/>
    <row r="342966" customFormat="1"/>
    <row r="342967" customFormat="1"/>
    <row r="342968" customFormat="1"/>
    <row r="342969" customFormat="1"/>
    <row r="342970" customFormat="1"/>
    <row r="342971" customFormat="1"/>
    <row r="342972" customFormat="1"/>
    <row r="342973" customFormat="1"/>
    <row r="342974" customFormat="1"/>
    <row r="342975" customFormat="1"/>
    <row r="342976" customFormat="1"/>
    <row r="342977" customFormat="1"/>
    <row r="342978" customFormat="1"/>
    <row r="342979" customFormat="1"/>
    <row r="342980" customFormat="1"/>
    <row r="342981" customFormat="1"/>
    <row r="342982" customFormat="1"/>
    <row r="342983" customFormat="1"/>
    <row r="342984" customFormat="1"/>
    <row r="342985" customFormat="1"/>
    <row r="342986" customFormat="1"/>
    <row r="342987" customFormat="1"/>
    <row r="342988" customFormat="1"/>
    <row r="342989" customFormat="1"/>
    <row r="342990" customFormat="1"/>
    <row r="342991" customFormat="1"/>
    <row r="342992" customFormat="1"/>
    <row r="342993" customFormat="1"/>
    <row r="342994" customFormat="1"/>
    <row r="342995" customFormat="1"/>
    <row r="342996" customFormat="1"/>
    <row r="342997" customFormat="1"/>
    <row r="342998" customFormat="1"/>
    <row r="342999" customFormat="1"/>
    <row r="343000" customFormat="1"/>
    <row r="343001" customFormat="1"/>
    <row r="343002" customFormat="1"/>
    <row r="343003" customFormat="1"/>
    <row r="343004" customFormat="1"/>
    <row r="343005" customFormat="1"/>
    <row r="343006" customFormat="1"/>
    <row r="343007" customFormat="1"/>
    <row r="343008" customFormat="1"/>
    <row r="343009" customFormat="1"/>
    <row r="343010" customFormat="1"/>
    <row r="343011" customFormat="1"/>
    <row r="343012" customFormat="1"/>
    <row r="343013" customFormat="1"/>
    <row r="343014" customFormat="1"/>
    <row r="343015" customFormat="1"/>
    <row r="343016" customFormat="1"/>
    <row r="343017" customFormat="1"/>
    <row r="343018" customFormat="1"/>
    <row r="343019" customFormat="1"/>
    <row r="343020" customFormat="1"/>
    <row r="343021" customFormat="1"/>
    <row r="343022" customFormat="1"/>
    <row r="343023" customFormat="1"/>
    <row r="343024" customFormat="1"/>
    <row r="343025" customFormat="1"/>
    <row r="343026" customFormat="1"/>
    <row r="343027" customFormat="1"/>
    <row r="343028" customFormat="1"/>
    <row r="343029" customFormat="1"/>
    <row r="343030" customFormat="1"/>
    <row r="343031" customFormat="1"/>
    <row r="343032" customFormat="1"/>
    <row r="343033" customFormat="1"/>
    <row r="343034" customFormat="1"/>
    <row r="343035" customFormat="1"/>
    <row r="343036" customFormat="1"/>
    <row r="343037" customFormat="1"/>
    <row r="343038" customFormat="1"/>
    <row r="343039" customFormat="1"/>
    <row r="343040" customFormat="1"/>
    <row r="343041" customFormat="1"/>
    <row r="343042" customFormat="1"/>
    <row r="343043" customFormat="1"/>
    <row r="343044" customFormat="1"/>
    <row r="343045" customFormat="1"/>
    <row r="343046" customFormat="1"/>
    <row r="343047" customFormat="1"/>
    <row r="343048" customFormat="1"/>
    <row r="343049" customFormat="1"/>
    <row r="343050" customFormat="1"/>
    <row r="343051" customFormat="1"/>
    <row r="343052" customFormat="1"/>
    <row r="343053" customFormat="1"/>
    <row r="343054" customFormat="1"/>
    <row r="343055" customFormat="1"/>
    <row r="343056" customFormat="1"/>
    <row r="343057" customFormat="1"/>
    <row r="343058" customFormat="1"/>
    <row r="343059" customFormat="1"/>
    <row r="343060" customFormat="1"/>
    <row r="343061" customFormat="1"/>
    <row r="343062" customFormat="1"/>
    <row r="343063" customFormat="1"/>
    <row r="343064" customFormat="1"/>
    <row r="343065" customFormat="1"/>
    <row r="343066" customFormat="1"/>
    <row r="343067" customFormat="1"/>
    <row r="343068" customFormat="1"/>
    <row r="343069" customFormat="1"/>
    <row r="343070" customFormat="1"/>
    <row r="343071" customFormat="1"/>
    <row r="343072" customFormat="1"/>
    <row r="343073" customFormat="1"/>
    <row r="343074" customFormat="1"/>
    <row r="343075" customFormat="1"/>
    <row r="343076" customFormat="1"/>
    <row r="343077" customFormat="1"/>
    <row r="343078" customFormat="1"/>
    <row r="343079" customFormat="1"/>
    <row r="343080" customFormat="1"/>
    <row r="343081" customFormat="1"/>
    <row r="343082" customFormat="1"/>
    <row r="343083" customFormat="1"/>
    <row r="343084" customFormat="1"/>
    <row r="343085" customFormat="1"/>
    <row r="343086" customFormat="1"/>
    <row r="343087" customFormat="1"/>
    <row r="343088" customFormat="1"/>
    <row r="343089" customFormat="1"/>
    <row r="343090" customFormat="1"/>
    <row r="343091" customFormat="1"/>
    <row r="343092" customFormat="1"/>
    <row r="343093" customFormat="1"/>
    <row r="343094" customFormat="1"/>
    <row r="343095" customFormat="1"/>
    <row r="343096" customFormat="1"/>
    <row r="343097" customFormat="1"/>
    <row r="343098" customFormat="1"/>
    <row r="343099" customFormat="1"/>
    <row r="343100" customFormat="1"/>
    <row r="343101" customFormat="1"/>
    <row r="343102" customFormat="1"/>
    <row r="343103" customFormat="1"/>
    <row r="343104" customFormat="1"/>
    <row r="343105" customFormat="1"/>
    <row r="343106" customFormat="1"/>
    <row r="343107" customFormat="1"/>
    <row r="343108" customFormat="1"/>
    <row r="343109" customFormat="1"/>
    <row r="343110" customFormat="1"/>
    <row r="343111" customFormat="1"/>
    <row r="343112" customFormat="1"/>
    <row r="343113" customFormat="1"/>
    <row r="343114" customFormat="1"/>
    <row r="343115" customFormat="1"/>
    <row r="343116" customFormat="1"/>
    <row r="343117" customFormat="1"/>
    <row r="343118" customFormat="1"/>
    <row r="343119" customFormat="1"/>
    <row r="343120" customFormat="1"/>
    <row r="343121" customFormat="1"/>
    <row r="343122" customFormat="1"/>
    <row r="343123" customFormat="1"/>
    <row r="343124" customFormat="1"/>
    <row r="343125" customFormat="1"/>
    <row r="343126" customFormat="1"/>
    <row r="343127" customFormat="1"/>
    <row r="343128" customFormat="1"/>
    <row r="343129" customFormat="1"/>
    <row r="343130" customFormat="1"/>
    <row r="343131" customFormat="1"/>
    <row r="343132" customFormat="1"/>
    <row r="343133" customFormat="1"/>
    <row r="343134" customFormat="1"/>
    <row r="343135" customFormat="1"/>
    <row r="343136" customFormat="1"/>
    <row r="343137" customFormat="1"/>
    <row r="343138" customFormat="1"/>
    <row r="343139" customFormat="1"/>
    <row r="343140" customFormat="1"/>
    <row r="343141" customFormat="1"/>
    <row r="343142" customFormat="1"/>
    <row r="343143" customFormat="1"/>
    <row r="343144" customFormat="1"/>
    <row r="343145" customFormat="1"/>
    <row r="343146" customFormat="1"/>
    <row r="343147" customFormat="1"/>
    <row r="343148" customFormat="1"/>
    <row r="343149" customFormat="1"/>
    <row r="343150" customFormat="1"/>
    <row r="343151" customFormat="1"/>
    <row r="343152" customFormat="1"/>
    <row r="343153" customFormat="1"/>
    <row r="343154" customFormat="1"/>
    <row r="343155" customFormat="1"/>
    <row r="343156" customFormat="1"/>
    <row r="343157" customFormat="1"/>
    <row r="343158" customFormat="1"/>
    <row r="343159" customFormat="1"/>
    <row r="343160" customFormat="1"/>
    <row r="343161" customFormat="1"/>
    <row r="343162" customFormat="1"/>
    <row r="343163" customFormat="1"/>
    <row r="343164" customFormat="1"/>
    <row r="343165" customFormat="1"/>
    <row r="343166" customFormat="1"/>
    <row r="343167" customFormat="1"/>
    <row r="343168" customFormat="1"/>
    <row r="343169" customFormat="1"/>
    <row r="343170" customFormat="1"/>
    <row r="343171" customFormat="1"/>
    <row r="343172" customFormat="1"/>
    <row r="343173" customFormat="1"/>
    <row r="343174" customFormat="1"/>
    <row r="343175" customFormat="1"/>
    <row r="343176" customFormat="1"/>
    <row r="343177" customFormat="1"/>
    <row r="343178" customFormat="1"/>
    <row r="343179" customFormat="1"/>
    <row r="343180" customFormat="1"/>
    <row r="343181" customFormat="1"/>
    <row r="343182" customFormat="1"/>
    <row r="343183" customFormat="1"/>
    <row r="343184" customFormat="1"/>
    <row r="343185" customFormat="1"/>
    <row r="343186" customFormat="1"/>
    <row r="343187" customFormat="1"/>
    <row r="343188" customFormat="1"/>
    <row r="343189" customFormat="1"/>
    <row r="343190" customFormat="1"/>
    <row r="343191" customFormat="1"/>
    <row r="343192" customFormat="1"/>
    <row r="343193" customFormat="1"/>
    <row r="343194" customFormat="1"/>
    <row r="343195" customFormat="1"/>
    <row r="343196" customFormat="1"/>
    <row r="343197" customFormat="1"/>
    <row r="343198" customFormat="1"/>
    <row r="343199" customFormat="1"/>
    <row r="343200" customFormat="1"/>
    <row r="343201" customFormat="1"/>
    <row r="343202" customFormat="1"/>
    <row r="343203" customFormat="1"/>
    <row r="343204" customFormat="1"/>
    <row r="343205" customFormat="1"/>
    <row r="343206" customFormat="1"/>
    <row r="343207" customFormat="1"/>
    <row r="343208" customFormat="1"/>
    <row r="343209" customFormat="1"/>
    <row r="343210" customFormat="1"/>
    <row r="343211" customFormat="1"/>
    <row r="343212" customFormat="1"/>
    <row r="343213" customFormat="1"/>
    <row r="343214" customFormat="1"/>
    <row r="343215" customFormat="1"/>
    <row r="343216" customFormat="1"/>
    <row r="343217" customFormat="1"/>
    <row r="343218" customFormat="1"/>
    <row r="343219" customFormat="1"/>
    <row r="343220" customFormat="1"/>
    <row r="343221" customFormat="1"/>
    <row r="343222" customFormat="1"/>
    <row r="343223" customFormat="1"/>
    <row r="343224" customFormat="1"/>
    <row r="343225" customFormat="1"/>
    <row r="343226" customFormat="1"/>
    <row r="343227" customFormat="1"/>
    <row r="343228" customFormat="1"/>
    <row r="343229" customFormat="1"/>
    <row r="343230" customFormat="1"/>
    <row r="343231" customFormat="1"/>
    <row r="343232" customFormat="1"/>
    <row r="343233" customFormat="1"/>
    <row r="343234" customFormat="1"/>
    <row r="343235" customFormat="1"/>
    <row r="343236" customFormat="1"/>
    <row r="343237" customFormat="1"/>
    <row r="343238" customFormat="1"/>
    <row r="343239" customFormat="1"/>
    <row r="343240" customFormat="1"/>
    <row r="343241" customFormat="1"/>
    <row r="343242" customFormat="1"/>
    <row r="343243" customFormat="1"/>
    <row r="343244" customFormat="1"/>
    <row r="343245" customFormat="1"/>
    <row r="343246" customFormat="1"/>
    <row r="343247" customFormat="1"/>
    <row r="343248" customFormat="1"/>
    <row r="343249" customFormat="1"/>
    <row r="343250" customFormat="1"/>
    <row r="343251" customFormat="1"/>
    <row r="343252" customFormat="1"/>
    <row r="343253" customFormat="1"/>
    <row r="343254" customFormat="1"/>
    <row r="343255" customFormat="1"/>
    <row r="343256" customFormat="1"/>
    <row r="343257" customFormat="1"/>
    <row r="343258" customFormat="1"/>
    <row r="343259" customFormat="1"/>
    <row r="343260" customFormat="1"/>
    <row r="343261" customFormat="1"/>
    <row r="343262" customFormat="1"/>
    <row r="343263" customFormat="1"/>
    <row r="343264" customFormat="1"/>
    <row r="343265" customFormat="1"/>
    <row r="343266" customFormat="1"/>
    <row r="343267" customFormat="1"/>
    <row r="343268" customFormat="1"/>
    <row r="343269" customFormat="1"/>
    <row r="343270" customFormat="1"/>
    <row r="343271" customFormat="1"/>
    <row r="343272" customFormat="1"/>
    <row r="343273" customFormat="1"/>
    <row r="343274" customFormat="1"/>
    <row r="343275" customFormat="1"/>
    <row r="343276" customFormat="1"/>
    <row r="343277" customFormat="1"/>
    <row r="343278" customFormat="1"/>
    <row r="343279" customFormat="1"/>
    <row r="343280" customFormat="1"/>
    <row r="343281" customFormat="1"/>
    <row r="343282" customFormat="1"/>
    <row r="343283" customFormat="1"/>
    <row r="343284" customFormat="1"/>
    <row r="343285" customFormat="1"/>
    <row r="343286" customFormat="1"/>
    <row r="343287" customFormat="1"/>
    <row r="343288" customFormat="1"/>
    <row r="343289" customFormat="1"/>
    <row r="343290" customFormat="1"/>
    <row r="343291" customFormat="1"/>
    <row r="343292" customFormat="1"/>
    <row r="343293" customFormat="1"/>
    <row r="343294" customFormat="1"/>
    <row r="343295" customFormat="1"/>
    <row r="343296" customFormat="1"/>
    <row r="343297" customFormat="1"/>
    <row r="343298" customFormat="1"/>
    <row r="343299" customFormat="1"/>
    <row r="343300" customFormat="1"/>
    <row r="343301" customFormat="1"/>
    <row r="343302" customFormat="1"/>
    <row r="343303" customFormat="1"/>
    <row r="343304" customFormat="1"/>
    <row r="343305" customFormat="1"/>
    <row r="343306" customFormat="1"/>
    <row r="343307" customFormat="1"/>
    <row r="343308" customFormat="1"/>
    <row r="343309" customFormat="1"/>
    <row r="343310" customFormat="1"/>
    <row r="343311" customFormat="1"/>
    <row r="343312" customFormat="1"/>
    <row r="343313" customFormat="1"/>
    <row r="343314" customFormat="1"/>
    <row r="343315" customFormat="1"/>
    <row r="343316" customFormat="1"/>
    <row r="343317" customFormat="1"/>
    <row r="343318" customFormat="1"/>
    <row r="343319" customFormat="1"/>
    <row r="343320" customFormat="1"/>
    <row r="343321" customFormat="1"/>
    <row r="343322" customFormat="1"/>
    <row r="343323" customFormat="1"/>
    <row r="343324" customFormat="1"/>
    <row r="343325" customFormat="1"/>
    <row r="343326" customFormat="1"/>
    <row r="343327" customFormat="1"/>
    <row r="343328" customFormat="1"/>
    <row r="343329" customFormat="1"/>
    <row r="343330" customFormat="1"/>
    <row r="343331" customFormat="1"/>
    <row r="343332" customFormat="1"/>
    <row r="343333" customFormat="1"/>
    <row r="343334" customFormat="1"/>
    <row r="343335" customFormat="1"/>
    <row r="343336" customFormat="1"/>
    <row r="343337" customFormat="1"/>
    <row r="343338" customFormat="1"/>
    <row r="343339" customFormat="1"/>
    <row r="343340" customFormat="1"/>
    <row r="343341" customFormat="1"/>
    <row r="343342" customFormat="1"/>
    <row r="343343" customFormat="1"/>
    <row r="343344" customFormat="1"/>
    <row r="343345" customFormat="1"/>
    <row r="343346" customFormat="1"/>
    <row r="343347" customFormat="1"/>
    <row r="343348" customFormat="1"/>
    <row r="343349" customFormat="1"/>
    <row r="343350" customFormat="1"/>
    <row r="343351" customFormat="1"/>
    <row r="343352" customFormat="1"/>
    <row r="343353" customFormat="1"/>
    <row r="343354" customFormat="1"/>
    <row r="343355" customFormat="1"/>
    <row r="343356" customFormat="1"/>
    <row r="343357" customFormat="1"/>
    <row r="343358" customFormat="1"/>
    <row r="343359" customFormat="1"/>
    <row r="343360" customFormat="1"/>
    <row r="343361" customFormat="1"/>
    <row r="343362" customFormat="1"/>
    <row r="343363" customFormat="1"/>
    <row r="343364" customFormat="1"/>
    <row r="343365" customFormat="1"/>
    <row r="343366" customFormat="1"/>
    <row r="343367" customFormat="1"/>
    <row r="343368" customFormat="1"/>
    <row r="343369" customFormat="1"/>
    <row r="343370" customFormat="1"/>
    <row r="343371" customFormat="1"/>
    <row r="343372" customFormat="1"/>
    <row r="343373" customFormat="1"/>
    <row r="343374" customFormat="1"/>
    <row r="343375" customFormat="1"/>
    <row r="343376" customFormat="1"/>
    <row r="343377" customFormat="1"/>
    <row r="343378" customFormat="1"/>
    <row r="343379" customFormat="1"/>
    <row r="343380" customFormat="1"/>
    <row r="343381" customFormat="1"/>
    <row r="343382" customFormat="1"/>
    <row r="343383" customFormat="1"/>
    <row r="343384" customFormat="1"/>
    <row r="343385" customFormat="1"/>
    <row r="343386" customFormat="1"/>
    <row r="343387" customFormat="1"/>
    <row r="343388" customFormat="1"/>
    <row r="343389" customFormat="1"/>
    <row r="343390" customFormat="1"/>
    <row r="343391" customFormat="1"/>
    <row r="343392" customFormat="1"/>
    <row r="343393" customFormat="1"/>
    <row r="343394" customFormat="1"/>
    <row r="343395" customFormat="1"/>
    <row r="343396" customFormat="1"/>
    <row r="343397" customFormat="1"/>
    <row r="343398" customFormat="1"/>
    <row r="343399" customFormat="1"/>
    <row r="343400" customFormat="1"/>
    <row r="343401" customFormat="1"/>
    <row r="343402" customFormat="1"/>
    <row r="343403" customFormat="1"/>
    <row r="343404" customFormat="1"/>
    <row r="343405" customFormat="1"/>
    <row r="343406" customFormat="1"/>
    <row r="343407" customFormat="1"/>
    <row r="343408" customFormat="1"/>
    <row r="343409" customFormat="1"/>
    <row r="343410" customFormat="1"/>
    <row r="343411" customFormat="1"/>
    <row r="343412" customFormat="1"/>
    <row r="343413" customFormat="1"/>
    <row r="343414" customFormat="1"/>
    <row r="343415" customFormat="1"/>
    <row r="343416" customFormat="1"/>
    <row r="343417" customFormat="1"/>
    <row r="343418" customFormat="1"/>
    <row r="343419" customFormat="1"/>
    <row r="343420" customFormat="1"/>
    <row r="343421" customFormat="1"/>
    <row r="343422" customFormat="1"/>
    <row r="343423" customFormat="1"/>
    <row r="343424" customFormat="1"/>
    <row r="343425" customFormat="1"/>
    <row r="343426" customFormat="1"/>
    <row r="343427" customFormat="1"/>
    <row r="343428" customFormat="1"/>
    <row r="343429" customFormat="1"/>
    <row r="343430" customFormat="1"/>
    <row r="343431" customFormat="1"/>
    <row r="343432" customFormat="1"/>
    <row r="343433" customFormat="1"/>
    <row r="343434" customFormat="1"/>
    <row r="343435" customFormat="1"/>
    <row r="343436" customFormat="1"/>
    <row r="343437" customFormat="1"/>
    <row r="343438" customFormat="1"/>
    <row r="343439" customFormat="1"/>
    <row r="343440" customFormat="1"/>
    <row r="343441" customFormat="1"/>
    <row r="343442" customFormat="1"/>
    <row r="343443" customFormat="1"/>
    <row r="343444" customFormat="1"/>
    <row r="343445" customFormat="1"/>
    <row r="343446" customFormat="1"/>
    <row r="343447" customFormat="1"/>
    <row r="343448" customFormat="1"/>
    <row r="343449" customFormat="1"/>
    <row r="343450" customFormat="1"/>
    <row r="343451" customFormat="1"/>
    <row r="343452" customFormat="1"/>
    <row r="343453" customFormat="1"/>
    <row r="343454" customFormat="1"/>
    <row r="343455" customFormat="1"/>
    <row r="343456" customFormat="1"/>
    <row r="343457" customFormat="1"/>
    <row r="343458" customFormat="1"/>
    <row r="343459" customFormat="1"/>
    <row r="343460" customFormat="1"/>
    <row r="343461" customFormat="1"/>
    <row r="343462" customFormat="1"/>
    <row r="343463" customFormat="1"/>
    <row r="343464" customFormat="1"/>
    <row r="343465" customFormat="1"/>
    <row r="343466" customFormat="1"/>
    <row r="343467" customFormat="1"/>
    <row r="343468" customFormat="1"/>
    <row r="343469" customFormat="1"/>
    <row r="343470" customFormat="1"/>
    <row r="343471" customFormat="1"/>
    <row r="343472" customFormat="1"/>
    <row r="343473" customFormat="1"/>
    <row r="343474" customFormat="1"/>
    <row r="343475" customFormat="1"/>
    <row r="343476" customFormat="1"/>
    <row r="343477" customFormat="1"/>
    <row r="343478" customFormat="1"/>
    <row r="343479" customFormat="1"/>
    <row r="343480" customFormat="1"/>
    <row r="343481" customFormat="1"/>
    <row r="343482" customFormat="1"/>
    <row r="343483" customFormat="1"/>
    <row r="343484" customFormat="1"/>
    <row r="343485" customFormat="1"/>
    <row r="343486" customFormat="1"/>
    <row r="343487" customFormat="1"/>
    <row r="343488" customFormat="1"/>
    <row r="343489" customFormat="1"/>
    <row r="343490" customFormat="1"/>
    <row r="343491" customFormat="1"/>
    <row r="343492" customFormat="1"/>
    <row r="343493" customFormat="1"/>
    <row r="343494" customFormat="1"/>
    <row r="343495" customFormat="1"/>
    <row r="343496" customFormat="1"/>
    <row r="343497" customFormat="1"/>
    <row r="343498" customFormat="1"/>
    <row r="343499" customFormat="1"/>
    <row r="343500" customFormat="1"/>
    <row r="343501" customFormat="1"/>
    <row r="343502" customFormat="1"/>
    <row r="343503" customFormat="1"/>
    <row r="343504" customFormat="1"/>
    <row r="343505" customFormat="1"/>
    <row r="343506" customFormat="1"/>
    <row r="343507" customFormat="1"/>
    <row r="343508" customFormat="1"/>
    <row r="343509" customFormat="1"/>
    <row r="343510" customFormat="1"/>
    <row r="343511" customFormat="1"/>
    <row r="343512" customFormat="1"/>
    <row r="343513" customFormat="1"/>
    <row r="343514" customFormat="1"/>
    <row r="343515" customFormat="1"/>
    <row r="343516" customFormat="1"/>
    <row r="343517" customFormat="1"/>
    <row r="343518" customFormat="1"/>
    <row r="343519" customFormat="1"/>
    <row r="343520" customFormat="1"/>
    <row r="343521" customFormat="1"/>
    <row r="343522" customFormat="1"/>
    <row r="343523" customFormat="1"/>
    <row r="343524" customFormat="1"/>
    <row r="343525" customFormat="1"/>
    <row r="343526" customFormat="1"/>
    <row r="343527" customFormat="1"/>
    <row r="343528" customFormat="1"/>
    <row r="343529" customFormat="1"/>
    <row r="343530" customFormat="1"/>
    <row r="343531" customFormat="1"/>
    <row r="343532" customFormat="1"/>
    <row r="343533" customFormat="1"/>
    <row r="343534" customFormat="1"/>
    <row r="343535" customFormat="1"/>
    <row r="343536" customFormat="1"/>
    <row r="343537" customFormat="1"/>
    <row r="343538" customFormat="1"/>
    <row r="343539" customFormat="1"/>
    <row r="343540" customFormat="1"/>
    <row r="343541" customFormat="1"/>
    <row r="343542" customFormat="1"/>
    <row r="343543" customFormat="1"/>
    <row r="343544" customFormat="1"/>
    <row r="343545" customFormat="1"/>
    <row r="343546" customFormat="1"/>
    <row r="343547" customFormat="1"/>
    <row r="343548" customFormat="1"/>
    <row r="343549" customFormat="1"/>
    <row r="343550" customFormat="1"/>
    <row r="343551" customFormat="1"/>
    <row r="343552" customFormat="1"/>
    <row r="343553" customFormat="1"/>
    <row r="343554" customFormat="1"/>
    <row r="343555" customFormat="1"/>
    <row r="343556" customFormat="1"/>
    <row r="343557" customFormat="1"/>
    <row r="343558" customFormat="1"/>
    <row r="343559" customFormat="1"/>
    <row r="343560" customFormat="1"/>
    <row r="343561" customFormat="1"/>
    <row r="343562" customFormat="1"/>
    <row r="343563" customFormat="1"/>
    <row r="343564" customFormat="1"/>
    <row r="343565" customFormat="1"/>
    <row r="343566" customFormat="1"/>
    <row r="343567" customFormat="1"/>
    <row r="343568" customFormat="1"/>
    <row r="343569" customFormat="1"/>
    <row r="343570" customFormat="1"/>
    <row r="343571" customFormat="1"/>
    <row r="343572" customFormat="1"/>
    <row r="343573" customFormat="1"/>
    <row r="343574" customFormat="1"/>
    <row r="343575" customFormat="1"/>
    <row r="343576" customFormat="1"/>
    <row r="343577" customFormat="1"/>
    <row r="343578" customFormat="1"/>
    <row r="343579" customFormat="1"/>
    <row r="343580" customFormat="1"/>
    <row r="343581" customFormat="1"/>
    <row r="343582" customFormat="1"/>
    <row r="343583" customFormat="1"/>
    <row r="343584" customFormat="1"/>
    <row r="343585" customFormat="1"/>
    <row r="343586" customFormat="1"/>
    <row r="343587" customFormat="1"/>
    <row r="343588" customFormat="1"/>
    <row r="343589" customFormat="1"/>
    <row r="343590" customFormat="1"/>
    <row r="343591" customFormat="1"/>
    <row r="343592" customFormat="1"/>
    <row r="343593" customFormat="1"/>
    <row r="343594" customFormat="1"/>
    <row r="343595" customFormat="1"/>
    <row r="343596" customFormat="1"/>
    <row r="343597" customFormat="1"/>
    <row r="343598" customFormat="1"/>
    <row r="343599" customFormat="1"/>
    <row r="343600" customFormat="1"/>
    <row r="343601" customFormat="1"/>
    <row r="343602" customFormat="1"/>
    <row r="343603" customFormat="1"/>
    <row r="343604" customFormat="1"/>
    <row r="343605" customFormat="1"/>
    <row r="343606" customFormat="1"/>
    <row r="343607" customFormat="1"/>
    <row r="343608" customFormat="1"/>
    <row r="343609" customFormat="1"/>
    <row r="343610" customFormat="1"/>
    <row r="343611" customFormat="1"/>
    <row r="343612" customFormat="1"/>
    <row r="343613" customFormat="1"/>
    <row r="343614" customFormat="1"/>
    <row r="343615" customFormat="1"/>
    <row r="343616" customFormat="1"/>
    <row r="343617" customFormat="1"/>
    <row r="343618" customFormat="1"/>
    <row r="343619" customFormat="1"/>
    <row r="343620" customFormat="1"/>
    <row r="343621" customFormat="1"/>
    <row r="343622" customFormat="1"/>
    <row r="343623" customFormat="1"/>
    <row r="343624" customFormat="1"/>
    <row r="343625" customFormat="1"/>
    <row r="343626" customFormat="1"/>
    <row r="343627" customFormat="1"/>
    <row r="343628" customFormat="1"/>
    <row r="343629" customFormat="1"/>
    <row r="343630" customFormat="1"/>
    <row r="343631" customFormat="1"/>
    <row r="343632" customFormat="1"/>
    <row r="343633" customFormat="1"/>
    <row r="343634" customFormat="1"/>
    <row r="343635" customFormat="1"/>
    <row r="343636" customFormat="1"/>
    <row r="343637" customFormat="1"/>
    <row r="343638" customFormat="1"/>
    <row r="343639" customFormat="1"/>
    <row r="343640" customFormat="1"/>
    <row r="343641" customFormat="1"/>
    <row r="343642" customFormat="1"/>
    <row r="343643" customFormat="1"/>
    <row r="343644" customFormat="1"/>
    <row r="343645" customFormat="1"/>
    <row r="343646" customFormat="1"/>
    <row r="343647" customFormat="1"/>
    <row r="343648" customFormat="1"/>
    <row r="343649" customFormat="1"/>
    <row r="343650" customFormat="1"/>
    <row r="343651" customFormat="1"/>
    <row r="343652" customFormat="1"/>
    <row r="343653" customFormat="1"/>
    <row r="343654" customFormat="1"/>
    <row r="343655" customFormat="1"/>
    <row r="343656" customFormat="1"/>
    <row r="343657" customFormat="1"/>
    <row r="343658" customFormat="1"/>
    <row r="343659" customFormat="1"/>
    <row r="343660" customFormat="1"/>
    <row r="343661" customFormat="1"/>
    <row r="343662" customFormat="1"/>
    <row r="343663" customFormat="1"/>
    <row r="343664" customFormat="1"/>
    <row r="343665" customFormat="1"/>
    <row r="343666" customFormat="1"/>
    <row r="343667" customFormat="1"/>
    <row r="343668" customFormat="1"/>
    <row r="343669" customFormat="1"/>
    <row r="343670" customFormat="1"/>
    <row r="343671" customFormat="1"/>
    <row r="343672" customFormat="1"/>
    <row r="343673" customFormat="1"/>
    <row r="343674" customFormat="1"/>
    <row r="343675" customFormat="1"/>
    <row r="343676" customFormat="1"/>
    <row r="343677" customFormat="1"/>
    <row r="343678" customFormat="1"/>
    <row r="343679" customFormat="1"/>
    <row r="343680" customFormat="1"/>
    <row r="343681" customFormat="1"/>
    <row r="343682" customFormat="1"/>
    <row r="343683" customFormat="1"/>
    <row r="343684" customFormat="1"/>
    <row r="343685" customFormat="1"/>
    <row r="343686" customFormat="1"/>
    <row r="343687" customFormat="1"/>
    <row r="343688" customFormat="1"/>
    <row r="343689" customFormat="1"/>
    <row r="343690" customFormat="1"/>
    <row r="343691" customFormat="1"/>
    <row r="343692" customFormat="1"/>
    <row r="343693" customFormat="1"/>
    <row r="343694" customFormat="1"/>
    <row r="343695" customFormat="1"/>
    <row r="343696" customFormat="1"/>
    <row r="343697" customFormat="1"/>
    <row r="343698" customFormat="1"/>
    <row r="343699" customFormat="1"/>
    <row r="343700" customFormat="1"/>
    <row r="343701" customFormat="1"/>
    <row r="343702" customFormat="1"/>
    <row r="343703" customFormat="1"/>
    <row r="343704" customFormat="1"/>
    <row r="343705" customFormat="1"/>
    <row r="343706" customFormat="1"/>
    <row r="343707" customFormat="1"/>
    <row r="343708" customFormat="1"/>
    <row r="343709" customFormat="1"/>
    <row r="343710" customFormat="1"/>
    <row r="343711" customFormat="1"/>
    <row r="343712" customFormat="1"/>
    <row r="343713" customFormat="1"/>
    <row r="343714" customFormat="1"/>
    <row r="343715" customFormat="1"/>
    <row r="343716" customFormat="1"/>
    <row r="343717" customFormat="1"/>
    <row r="343718" customFormat="1"/>
    <row r="343719" customFormat="1"/>
    <row r="343720" customFormat="1"/>
    <row r="343721" customFormat="1"/>
    <row r="343722" customFormat="1"/>
    <row r="343723" customFormat="1"/>
    <row r="343724" customFormat="1"/>
    <row r="343725" customFormat="1"/>
    <row r="343726" customFormat="1"/>
    <row r="343727" customFormat="1"/>
    <row r="343728" customFormat="1"/>
    <row r="343729" customFormat="1"/>
    <row r="343730" customFormat="1"/>
    <row r="343731" customFormat="1"/>
    <row r="343732" customFormat="1"/>
    <row r="343733" customFormat="1"/>
    <row r="343734" customFormat="1"/>
    <row r="343735" customFormat="1"/>
    <row r="343736" customFormat="1"/>
    <row r="343737" customFormat="1"/>
    <row r="343738" customFormat="1"/>
    <row r="343739" customFormat="1"/>
    <row r="343740" customFormat="1"/>
    <row r="343741" customFormat="1"/>
    <row r="343742" customFormat="1"/>
    <row r="343743" customFormat="1"/>
    <row r="343744" customFormat="1"/>
    <row r="343745" customFormat="1"/>
    <row r="343746" customFormat="1"/>
    <row r="343747" customFormat="1"/>
    <row r="343748" customFormat="1"/>
    <row r="343749" customFormat="1"/>
    <row r="343750" customFormat="1"/>
    <row r="343751" customFormat="1"/>
    <row r="343752" customFormat="1"/>
    <row r="343753" customFormat="1"/>
    <row r="343754" customFormat="1"/>
    <row r="343755" customFormat="1"/>
    <row r="343756" customFormat="1"/>
    <row r="343757" customFormat="1"/>
    <row r="343758" customFormat="1"/>
    <row r="343759" customFormat="1"/>
    <row r="343760" customFormat="1"/>
    <row r="343761" customFormat="1"/>
    <row r="343762" customFormat="1"/>
    <row r="343763" customFormat="1"/>
    <row r="343764" customFormat="1"/>
    <row r="343765" customFormat="1"/>
    <row r="343766" customFormat="1"/>
    <row r="343767" customFormat="1"/>
    <row r="343768" customFormat="1"/>
    <row r="343769" customFormat="1"/>
    <row r="343770" customFormat="1"/>
    <row r="343771" customFormat="1"/>
    <row r="343772" customFormat="1"/>
    <row r="343773" customFormat="1"/>
    <row r="343774" customFormat="1"/>
    <row r="343775" customFormat="1"/>
    <row r="343776" customFormat="1"/>
    <row r="343777" customFormat="1"/>
    <row r="343778" customFormat="1"/>
    <row r="343779" customFormat="1"/>
    <row r="343780" customFormat="1"/>
    <row r="343781" customFormat="1"/>
    <row r="343782" customFormat="1"/>
    <row r="343783" customFormat="1"/>
    <row r="343784" customFormat="1"/>
    <row r="343785" customFormat="1"/>
    <row r="343786" customFormat="1"/>
    <row r="343787" customFormat="1"/>
    <row r="343788" customFormat="1"/>
    <row r="343789" customFormat="1"/>
    <row r="343790" customFormat="1"/>
    <row r="343791" customFormat="1"/>
    <row r="343792" customFormat="1"/>
    <row r="343793" customFormat="1"/>
    <row r="343794" customFormat="1"/>
    <row r="343795" customFormat="1"/>
    <row r="343796" customFormat="1"/>
    <row r="343797" customFormat="1"/>
    <row r="343798" customFormat="1"/>
    <row r="343799" customFormat="1"/>
    <row r="343800" customFormat="1"/>
    <row r="343801" customFormat="1"/>
    <row r="343802" customFormat="1"/>
    <row r="343803" customFormat="1"/>
    <row r="343804" customFormat="1"/>
    <row r="343805" customFormat="1"/>
    <row r="343806" customFormat="1"/>
    <row r="343807" customFormat="1"/>
    <row r="343808" customFormat="1"/>
    <row r="343809" customFormat="1"/>
    <row r="343810" customFormat="1"/>
    <row r="343811" customFormat="1"/>
    <row r="343812" customFormat="1"/>
    <row r="343813" customFormat="1"/>
    <row r="343814" customFormat="1"/>
    <row r="343815" customFormat="1"/>
    <row r="343816" customFormat="1"/>
    <row r="343817" customFormat="1"/>
    <row r="343818" customFormat="1"/>
    <row r="343819" customFormat="1"/>
    <row r="343820" customFormat="1"/>
    <row r="343821" customFormat="1"/>
    <row r="343822" customFormat="1"/>
    <row r="343823" customFormat="1"/>
    <row r="343824" customFormat="1"/>
    <row r="343825" customFormat="1"/>
    <row r="343826" customFormat="1"/>
    <row r="343827" customFormat="1"/>
    <row r="343828" customFormat="1"/>
    <row r="343829" customFormat="1"/>
    <row r="343830" customFormat="1"/>
    <row r="343831" customFormat="1"/>
    <row r="343832" customFormat="1"/>
    <row r="343833" customFormat="1"/>
    <row r="343834" customFormat="1"/>
    <row r="343835" customFormat="1"/>
    <row r="343836" customFormat="1"/>
    <row r="343837" customFormat="1"/>
    <row r="343838" customFormat="1"/>
    <row r="343839" customFormat="1"/>
    <row r="343840" customFormat="1"/>
    <row r="343841" customFormat="1"/>
    <row r="343842" customFormat="1"/>
    <row r="343843" customFormat="1"/>
    <row r="343844" customFormat="1"/>
    <row r="343845" customFormat="1"/>
    <row r="343846" customFormat="1"/>
    <row r="343847" customFormat="1"/>
    <row r="343848" customFormat="1"/>
    <row r="343849" customFormat="1"/>
    <row r="343850" customFormat="1"/>
    <row r="343851" customFormat="1"/>
    <row r="343852" customFormat="1"/>
    <row r="343853" customFormat="1"/>
    <row r="343854" customFormat="1"/>
    <row r="343855" customFormat="1"/>
    <row r="343856" customFormat="1"/>
    <row r="343857" customFormat="1"/>
    <row r="343858" customFormat="1"/>
    <row r="343859" customFormat="1"/>
    <row r="343860" customFormat="1"/>
    <row r="343861" customFormat="1"/>
    <row r="343862" customFormat="1"/>
    <row r="343863" customFormat="1"/>
    <row r="343864" customFormat="1"/>
    <row r="343865" customFormat="1"/>
    <row r="343866" customFormat="1"/>
    <row r="343867" customFormat="1"/>
    <row r="343868" customFormat="1"/>
    <row r="343869" customFormat="1"/>
    <row r="343870" customFormat="1"/>
    <row r="343871" customFormat="1"/>
    <row r="343872" customFormat="1"/>
    <row r="343873" customFormat="1"/>
    <row r="343874" customFormat="1"/>
    <row r="343875" customFormat="1"/>
    <row r="343876" customFormat="1"/>
    <row r="343877" customFormat="1"/>
    <row r="343878" customFormat="1"/>
    <row r="343879" customFormat="1"/>
    <row r="343880" customFormat="1"/>
    <row r="343881" customFormat="1"/>
    <row r="343882" customFormat="1"/>
    <row r="343883" customFormat="1"/>
    <row r="343884" customFormat="1"/>
    <row r="343885" customFormat="1"/>
    <row r="343886" customFormat="1"/>
    <row r="343887" customFormat="1"/>
    <row r="343888" customFormat="1"/>
    <row r="343889" customFormat="1"/>
    <row r="343890" customFormat="1"/>
    <row r="343891" customFormat="1"/>
    <row r="343892" customFormat="1"/>
    <row r="343893" customFormat="1"/>
    <row r="343894" customFormat="1"/>
    <row r="343895" customFormat="1"/>
    <row r="343896" customFormat="1"/>
    <row r="343897" customFormat="1"/>
    <row r="343898" customFormat="1"/>
    <row r="343899" customFormat="1"/>
    <row r="343900" customFormat="1"/>
    <row r="343901" customFormat="1"/>
    <row r="343902" customFormat="1"/>
    <row r="343903" customFormat="1"/>
    <row r="343904" customFormat="1"/>
    <row r="343905" customFormat="1"/>
    <row r="343906" customFormat="1"/>
    <row r="343907" customFormat="1"/>
    <row r="343908" customFormat="1"/>
    <row r="343909" customFormat="1"/>
    <row r="343910" customFormat="1"/>
    <row r="343911" customFormat="1"/>
    <row r="343912" customFormat="1"/>
    <row r="343913" customFormat="1"/>
    <row r="343914" customFormat="1"/>
    <row r="343915" customFormat="1"/>
    <row r="343916" customFormat="1"/>
    <row r="343917" customFormat="1"/>
    <row r="343918" customFormat="1"/>
    <row r="343919" customFormat="1"/>
    <row r="343920" customFormat="1"/>
    <row r="343921" customFormat="1"/>
    <row r="343922" customFormat="1"/>
    <row r="343923" customFormat="1"/>
    <row r="343924" customFormat="1"/>
    <row r="343925" customFormat="1"/>
    <row r="343926" customFormat="1"/>
    <row r="343927" customFormat="1"/>
    <row r="343928" customFormat="1"/>
    <row r="343929" customFormat="1"/>
    <row r="343930" customFormat="1"/>
    <row r="343931" customFormat="1"/>
    <row r="343932" customFormat="1"/>
    <row r="343933" customFormat="1"/>
    <row r="343934" customFormat="1"/>
    <row r="343935" customFormat="1"/>
    <row r="343936" customFormat="1"/>
    <row r="343937" customFormat="1"/>
    <row r="343938" customFormat="1"/>
    <row r="343939" customFormat="1"/>
    <row r="343940" customFormat="1"/>
    <row r="343941" customFormat="1"/>
    <row r="343942" customFormat="1"/>
    <row r="343943" customFormat="1"/>
    <row r="343944" customFormat="1"/>
    <row r="343945" customFormat="1"/>
    <row r="343946" customFormat="1"/>
    <row r="343947" customFormat="1"/>
    <row r="343948" customFormat="1"/>
    <row r="343949" customFormat="1"/>
    <row r="343950" customFormat="1"/>
    <row r="343951" customFormat="1"/>
    <row r="343952" customFormat="1"/>
    <row r="343953" customFormat="1"/>
    <row r="343954" customFormat="1"/>
    <row r="343955" customFormat="1"/>
    <row r="343956" customFormat="1"/>
    <row r="343957" customFormat="1"/>
    <row r="343958" customFormat="1"/>
    <row r="343959" customFormat="1"/>
    <row r="343960" customFormat="1"/>
    <row r="343961" customFormat="1"/>
    <row r="343962" customFormat="1"/>
    <row r="343963" customFormat="1"/>
    <row r="343964" customFormat="1"/>
    <row r="343965" customFormat="1"/>
    <row r="343966" customFormat="1"/>
    <row r="343967" customFormat="1"/>
    <row r="343968" customFormat="1"/>
    <row r="343969" customFormat="1"/>
    <row r="343970" customFormat="1"/>
    <row r="343971" customFormat="1"/>
    <row r="343972" customFormat="1"/>
    <row r="343973" customFormat="1"/>
    <row r="343974" customFormat="1"/>
    <row r="343975" customFormat="1"/>
    <row r="343976" customFormat="1"/>
    <row r="343977" customFormat="1"/>
    <row r="343978" customFormat="1"/>
    <row r="343979" customFormat="1"/>
    <row r="343980" customFormat="1"/>
    <row r="343981" customFormat="1"/>
    <row r="343982" customFormat="1"/>
    <row r="343983" customFormat="1"/>
    <row r="343984" customFormat="1"/>
    <row r="343985" customFormat="1"/>
    <row r="343986" customFormat="1"/>
    <row r="343987" customFormat="1"/>
    <row r="343988" customFormat="1"/>
    <row r="343989" customFormat="1"/>
    <row r="343990" customFormat="1"/>
    <row r="343991" customFormat="1"/>
    <row r="343992" customFormat="1"/>
    <row r="343993" customFormat="1"/>
    <row r="343994" customFormat="1"/>
    <row r="343995" customFormat="1"/>
    <row r="343996" customFormat="1"/>
    <row r="343997" customFormat="1"/>
    <row r="343998" customFormat="1"/>
    <row r="343999" customFormat="1"/>
    <row r="344000" customFormat="1"/>
    <row r="344001" customFormat="1"/>
    <row r="344002" customFormat="1"/>
    <row r="344003" customFormat="1"/>
    <row r="344004" customFormat="1"/>
    <row r="344005" customFormat="1"/>
    <row r="344006" customFormat="1"/>
    <row r="344007" customFormat="1"/>
    <row r="344008" customFormat="1"/>
    <row r="344009" customFormat="1"/>
    <row r="344010" customFormat="1"/>
    <row r="344011" customFormat="1"/>
    <row r="344012" customFormat="1"/>
    <row r="344013" customFormat="1"/>
    <row r="344014" customFormat="1"/>
    <row r="344015" customFormat="1"/>
    <row r="344016" customFormat="1"/>
    <row r="344017" customFormat="1"/>
    <row r="344018" customFormat="1"/>
    <row r="344019" customFormat="1"/>
    <row r="344020" customFormat="1"/>
    <row r="344021" customFormat="1"/>
    <row r="344022" customFormat="1"/>
    <row r="344023" customFormat="1"/>
    <row r="344024" customFormat="1"/>
    <row r="344025" customFormat="1"/>
    <row r="344026" customFormat="1"/>
    <row r="344027" customFormat="1"/>
    <row r="344028" customFormat="1"/>
    <row r="344029" customFormat="1"/>
    <row r="344030" customFormat="1"/>
    <row r="344031" customFormat="1"/>
    <row r="344032" customFormat="1"/>
    <row r="344033" customFormat="1"/>
    <row r="344034" customFormat="1"/>
    <row r="344035" customFormat="1"/>
    <row r="344036" customFormat="1"/>
    <row r="344037" customFormat="1"/>
    <row r="344038" customFormat="1"/>
    <row r="344039" customFormat="1"/>
    <row r="344040" customFormat="1"/>
    <row r="344041" customFormat="1"/>
    <row r="344042" customFormat="1"/>
    <row r="344043" customFormat="1"/>
    <row r="344044" customFormat="1"/>
    <row r="344045" customFormat="1"/>
    <row r="344046" customFormat="1"/>
    <row r="344047" customFormat="1"/>
    <row r="344048" customFormat="1"/>
    <row r="344049" customFormat="1"/>
    <row r="344050" customFormat="1"/>
    <row r="344051" customFormat="1"/>
    <row r="344052" customFormat="1"/>
    <row r="344053" customFormat="1"/>
    <row r="344054" customFormat="1"/>
    <row r="344055" customFormat="1"/>
    <row r="344056" customFormat="1"/>
    <row r="344057" customFormat="1"/>
    <row r="344058" customFormat="1"/>
    <row r="344059" customFormat="1"/>
    <row r="344060" customFormat="1"/>
    <row r="344061" customFormat="1"/>
    <row r="344062" customFormat="1"/>
    <row r="344063" customFormat="1"/>
    <row r="344064" customFormat="1"/>
    <row r="344065" customFormat="1"/>
    <row r="344066" customFormat="1"/>
    <row r="344067" customFormat="1"/>
    <row r="344068" customFormat="1"/>
    <row r="344069" customFormat="1"/>
    <row r="344070" customFormat="1"/>
    <row r="344071" customFormat="1"/>
    <row r="344072" customFormat="1"/>
    <row r="344073" customFormat="1"/>
    <row r="344074" customFormat="1"/>
    <row r="344075" customFormat="1"/>
    <row r="344076" customFormat="1"/>
    <row r="344077" customFormat="1"/>
    <row r="344078" customFormat="1"/>
    <row r="344079" customFormat="1"/>
    <row r="344080" customFormat="1"/>
    <row r="344081" customFormat="1"/>
    <row r="344082" customFormat="1"/>
    <row r="344083" customFormat="1"/>
    <row r="344084" customFormat="1"/>
    <row r="344085" customFormat="1"/>
    <row r="344086" customFormat="1"/>
    <row r="344087" customFormat="1"/>
    <row r="344088" customFormat="1"/>
    <row r="344089" customFormat="1"/>
    <row r="344090" customFormat="1"/>
    <row r="344091" customFormat="1"/>
    <row r="344092" customFormat="1"/>
    <row r="344093" customFormat="1"/>
    <row r="344094" customFormat="1"/>
    <row r="344095" customFormat="1"/>
    <row r="344096" customFormat="1"/>
    <row r="344097" customFormat="1"/>
    <row r="344098" customFormat="1"/>
    <row r="344099" customFormat="1"/>
    <row r="344100" customFormat="1"/>
    <row r="344101" customFormat="1"/>
    <row r="344102" customFormat="1"/>
    <row r="344103" customFormat="1"/>
    <row r="344104" customFormat="1"/>
    <row r="344105" customFormat="1"/>
    <row r="344106" customFormat="1"/>
    <row r="344107" customFormat="1"/>
    <row r="344108" customFormat="1"/>
    <row r="344109" customFormat="1"/>
    <row r="344110" customFormat="1"/>
    <row r="344111" customFormat="1"/>
    <row r="344112" customFormat="1"/>
    <row r="344113" customFormat="1"/>
    <row r="344114" customFormat="1"/>
    <row r="344115" customFormat="1"/>
    <row r="344116" customFormat="1"/>
    <row r="344117" customFormat="1"/>
    <row r="344118" customFormat="1"/>
    <row r="344119" customFormat="1"/>
    <row r="344120" customFormat="1"/>
    <row r="344121" customFormat="1"/>
    <row r="344122" customFormat="1"/>
    <row r="344123" customFormat="1"/>
    <row r="344124" customFormat="1"/>
    <row r="344125" customFormat="1"/>
    <row r="344126" customFormat="1"/>
    <row r="344127" customFormat="1"/>
    <row r="344128" customFormat="1"/>
    <row r="344129" customFormat="1"/>
    <row r="344130" customFormat="1"/>
    <row r="344131" customFormat="1"/>
    <row r="344132" customFormat="1"/>
    <row r="344133" customFormat="1"/>
    <row r="344134" customFormat="1"/>
    <row r="344135" customFormat="1"/>
    <row r="344136" customFormat="1"/>
    <row r="344137" customFormat="1"/>
    <row r="344138" customFormat="1"/>
    <row r="344139" customFormat="1"/>
    <row r="344140" customFormat="1"/>
    <row r="344141" customFormat="1"/>
    <row r="344142" customFormat="1"/>
    <row r="344143" customFormat="1"/>
    <row r="344144" customFormat="1"/>
    <row r="344145" customFormat="1"/>
    <row r="344146" customFormat="1"/>
    <row r="344147" customFormat="1"/>
    <row r="344148" customFormat="1"/>
    <row r="344149" customFormat="1"/>
    <row r="344150" customFormat="1"/>
    <row r="344151" customFormat="1"/>
    <row r="344152" customFormat="1"/>
    <row r="344153" customFormat="1"/>
    <row r="344154" customFormat="1"/>
    <row r="344155" customFormat="1"/>
    <row r="344156" customFormat="1"/>
    <row r="344157" customFormat="1"/>
    <row r="344158" customFormat="1"/>
    <row r="344159" customFormat="1"/>
    <row r="344160" customFormat="1"/>
    <row r="344161" customFormat="1"/>
    <row r="344162" customFormat="1"/>
    <row r="344163" customFormat="1"/>
    <row r="344164" customFormat="1"/>
    <row r="344165" customFormat="1"/>
    <row r="344166" customFormat="1"/>
    <row r="344167" customFormat="1"/>
    <row r="344168" customFormat="1"/>
    <row r="344169" customFormat="1"/>
    <row r="344170" customFormat="1"/>
    <row r="344171" customFormat="1"/>
    <row r="344172" customFormat="1"/>
    <row r="344173" customFormat="1"/>
    <row r="344174" customFormat="1"/>
    <row r="344175" customFormat="1"/>
    <row r="344176" customFormat="1"/>
    <row r="344177" customFormat="1"/>
    <row r="344178" customFormat="1"/>
    <row r="344179" customFormat="1"/>
    <row r="344180" customFormat="1"/>
    <row r="344181" customFormat="1"/>
    <row r="344182" customFormat="1"/>
    <row r="344183" customFormat="1"/>
    <row r="344184" customFormat="1"/>
    <row r="344185" customFormat="1"/>
    <row r="344186" customFormat="1"/>
    <row r="344187" customFormat="1"/>
    <row r="344188" customFormat="1"/>
    <row r="344189" customFormat="1"/>
    <row r="344190" customFormat="1"/>
    <row r="344191" customFormat="1"/>
    <row r="344192" customFormat="1"/>
    <row r="344193" customFormat="1"/>
    <row r="344194" customFormat="1"/>
    <row r="344195" customFormat="1"/>
    <row r="344196" customFormat="1"/>
    <row r="344197" customFormat="1"/>
    <row r="344198" customFormat="1"/>
    <row r="344199" customFormat="1"/>
    <row r="344200" customFormat="1"/>
    <row r="344201" customFormat="1"/>
    <row r="344202" customFormat="1"/>
    <row r="344203" customFormat="1"/>
    <row r="344204" customFormat="1"/>
    <row r="344205" customFormat="1"/>
    <row r="344206" customFormat="1"/>
    <row r="344207" customFormat="1"/>
    <row r="344208" customFormat="1"/>
    <row r="344209" customFormat="1"/>
    <row r="344210" customFormat="1"/>
    <row r="344211" customFormat="1"/>
    <row r="344212" customFormat="1"/>
    <row r="344213" customFormat="1"/>
    <row r="344214" customFormat="1"/>
    <row r="344215" customFormat="1"/>
    <row r="344216" customFormat="1"/>
    <row r="344217" customFormat="1"/>
    <row r="344218" customFormat="1"/>
    <row r="344219" customFormat="1"/>
    <row r="344220" customFormat="1"/>
    <row r="344221" customFormat="1"/>
    <row r="344222" customFormat="1"/>
    <row r="344223" customFormat="1"/>
    <row r="344224" customFormat="1"/>
    <row r="344225" customFormat="1"/>
    <row r="344226" customFormat="1"/>
    <row r="344227" customFormat="1"/>
    <row r="344228" customFormat="1"/>
    <row r="344229" customFormat="1"/>
    <row r="344230" customFormat="1"/>
    <row r="344231" customFormat="1"/>
    <row r="344232" customFormat="1"/>
    <row r="344233" customFormat="1"/>
    <row r="344234" customFormat="1"/>
    <row r="344235" customFormat="1"/>
    <row r="344236" customFormat="1"/>
    <row r="344237" customFormat="1"/>
    <row r="344238" customFormat="1"/>
    <row r="344239" customFormat="1"/>
    <row r="344240" customFormat="1"/>
    <row r="344241" customFormat="1"/>
    <row r="344242" customFormat="1"/>
    <row r="344243" customFormat="1"/>
    <row r="344244" customFormat="1"/>
    <row r="344245" customFormat="1"/>
    <row r="344246" customFormat="1"/>
    <row r="344247" customFormat="1"/>
    <row r="344248" customFormat="1"/>
    <row r="344249" customFormat="1"/>
    <row r="344250" customFormat="1"/>
    <row r="344251" customFormat="1"/>
    <row r="344252" customFormat="1"/>
    <row r="344253" customFormat="1"/>
    <row r="344254" customFormat="1"/>
    <row r="344255" customFormat="1"/>
    <row r="344256" customFormat="1"/>
    <row r="344257" customFormat="1"/>
    <row r="344258" customFormat="1"/>
    <row r="344259" customFormat="1"/>
    <row r="344260" customFormat="1"/>
    <row r="344261" customFormat="1"/>
    <row r="344262" customFormat="1"/>
    <row r="344263" customFormat="1"/>
    <row r="344264" customFormat="1"/>
    <row r="344265" customFormat="1"/>
    <row r="344266" customFormat="1"/>
    <row r="344267" customFormat="1"/>
    <row r="344268" customFormat="1"/>
    <row r="344269" customFormat="1"/>
    <row r="344270" customFormat="1"/>
    <row r="344271" customFormat="1"/>
    <row r="344272" customFormat="1"/>
    <row r="344273" customFormat="1"/>
    <row r="344274" customFormat="1"/>
    <row r="344275" customFormat="1"/>
    <row r="344276" customFormat="1"/>
    <row r="344277" customFormat="1"/>
    <row r="344278" customFormat="1"/>
    <row r="344279" customFormat="1"/>
    <row r="344280" customFormat="1"/>
    <row r="344281" customFormat="1"/>
    <row r="344282" customFormat="1"/>
    <row r="344283" customFormat="1"/>
    <row r="344284" customFormat="1"/>
    <row r="344285" customFormat="1"/>
    <row r="344286" customFormat="1"/>
    <row r="344287" customFormat="1"/>
    <row r="344288" customFormat="1"/>
    <row r="344289" customFormat="1"/>
    <row r="344290" customFormat="1"/>
    <row r="344291" customFormat="1"/>
    <row r="344292" customFormat="1"/>
    <row r="344293" customFormat="1"/>
    <row r="344294" customFormat="1"/>
    <row r="344295" customFormat="1"/>
    <row r="344296" customFormat="1"/>
    <row r="344297" customFormat="1"/>
    <row r="344298" customFormat="1"/>
    <row r="344299" customFormat="1"/>
    <row r="344300" customFormat="1"/>
    <row r="344301" customFormat="1"/>
    <row r="344302" customFormat="1"/>
    <row r="344303" customFormat="1"/>
    <row r="344304" customFormat="1"/>
    <row r="344305" customFormat="1"/>
    <row r="344306" customFormat="1"/>
    <row r="344307" customFormat="1"/>
    <row r="344308" customFormat="1"/>
    <row r="344309" customFormat="1"/>
    <row r="344310" customFormat="1"/>
    <row r="344311" customFormat="1"/>
    <row r="344312" customFormat="1"/>
    <row r="344313" customFormat="1"/>
    <row r="344314" customFormat="1"/>
    <row r="344315" customFormat="1"/>
    <row r="344316" customFormat="1"/>
    <row r="344317" customFormat="1"/>
    <row r="344318" customFormat="1"/>
    <row r="344319" customFormat="1"/>
    <row r="344320" customFormat="1"/>
    <row r="344321" customFormat="1"/>
    <row r="344322" customFormat="1"/>
    <row r="344323" customFormat="1"/>
    <row r="344324" customFormat="1"/>
    <row r="344325" customFormat="1"/>
    <row r="344326" customFormat="1"/>
    <row r="344327" customFormat="1"/>
    <row r="344328" customFormat="1"/>
    <row r="344329" customFormat="1"/>
    <row r="344330" customFormat="1"/>
    <row r="344331" customFormat="1"/>
    <row r="344332" customFormat="1"/>
    <row r="344333" customFormat="1"/>
    <row r="344334" customFormat="1"/>
    <row r="344335" customFormat="1"/>
    <row r="344336" customFormat="1"/>
    <row r="344337" customFormat="1"/>
    <row r="344338" customFormat="1"/>
    <row r="344339" customFormat="1"/>
    <row r="344340" customFormat="1"/>
    <row r="344341" customFormat="1"/>
    <row r="344342" customFormat="1"/>
    <row r="344343" customFormat="1"/>
    <row r="344344" customFormat="1"/>
    <row r="344345" customFormat="1"/>
    <row r="344346" customFormat="1"/>
    <row r="344347" customFormat="1"/>
    <row r="344348" customFormat="1"/>
    <row r="344349" customFormat="1"/>
    <row r="344350" customFormat="1"/>
    <row r="344351" customFormat="1"/>
    <row r="344352" customFormat="1"/>
    <row r="344353" customFormat="1"/>
    <row r="344354" customFormat="1"/>
    <row r="344355" customFormat="1"/>
    <row r="344356" customFormat="1"/>
    <row r="344357" customFormat="1"/>
    <row r="344358" customFormat="1"/>
    <row r="344359" customFormat="1"/>
    <row r="344360" customFormat="1"/>
    <row r="344361" customFormat="1"/>
    <row r="344362" customFormat="1"/>
    <row r="344363" customFormat="1"/>
    <row r="344364" customFormat="1"/>
    <row r="344365" customFormat="1"/>
    <row r="344366" customFormat="1"/>
    <row r="344367" customFormat="1"/>
    <row r="344368" customFormat="1"/>
    <row r="344369" customFormat="1"/>
    <row r="344370" customFormat="1"/>
    <row r="344371" customFormat="1"/>
    <row r="344372" customFormat="1"/>
    <row r="344373" customFormat="1"/>
    <row r="344374" customFormat="1"/>
    <row r="344375" customFormat="1"/>
    <row r="344376" customFormat="1"/>
    <row r="344377" customFormat="1"/>
    <row r="344378" customFormat="1"/>
    <row r="344379" customFormat="1"/>
    <row r="344380" customFormat="1"/>
    <row r="344381" customFormat="1"/>
    <row r="344382" customFormat="1"/>
    <row r="344383" customFormat="1"/>
    <row r="344384" customFormat="1"/>
    <row r="344385" customFormat="1"/>
    <row r="344386" customFormat="1"/>
    <row r="344387" customFormat="1"/>
    <row r="344388" customFormat="1"/>
    <row r="344389" customFormat="1"/>
    <row r="344390" customFormat="1"/>
    <row r="344391" customFormat="1"/>
    <row r="344392" customFormat="1"/>
    <row r="344393" customFormat="1"/>
    <row r="344394" customFormat="1"/>
    <row r="344395" customFormat="1"/>
    <row r="344396" customFormat="1"/>
    <row r="344397" customFormat="1"/>
    <row r="344398" customFormat="1"/>
    <row r="344399" customFormat="1"/>
    <row r="344400" customFormat="1"/>
    <row r="344401" customFormat="1"/>
    <row r="344402" customFormat="1"/>
    <row r="344403" customFormat="1"/>
    <row r="344404" customFormat="1"/>
    <row r="344405" customFormat="1"/>
    <row r="344406" customFormat="1"/>
    <row r="344407" customFormat="1"/>
    <row r="344408" customFormat="1"/>
    <row r="344409" customFormat="1"/>
    <row r="344410" customFormat="1"/>
    <row r="344411" customFormat="1"/>
    <row r="344412" customFormat="1"/>
    <row r="344413" customFormat="1"/>
    <row r="344414" customFormat="1"/>
    <row r="344415" customFormat="1"/>
    <row r="344416" customFormat="1"/>
    <row r="344417" customFormat="1"/>
    <row r="344418" customFormat="1"/>
    <row r="344419" customFormat="1"/>
    <row r="344420" customFormat="1"/>
    <row r="344421" customFormat="1"/>
    <row r="344422" customFormat="1"/>
    <row r="344423" customFormat="1"/>
    <row r="344424" customFormat="1"/>
    <row r="344425" customFormat="1"/>
    <row r="344426" customFormat="1"/>
    <row r="344427" customFormat="1"/>
    <row r="344428" customFormat="1"/>
    <row r="344429" customFormat="1"/>
    <row r="344430" customFormat="1"/>
    <row r="344431" customFormat="1"/>
    <row r="344432" customFormat="1"/>
    <row r="344433" customFormat="1"/>
    <row r="344434" customFormat="1"/>
    <row r="344435" customFormat="1"/>
    <row r="344436" customFormat="1"/>
    <row r="344437" customFormat="1"/>
    <row r="344438" customFormat="1"/>
    <row r="344439" customFormat="1"/>
    <row r="344440" customFormat="1"/>
    <row r="344441" customFormat="1"/>
    <row r="344442" customFormat="1"/>
    <row r="344443" customFormat="1"/>
    <row r="344444" customFormat="1"/>
    <row r="344445" customFormat="1"/>
    <row r="344446" customFormat="1"/>
    <row r="344447" customFormat="1"/>
    <row r="344448" customFormat="1"/>
    <row r="344449" customFormat="1"/>
    <row r="344450" customFormat="1"/>
    <row r="344451" customFormat="1"/>
    <row r="344452" customFormat="1"/>
    <row r="344453" customFormat="1"/>
    <row r="344454" customFormat="1"/>
    <row r="344455" customFormat="1"/>
    <row r="344456" customFormat="1"/>
    <row r="344457" customFormat="1"/>
    <row r="344458" customFormat="1"/>
    <row r="344459" customFormat="1"/>
    <row r="344460" customFormat="1"/>
    <row r="344461" customFormat="1"/>
    <row r="344462" customFormat="1"/>
    <row r="344463" customFormat="1"/>
    <row r="344464" customFormat="1"/>
    <row r="344465" customFormat="1"/>
    <row r="344466" customFormat="1"/>
    <row r="344467" customFormat="1"/>
    <row r="344468" customFormat="1"/>
    <row r="344469" customFormat="1"/>
    <row r="344470" customFormat="1"/>
    <row r="344471" customFormat="1"/>
    <row r="344472" customFormat="1"/>
    <row r="344473" customFormat="1"/>
    <row r="344474" customFormat="1"/>
    <row r="344475" customFormat="1"/>
    <row r="344476" customFormat="1"/>
    <row r="344477" customFormat="1"/>
    <row r="344478" customFormat="1"/>
    <row r="344479" customFormat="1"/>
    <row r="344480" customFormat="1"/>
    <row r="344481" customFormat="1"/>
    <row r="344482" customFormat="1"/>
    <row r="344483" customFormat="1"/>
    <row r="344484" customFormat="1"/>
    <row r="344485" customFormat="1"/>
    <row r="344486" customFormat="1"/>
    <row r="344487" customFormat="1"/>
    <row r="344488" customFormat="1"/>
    <row r="344489" customFormat="1"/>
    <row r="344490" customFormat="1"/>
    <row r="344491" customFormat="1"/>
    <row r="344492" customFormat="1"/>
    <row r="344493" customFormat="1"/>
    <row r="344494" customFormat="1"/>
    <row r="344495" customFormat="1"/>
    <row r="344496" customFormat="1"/>
    <row r="344497" customFormat="1"/>
    <row r="344498" customFormat="1"/>
    <row r="344499" customFormat="1"/>
    <row r="344500" customFormat="1"/>
    <row r="344501" customFormat="1"/>
    <row r="344502" customFormat="1"/>
    <row r="344503" customFormat="1"/>
    <row r="344504" customFormat="1"/>
    <row r="344505" customFormat="1"/>
    <row r="344506" customFormat="1"/>
    <row r="344507" customFormat="1"/>
    <row r="344508" customFormat="1"/>
    <row r="344509" customFormat="1"/>
    <row r="344510" customFormat="1"/>
    <row r="344511" customFormat="1"/>
    <row r="344512" customFormat="1"/>
    <row r="344513" customFormat="1"/>
    <row r="344514" customFormat="1"/>
    <row r="344515" customFormat="1"/>
    <row r="344516" customFormat="1"/>
    <row r="344517" customFormat="1"/>
    <row r="344518" customFormat="1"/>
    <row r="344519" customFormat="1"/>
    <row r="344520" customFormat="1"/>
    <row r="344521" customFormat="1"/>
    <row r="344522" customFormat="1"/>
    <row r="344523" customFormat="1"/>
    <row r="344524" customFormat="1"/>
    <row r="344525" customFormat="1"/>
    <row r="344526" customFormat="1"/>
    <row r="344527" customFormat="1"/>
    <row r="344528" customFormat="1"/>
    <row r="344529" customFormat="1"/>
    <row r="344530" customFormat="1"/>
    <row r="344531" customFormat="1"/>
    <row r="344532" customFormat="1"/>
    <row r="344533" customFormat="1"/>
    <row r="344534" customFormat="1"/>
    <row r="344535" customFormat="1"/>
    <row r="344536" customFormat="1"/>
    <row r="344537" customFormat="1"/>
    <row r="344538" customFormat="1"/>
    <row r="344539" customFormat="1"/>
    <row r="344540" customFormat="1"/>
    <row r="344541" customFormat="1"/>
    <row r="344542" customFormat="1"/>
    <row r="344543" customFormat="1"/>
    <row r="344544" customFormat="1"/>
    <row r="344545" customFormat="1"/>
    <row r="344546" customFormat="1"/>
    <row r="344547" customFormat="1"/>
    <row r="344548" customFormat="1"/>
    <row r="344549" customFormat="1"/>
    <row r="344550" customFormat="1"/>
    <row r="344551" customFormat="1"/>
    <row r="344552" customFormat="1"/>
    <row r="344553" customFormat="1"/>
    <row r="344554" customFormat="1"/>
    <row r="344555" customFormat="1"/>
    <row r="344556" customFormat="1"/>
    <row r="344557" customFormat="1"/>
    <row r="344558" customFormat="1"/>
    <row r="344559" customFormat="1"/>
    <row r="344560" customFormat="1"/>
    <row r="344561" customFormat="1"/>
    <row r="344562" customFormat="1"/>
    <row r="344563" customFormat="1"/>
    <row r="344564" customFormat="1"/>
    <row r="344565" customFormat="1"/>
    <row r="344566" customFormat="1"/>
    <row r="344567" customFormat="1"/>
    <row r="344568" customFormat="1"/>
    <row r="344569" customFormat="1"/>
    <row r="344570" customFormat="1"/>
    <row r="344571" customFormat="1"/>
    <row r="344572" customFormat="1"/>
    <row r="344573" customFormat="1"/>
    <row r="344574" customFormat="1"/>
    <row r="344575" customFormat="1"/>
    <row r="344576" customFormat="1"/>
    <row r="344577" customFormat="1"/>
    <row r="344578" customFormat="1"/>
    <row r="344579" customFormat="1"/>
    <row r="344580" customFormat="1"/>
    <row r="344581" customFormat="1"/>
    <row r="344582" customFormat="1"/>
    <row r="344583" customFormat="1"/>
    <row r="344584" customFormat="1"/>
    <row r="344585" customFormat="1"/>
    <row r="344586" customFormat="1"/>
    <row r="344587" customFormat="1"/>
    <row r="344588" customFormat="1"/>
    <row r="344589" customFormat="1"/>
    <row r="344590" customFormat="1"/>
    <row r="344591" customFormat="1"/>
    <row r="344592" customFormat="1"/>
    <row r="344593" customFormat="1"/>
    <row r="344594" customFormat="1"/>
    <row r="344595" customFormat="1"/>
    <row r="344596" customFormat="1"/>
    <row r="344597" customFormat="1"/>
    <row r="344598" customFormat="1"/>
    <row r="344599" customFormat="1"/>
    <row r="344600" customFormat="1"/>
    <row r="344601" customFormat="1"/>
    <row r="344602" customFormat="1"/>
    <row r="344603" customFormat="1"/>
    <row r="344604" customFormat="1"/>
    <row r="344605" customFormat="1"/>
    <row r="344606" customFormat="1"/>
    <row r="344607" customFormat="1"/>
    <row r="344608" customFormat="1"/>
    <row r="344609" customFormat="1"/>
    <row r="344610" customFormat="1"/>
    <row r="344611" customFormat="1"/>
    <row r="344612" customFormat="1"/>
    <row r="344613" customFormat="1"/>
    <row r="344614" customFormat="1"/>
    <row r="344615" customFormat="1"/>
    <row r="344616" customFormat="1"/>
    <row r="344617" customFormat="1"/>
    <row r="344618" customFormat="1"/>
    <row r="344619" customFormat="1"/>
    <row r="344620" customFormat="1"/>
    <row r="344621" customFormat="1"/>
    <row r="344622" customFormat="1"/>
    <row r="344623" customFormat="1"/>
    <row r="344624" customFormat="1"/>
    <row r="344625" customFormat="1"/>
    <row r="344626" customFormat="1"/>
    <row r="344627" customFormat="1"/>
    <row r="344628" customFormat="1"/>
    <row r="344629" customFormat="1"/>
    <row r="344630" customFormat="1"/>
    <row r="344631" customFormat="1"/>
    <row r="344632" customFormat="1"/>
    <row r="344633" customFormat="1"/>
    <row r="344634" customFormat="1"/>
    <row r="344635" customFormat="1"/>
    <row r="344636" customFormat="1"/>
    <row r="344637" customFormat="1"/>
    <row r="344638" customFormat="1"/>
    <row r="344639" customFormat="1"/>
    <row r="344640" customFormat="1"/>
    <row r="344641" customFormat="1"/>
    <row r="344642" customFormat="1"/>
    <row r="344643" customFormat="1"/>
    <row r="344644" customFormat="1"/>
    <row r="344645" customFormat="1"/>
    <row r="344646" customFormat="1"/>
    <row r="344647" customFormat="1"/>
    <row r="344648" customFormat="1"/>
    <row r="344649" customFormat="1"/>
    <row r="344650" customFormat="1"/>
    <row r="344651" customFormat="1"/>
    <row r="344652" customFormat="1"/>
    <row r="344653" customFormat="1"/>
    <row r="344654" customFormat="1"/>
    <row r="344655" customFormat="1"/>
    <row r="344656" customFormat="1"/>
    <row r="344657" customFormat="1"/>
    <row r="344658" customFormat="1"/>
    <row r="344659" customFormat="1"/>
    <row r="344660" customFormat="1"/>
    <row r="344661" customFormat="1"/>
    <row r="344662" customFormat="1"/>
    <row r="344663" customFormat="1"/>
    <row r="344664" customFormat="1"/>
    <row r="344665" customFormat="1"/>
    <row r="344666" customFormat="1"/>
    <row r="344667" customFormat="1"/>
    <row r="344668" customFormat="1"/>
    <row r="344669" customFormat="1"/>
    <row r="344670" customFormat="1"/>
    <row r="344671" customFormat="1"/>
    <row r="344672" customFormat="1"/>
    <row r="344673" customFormat="1"/>
    <row r="344674" customFormat="1"/>
    <row r="344675" customFormat="1"/>
    <row r="344676" customFormat="1"/>
    <row r="344677" customFormat="1"/>
    <row r="344678" customFormat="1"/>
    <row r="344679" customFormat="1"/>
    <row r="344680" customFormat="1"/>
    <row r="344681" customFormat="1"/>
    <row r="344682" customFormat="1"/>
    <row r="344683" customFormat="1"/>
    <row r="344684" customFormat="1"/>
    <row r="344685" customFormat="1"/>
    <row r="344686" customFormat="1"/>
    <row r="344687" customFormat="1"/>
    <row r="344688" customFormat="1"/>
    <row r="344689" customFormat="1"/>
    <row r="344690" customFormat="1"/>
    <row r="344691" customFormat="1"/>
    <row r="344692" customFormat="1"/>
    <row r="344693" customFormat="1"/>
    <row r="344694" customFormat="1"/>
    <row r="344695" customFormat="1"/>
    <row r="344696" customFormat="1"/>
    <row r="344697" customFormat="1"/>
    <row r="344698" customFormat="1"/>
    <row r="344699" customFormat="1"/>
    <row r="344700" customFormat="1"/>
    <row r="344701" customFormat="1"/>
    <row r="344702" customFormat="1"/>
    <row r="344703" customFormat="1"/>
    <row r="344704" customFormat="1"/>
    <row r="344705" customFormat="1"/>
    <row r="344706" customFormat="1"/>
    <row r="344707" customFormat="1"/>
    <row r="344708" customFormat="1"/>
    <row r="344709" customFormat="1"/>
    <row r="344710" customFormat="1"/>
    <row r="344711" customFormat="1"/>
    <row r="344712" customFormat="1"/>
    <row r="344713" customFormat="1"/>
    <row r="344714" customFormat="1"/>
    <row r="344715" customFormat="1"/>
    <row r="344716" customFormat="1"/>
    <row r="344717" customFormat="1"/>
    <row r="344718" customFormat="1"/>
    <row r="344719" customFormat="1"/>
    <row r="344720" customFormat="1"/>
    <row r="344721" customFormat="1"/>
    <row r="344722" customFormat="1"/>
    <row r="344723" customFormat="1"/>
    <row r="344724" customFormat="1"/>
    <row r="344725" customFormat="1"/>
    <row r="344726" customFormat="1"/>
    <row r="344727" customFormat="1"/>
    <row r="344728" customFormat="1"/>
    <row r="344729" customFormat="1"/>
    <row r="344730" customFormat="1"/>
    <row r="344731" customFormat="1"/>
    <row r="344732" customFormat="1"/>
    <row r="344733" customFormat="1"/>
    <row r="344734" customFormat="1"/>
    <row r="344735" customFormat="1"/>
    <row r="344736" customFormat="1"/>
    <row r="344737" customFormat="1"/>
    <row r="344738" customFormat="1"/>
    <row r="344739" customFormat="1"/>
    <row r="344740" customFormat="1"/>
    <row r="344741" customFormat="1"/>
    <row r="344742" customFormat="1"/>
    <row r="344743" customFormat="1"/>
    <row r="344744" customFormat="1"/>
    <row r="344745" customFormat="1"/>
    <row r="344746" customFormat="1"/>
    <row r="344747" customFormat="1"/>
    <row r="344748" customFormat="1"/>
    <row r="344749" customFormat="1"/>
    <row r="344750" customFormat="1"/>
    <row r="344751" customFormat="1"/>
    <row r="344752" customFormat="1"/>
    <row r="344753" customFormat="1"/>
    <row r="344754" customFormat="1"/>
    <row r="344755" customFormat="1"/>
    <row r="344756" customFormat="1"/>
    <row r="344757" customFormat="1"/>
    <row r="344758" customFormat="1"/>
    <row r="344759" customFormat="1"/>
    <row r="344760" customFormat="1"/>
    <row r="344761" customFormat="1"/>
    <row r="344762" customFormat="1"/>
    <row r="344763" customFormat="1"/>
    <row r="344764" customFormat="1"/>
    <row r="344765" customFormat="1"/>
    <row r="344766" customFormat="1"/>
    <row r="344767" customFormat="1"/>
    <row r="344768" customFormat="1"/>
    <row r="344769" customFormat="1"/>
    <row r="344770" customFormat="1"/>
    <row r="344771" customFormat="1"/>
    <row r="344772" customFormat="1"/>
    <row r="344773" customFormat="1"/>
    <row r="344774" customFormat="1"/>
    <row r="344775" customFormat="1"/>
    <row r="344776" customFormat="1"/>
    <row r="344777" customFormat="1"/>
    <row r="344778" customFormat="1"/>
    <row r="344779" customFormat="1"/>
    <row r="344780" customFormat="1"/>
    <row r="344781" customFormat="1"/>
    <row r="344782" customFormat="1"/>
    <row r="344783" customFormat="1"/>
    <row r="344784" customFormat="1"/>
    <row r="344785" customFormat="1"/>
    <row r="344786" customFormat="1"/>
    <row r="344787" customFormat="1"/>
    <row r="344788" customFormat="1"/>
    <row r="344789" customFormat="1"/>
    <row r="344790" customFormat="1"/>
    <row r="344791" customFormat="1"/>
    <row r="344792" customFormat="1"/>
    <row r="344793" customFormat="1"/>
    <row r="344794" customFormat="1"/>
    <row r="344795" customFormat="1"/>
    <row r="344796" customFormat="1"/>
    <row r="344797" customFormat="1"/>
    <row r="344798" customFormat="1"/>
    <row r="344799" customFormat="1"/>
    <row r="344800" customFormat="1"/>
    <row r="344801" customFormat="1"/>
    <row r="344802" customFormat="1"/>
    <row r="344803" customFormat="1"/>
    <row r="344804" customFormat="1"/>
    <row r="344805" customFormat="1"/>
    <row r="344806" customFormat="1"/>
    <row r="344807" customFormat="1"/>
    <row r="344808" customFormat="1"/>
    <row r="344809" customFormat="1"/>
    <row r="344810" customFormat="1"/>
    <row r="344811" customFormat="1"/>
    <row r="344812" customFormat="1"/>
    <row r="344813" customFormat="1"/>
    <row r="344814" customFormat="1"/>
    <row r="344815" customFormat="1"/>
    <row r="344816" customFormat="1"/>
    <row r="344817" customFormat="1"/>
    <row r="344818" customFormat="1"/>
    <row r="344819" customFormat="1"/>
    <row r="344820" customFormat="1"/>
    <row r="344821" customFormat="1"/>
    <row r="344822" customFormat="1"/>
    <row r="344823" customFormat="1"/>
    <row r="344824" customFormat="1"/>
    <row r="344825" customFormat="1"/>
    <row r="344826" customFormat="1"/>
    <row r="344827" customFormat="1"/>
    <row r="344828" customFormat="1"/>
    <row r="344829" customFormat="1"/>
    <row r="344830" customFormat="1"/>
    <row r="344831" customFormat="1"/>
    <row r="344832" customFormat="1"/>
    <row r="344833" customFormat="1"/>
    <row r="344834" customFormat="1"/>
    <row r="344835" customFormat="1"/>
    <row r="344836" customFormat="1"/>
    <row r="344837" customFormat="1"/>
    <row r="344838" customFormat="1"/>
    <row r="344839" customFormat="1"/>
    <row r="344840" customFormat="1"/>
    <row r="344841" customFormat="1"/>
    <row r="344842" customFormat="1"/>
    <row r="344843" customFormat="1"/>
    <row r="344844" customFormat="1"/>
    <row r="344845" customFormat="1"/>
    <row r="344846" customFormat="1"/>
    <row r="344847" customFormat="1"/>
    <row r="344848" customFormat="1"/>
    <row r="344849" customFormat="1"/>
    <row r="344850" customFormat="1"/>
    <row r="344851" customFormat="1"/>
    <row r="344852" customFormat="1"/>
    <row r="344853" customFormat="1"/>
    <row r="344854" customFormat="1"/>
    <row r="344855" customFormat="1"/>
    <row r="344856" customFormat="1"/>
    <row r="344857" customFormat="1"/>
    <row r="344858" customFormat="1"/>
    <row r="344859" customFormat="1"/>
    <row r="344860" customFormat="1"/>
    <row r="344861" customFormat="1"/>
    <row r="344862" customFormat="1"/>
    <row r="344863" customFormat="1"/>
    <row r="344864" customFormat="1"/>
    <row r="344865" customFormat="1"/>
    <row r="344866" customFormat="1"/>
    <row r="344867" customFormat="1"/>
    <row r="344868" customFormat="1"/>
    <row r="344869" customFormat="1"/>
    <row r="344870" customFormat="1"/>
    <row r="344871" customFormat="1"/>
    <row r="344872" customFormat="1"/>
    <row r="344873" customFormat="1"/>
    <row r="344874" customFormat="1"/>
    <row r="344875" customFormat="1"/>
    <row r="344876" customFormat="1"/>
    <row r="344877" customFormat="1"/>
    <row r="344878" customFormat="1"/>
    <row r="344879" customFormat="1"/>
    <row r="344880" customFormat="1"/>
    <row r="344881" customFormat="1"/>
    <row r="344882" customFormat="1"/>
    <row r="344883" customFormat="1"/>
    <row r="344884" customFormat="1"/>
    <row r="344885" customFormat="1"/>
    <row r="344886" customFormat="1"/>
    <row r="344887" customFormat="1"/>
    <row r="344888" customFormat="1"/>
    <row r="344889" customFormat="1"/>
    <row r="344890" customFormat="1"/>
    <row r="344891" customFormat="1"/>
    <row r="344892" customFormat="1"/>
    <row r="344893" customFormat="1"/>
    <row r="344894" customFormat="1"/>
    <row r="344895" customFormat="1"/>
    <row r="344896" customFormat="1"/>
    <row r="344897" customFormat="1"/>
    <row r="344898" customFormat="1"/>
    <row r="344899" customFormat="1"/>
    <row r="344900" customFormat="1"/>
    <row r="344901" customFormat="1"/>
    <row r="344902" customFormat="1"/>
    <row r="344903" customFormat="1"/>
    <row r="344904" customFormat="1"/>
    <row r="344905" customFormat="1"/>
    <row r="344906" customFormat="1"/>
    <row r="344907" customFormat="1"/>
    <row r="344908" customFormat="1"/>
    <row r="344909" customFormat="1"/>
    <row r="344910" customFormat="1"/>
    <row r="344911" customFormat="1"/>
    <row r="344912" customFormat="1"/>
    <row r="344913" customFormat="1"/>
    <row r="344914" customFormat="1"/>
    <row r="344915" customFormat="1"/>
    <row r="344916" customFormat="1"/>
    <row r="344917" customFormat="1"/>
    <row r="344918" customFormat="1"/>
    <row r="344919" customFormat="1"/>
    <row r="344920" customFormat="1"/>
    <row r="344921" customFormat="1"/>
    <row r="344922" customFormat="1"/>
    <row r="344923" customFormat="1"/>
    <row r="344924" customFormat="1"/>
    <row r="344925" customFormat="1"/>
    <row r="344926" customFormat="1"/>
    <row r="344927" customFormat="1"/>
    <row r="344928" customFormat="1"/>
    <row r="344929" customFormat="1"/>
    <row r="344930" customFormat="1"/>
    <row r="344931" customFormat="1"/>
    <row r="344932" customFormat="1"/>
    <row r="344933" customFormat="1"/>
    <row r="344934" customFormat="1"/>
    <row r="344935" customFormat="1"/>
    <row r="344936" customFormat="1"/>
    <row r="344937" customFormat="1"/>
    <row r="344938" customFormat="1"/>
    <row r="344939" customFormat="1"/>
    <row r="344940" customFormat="1"/>
    <row r="344941" customFormat="1"/>
    <row r="344942" customFormat="1"/>
    <row r="344943" customFormat="1"/>
    <row r="344944" customFormat="1"/>
    <row r="344945" customFormat="1"/>
    <row r="344946" customFormat="1"/>
    <row r="344947" customFormat="1"/>
    <row r="344948" customFormat="1"/>
    <row r="344949" customFormat="1"/>
    <row r="344950" customFormat="1"/>
    <row r="344951" customFormat="1"/>
    <row r="344952" customFormat="1"/>
    <row r="344953" customFormat="1"/>
    <row r="344954" customFormat="1"/>
    <row r="344955" customFormat="1"/>
    <row r="344956" customFormat="1"/>
    <row r="344957" customFormat="1"/>
    <row r="344958" customFormat="1"/>
    <row r="344959" customFormat="1"/>
    <row r="344960" customFormat="1"/>
    <row r="344961" customFormat="1"/>
    <row r="344962" customFormat="1"/>
    <row r="344963" customFormat="1"/>
    <row r="344964" customFormat="1"/>
    <row r="344965" customFormat="1"/>
    <row r="344966" customFormat="1"/>
    <row r="344967" customFormat="1"/>
    <row r="344968" customFormat="1"/>
    <row r="344969" customFormat="1"/>
    <row r="344970" customFormat="1"/>
    <row r="344971" customFormat="1"/>
    <row r="344972" customFormat="1"/>
    <row r="344973" customFormat="1"/>
    <row r="344974" customFormat="1"/>
    <row r="344975" customFormat="1"/>
    <row r="344976" customFormat="1"/>
    <row r="344977" customFormat="1"/>
    <row r="344978" customFormat="1"/>
    <row r="344979" customFormat="1"/>
    <row r="344980" customFormat="1"/>
    <row r="344981" customFormat="1"/>
    <row r="344982" customFormat="1"/>
    <row r="344983" customFormat="1"/>
    <row r="344984" customFormat="1"/>
    <row r="344985" customFormat="1"/>
    <row r="344986" customFormat="1"/>
    <row r="344987" customFormat="1"/>
    <row r="344988" customFormat="1"/>
    <row r="344989" customFormat="1"/>
    <row r="344990" customFormat="1"/>
    <row r="344991" customFormat="1"/>
    <row r="344992" customFormat="1"/>
    <row r="344993" customFormat="1"/>
    <row r="344994" customFormat="1"/>
    <row r="344995" customFormat="1"/>
    <row r="344996" customFormat="1"/>
    <row r="344997" customFormat="1"/>
    <row r="344998" customFormat="1"/>
    <row r="344999" customFormat="1"/>
    <row r="345000" customFormat="1"/>
    <row r="345001" customFormat="1"/>
    <row r="345002" customFormat="1"/>
    <row r="345003" customFormat="1"/>
    <row r="345004" customFormat="1"/>
    <row r="345005" customFormat="1"/>
    <row r="345006" customFormat="1"/>
    <row r="345007" customFormat="1"/>
    <row r="345008" customFormat="1"/>
    <row r="345009" customFormat="1"/>
    <row r="345010" customFormat="1"/>
    <row r="345011" customFormat="1"/>
    <row r="345012" customFormat="1"/>
    <row r="345013" customFormat="1"/>
    <row r="345014" customFormat="1"/>
    <row r="345015" customFormat="1"/>
    <row r="345016" customFormat="1"/>
    <row r="345017" customFormat="1"/>
    <row r="345018" customFormat="1"/>
    <row r="345019" customFormat="1"/>
    <row r="345020" customFormat="1"/>
    <row r="345021" customFormat="1"/>
    <row r="345022" customFormat="1"/>
    <row r="345023" customFormat="1"/>
    <row r="345024" customFormat="1"/>
    <row r="345025" customFormat="1"/>
    <row r="345026" customFormat="1"/>
    <row r="345027" customFormat="1"/>
    <row r="345028" customFormat="1"/>
    <row r="345029" customFormat="1"/>
    <row r="345030" customFormat="1"/>
    <row r="345031" customFormat="1"/>
    <row r="345032" customFormat="1"/>
    <row r="345033" customFormat="1"/>
    <row r="345034" customFormat="1"/>
    <row r="345035" customFormat="1"/>
    <row r="345036" customFormat="1"/>
    <row r="345037" customFormat="1"/>
    <row r="345038" customFormat="1"/>
    <row r="345039" customFormat="1"/>
    <row r="345040" customFormat="1"/>
    <row r="345041" customFormat="1"/>
    <row r="345042" customFormat="1"/>
    <row r="345043" customFormat="1"/>
    <row r="345044" customFormat="1"/>
    <row r="345045" customFormat="1"/>
    <row r="345046" customFormat="1"/>
    <row r="345047" customFormat="1"/>
    <row r="345048" customFormat="1"/>
    <row r="345049" customFormat="1"/>
    <row r="345050" customFormat="1"/>
    <row r="345051" customFormat="1"/>
    <row r="345052" customFormat="1"/>
    <row r="345053" customFormat="1"/>
    <row r="345054" customFormat="1"/>
    <row r="345055" customFormat="1"/>
    <row r="345056" customFormat="1"/>
    <row r="345057" customFormat="1"/>
    <row r="345058" customFormat="1"/>
    <row r="345059" customFormat="1"/>
    <row r="345060" customFormat="1"/>
    <row r="345061" customFormat="1"/>
    <row r="345062" customFormat="1"/>
    <row r="345063" customFormat="1"/>
    <row r="345064" customFormat="1"/>
    <row r="345065" customFormat="1"/>
    <row r="345066" customFormat="1"/>
    <row r="345067" customFormat="1"/>
    <row r="345068" customFormat="1"/>
    <row r="345069" customFormat="1"/>
    <row r="345070" customFormat="1"/>
    <row r="345071" customFormat="1"/>
    <row r="345072" customFormat="1"/>
    <row r="345073" customFormat="1"/>
    <row r="345074" customFormat="1"/>
    <row r="345075" customFormat="1"/>
    <row r="345076" customFormat="1"/>
    <row r="345077" customFormat="1"/>
    <row r="345078" customFormat="1"/>
    <row r="345079" customFormat="1"/>
    <row r="345080" customFormat="1"/>
    <row r="345081" customFormat="1"/>
    <row r="345082" customFormat="1"/>
    <row r="345083" customFormat="1"/>
    <row r="345084" customFormat="1"/>
    <row r="345085" customFormat="1"/>
    <row r="345086" customFormat="1"/>
    <row r="345087" customFormat="1"/>
    <row r="345088" customFormat="1"/>
    <row r="345089" customFormat="1"/>
    <row r="345090" customFormat="1"/>
    <row r="345091" customFormat="1"/>
    <row r="345092" customFormat="1"/>
    <row r="345093" customFormat="1"/>
    <row r="345094" customFormat="1"/>
    <row r="345095" customFormat="1"/>
    <row r="345096" customFormat="1"/>
    <row r="345097" customFormat="1"/>
    <row r="345098" customFormat="1"/>
    <row r="345099" customFormat="1"/>
    <row r="345100" customFormat="1"/>
    <row r="345101" customFormat="1"/>
    <row r="345102" customFormat="1"/>
    <row r="345103" customFormat="1"/>
    <row r="345104" customFormat="1"/>
    <row r="345105" customFormat="1"/>
    <row r="345106" customFormat="1"/>
    <row r="345107" customFormat="1"/>
    <row r="345108" customFormat="1"/>
    <row r="345109" customFormat="1"/>
    <row r="345110" customFormat="1"/>
    <row r="345111" customFormat="1"/>
    <row r="345112" customFormat="1"/>
    <row r="345113" customFormat="1"/>
    <row r="345114" customFormat="1"/>
    <row r="345115" customFormat="1"/>
    <row r="345116" customFormat="1"/>
    <row r="345117" customFormat="1"/>
    <row r="345118" customFormat="1"/>
    <row r="345119" customFormat="1"/>
    <row r="345120" customFormat="1"/>
    <row r="345121" customFormat="1"/>
    <row r="345122" customFormat="1"/>
    <row r="345123" customFormat="1"/>
    <row r="345124" customFormat="1"/>
    <row r="345125" customFormat="1"/>
    <row r="345126" customFormat="1"/>
    <row r="345127" customFormat="1"/>
    <row r="345128" customFormat="1"/>
    <row r="345129" customFormat="1"/>
    <row r="345130" customFormat="1"/>
    <row r="345131" customFormat="1"/>
    <row r="345132" customFormat="1"/>
    <row r="345133" customFormat="1"/>
    <row r="345134" customFormat="1"/>
    <row r="345135" customFormat="1"/>
    <row r="345136" customFormat="1"/>
    <row r="345137" customFormat="1"/>
    <row r="345138" customFormat="1"/>
    <row r="345139" customFormat="1"/>
    <row r="345140" customFormat="1"/>
    <row r="345141" customFormat="1"/>
    <row r="345142" customFormat="1"/>
    <row r="345143" customFormat="1"/>
    <row r="345144" customFormat="1"/>
    <row r="345145" customFormat="1"/>
    <row r="345146" customFormat="1"/>
    <row r="345147" customFormat="1"/>
    <row r="345148" customFormat="1"/>
    <row r="345149" customFormat="1"/>
    <row r="345150" customFormat="1"/>
    <row r="345151" customFormat="1"/>
    <row r="345152" customFormat="1"/>
    <row r="345153" customFormat="1"/>
    <row r="345154" customFormat="1"/>
    <row r="345155" customFormat="1"/>
    <row r="345156" customFormat="1"/>
    <row r="345157" customFormat="1"/>
    <row r="345158" customFormat="1"/>
    <row r="345159" customFormat="1"/>
    <row r="345160" customFormat="1"/>
    <row r="345161" customFormat="1"/>
    <row r="345162" customFormat="1"/>
    <row r="345163" customFormat="1"/>
    <row r="345164" customFormat="1"/>
    <row r="345165" customFormat="1"/>
    <row r="345166" customFormat="1"/>
    <row r="345167" customFormat="1"/>
    <row r="345168" customFormat="1"/>
    <row r="345169" customFormat="1"/>
    <row r="345170" customFormat="1"/>
    <row r="345171" customFormat="1"/>
    <row r="345172" customFormat="1"/>
    <row r="345173" customFormat="1"/>
    <row r="345174" customFormat="1"/>
    <row r="345175" customFormat="1"/>
    <row r="345176" customFormat="1"/>
    <row r="345177" customFormat="1"/>
    <row r="345178" customFormat="1"/>
    <row r="345179" customFormat="1"/>
    <row r="345180" customFormat="1"/>
    <row r="345181" customFormat="1"/>
    <row r="345182" customFormat="1"/>
    <row r="345183" customFormat="1"/>
    <row r="345184" customFormat="1"/>
    <row r="345185" customFormat="1"/>
    <row r="345186" customFormat="1"/>
    <row r="345187" customFormat="1"/>
    <row r="345188" customFormat="1"/>
    <row r="345189" customFormat="1"/>
    <row r="345190" customFormat="1"/>
    <row r="345191" customFormat="1"/>
    <row r="345192" customFormat="1"/>
    <row r="345193" customFormat="1"/>
    <row r="345194" customFormat="1"/>
    <row r="345195" customFormat="1"/>
    <row r="345196" customFormat="1"/>
    <row r="345197" customFormat="1"/>
    <row r="345198" customFormat="1"/>
    <row r="345199" customFormat="1"/>
    <row r="345200" customFormat="1"/>
    <row r="345201" customFormat="1"/>
    <row r="345202" customFormat="1"/>
    <row r="345203" customFormat="1"/>
    <row r="345204" customFormat="1"/>
    <row r="345205" customFormat="1"/>
    <row r="345206" customFormat="1"/>
    <row r="345207" customFormat="1"/>
    <row r="345208" customFormat="1"/>
    <row r="345209" customFormat="1"/>
    <row r="345210" customFormat="1"/>
    <row r="345211" customFormat="1"/>
    <row r="345212" customFormat="1"/>
    <row r="345213" customFormat="1"/>
    <row r="345214" customFormat="1"/>
    <row r="345215" customFormat="1"/>
    <row r="345216" customFormat="1"/>
    <row r="345217" customFormat="1"/>
    <row r="345218" customFormat="1"/>
    <row r="345219" customFormat="1"/>
    <row r="345220" customFormat="1"/>
    <row r="345221" customFormat="1"/>
    <row r="345222" customFormat="1"/>
    <row r="345223" customFormat="1"/>
    <row r="345224" customFormat="1"/>
    <row r="345225" customFormat="1"/>
    <row r="345226" customFormat="1"/>
    <row r="345227" customFormat="1"/>
    <row r="345228" customFormat="1"/>
    <row r="345229" customFormat="1"/>
    <row r="345230" customFormat="1"/>
    <row r="345231" customFormat="1"/>
    <row r="345232" customFormat="1"/>
    <row r="345233" customFormat="1"/>
    <row r="345234" customFormat="1"/>
    <row r="345235" customFormat="1"/>
    <row r="345236" customFormat="1"/>
    <row r="345237" customFormat="1"/>
    <row r="345238" customFormat="1"/>
    <row r="345239" customFormat="1"/>
    <row r="345240" customFormat="1"/>
    <row r="345241" customFormat="1"/>
    <row r="345242" customFormat="1"/>
    <row r="345243" customFormat="1"/>
    <row r="345244" customFormat="1"/>
    <row r="345245" customFormat="1"/>
    <row r="345246" customFormat="1"/>
    <row r="345247" customFormat="1"/>
    <row r="345248" customFormat="1"/>
    <row r="345249" customFormat="1"/>
    <row r="345250" customFormat="1"/>
    <row r="345251" customFormat="1"/>
    <row r="345252" customFormat="1"/>
    <row r="345253" customFormat="1"/>
    <row r="345254" customFormat="1"/>
    <row r="345255" customFormat="1"/>
    <row r="345256" customFormat="1"/>
    <row r="345257" customFormat="1"/>
    <row r="345258" customFormat="1"/>
    <row r="345259" customFormat="1"/>
    <row r="345260" customFormat="1"/>
    <row r="345261" customFormat="1"/>
    <row r="345262" customFormat="1"/>
    <row r="345263" customFormat="1"/>
    <row r="345264" customFormat="1"/>
    <row r="345265" customFormat="1"/>
    <row r="345266" customFormat="1"/>
    <row r="345267" customFormat="1"/>
    <row r="345268" customFormat="1"/>
    <row r="345269" customFormat="1"/>
    <row r="345270" customFormat="1"/>
    <row r="345271" customFormat="1"/>
    <row r="345272" customFormat="1"/>
    <row r="345273" customFormat="1"/>
    <row r="345274" customFormat="1"/>
    <row r="345275" customFormat="1"/>
    <row r="345276" customFormat="1"/>
    <row r="345277" customFormat="1"/>
    <row r="345278" customFormat="1"/>
    <row r="345279" customFormat="1"/>
    <row r="345280" customFormat="1"/>
    <row r="345281" customFormat="1"/>
    <row r="345282" customFormat="1"/>
    <row r="345283" customFormat="1"/>
    <row r="345284" customFormat="1"/>
    <row r="345285" customFormat="1"/>
    <row r="345286" customFormat="1"/>
    <row r="345287" customFormat="1"/>
    <row r="345288" customFormat="1"/>
    <row r="345289" customFormat="1"/>
    <row r="345290" customFormat="1"/>
    <row r="345291" customFormat="1"/>
    <row r="345292" customFormat="1"/>
    <row r="345293" customFormat="1"/>
    <row r="345294" customFormat="1"/>
    <row r="345295" customFormat="1"/>
    <row r="345296" customFormat="1"/>
    <row r="345297" customFormat="1"/>
    <row r="345298" customFormat="1"/>
    <row r="345299" customFormat="1"/>
    <row r="345300" customFormat="1"/>
    <row r="345301" customFormat="1"/>
    <row r="345302" customFormat="1"/>
    <row r="345303" customFormat="1"/>
    <row r="345304" customFormat="1"/>
    <row r="345305" customFormat="1"/>
    <row r="345306" customFormat="1"/>
    <row r="345307" customFormat="1"/>
    <row r="345308" customFormat="1"/>
    <row r="345309" customFormat="1"/>
    <row r="345310" customFormat="1"/>
    <row r="345311" customFormat="1"/>
    <row r="345312" customFormat="1"/>
    <row r="345313" customFormat="1"/>
    <row r="345314" customFormat="1"/>
    <row r="345315" customFormat="1"/>
    <row r="345316" customFormat="1"/>
    <row r="345317" customFormat="1"/>
    <row r="345318" customFormat="1"/>
    <row r="345319" customFormat="1"/>
    <row r="345320" customFormat="1"/>
    <row r="345321" customFormat="1"/>
    <row r="345322" customFormat="1"/>
    <row r="345323" customFormat="1"/>
    <row r="345324" customFormat="1"/>
    <row r="345325" customFormat="1"/>
    <row r="345326" customFormat="1"/>
    <row r="345327" customFormat="1"/>
    <row r="345328" customFormat="1"/>
    <row r="345329" customFormat="1"/>
    <row r="345330" customFormat="1"/>
    <row r="345331" customFormat="1"/>
    <row r="345332" customFormat="1"/>
    <row r="345333" customFormat="1"/>
    <row r="345334" customFormat="1"/>
    <row r="345335" customFormat="1"/>
    <row r="345336" customFormat="1"/>
    <row r="345337" customFormat="1"/>
    <row r="345338" customFormat="1"/>
    <row r="345339" customFormat="1"/>
    <row r="345340" customFormat="1"/>
    <row r="345341" customFormat="1"/>
    <row r="345342" customFormat="1"/>
    <row r="345343" customFormat="1"/>
    <row r="345344" customFormat="1"/>
    <row r="345345" customFormat="1"/>
    <row r="345346" customFormat="1"/>
    <row r="345347" customFormat="1"/>
    <row r="345348" customFormat="1"/>
    <row r="345349" customFormat="1"/>
    <row r="345350" customFormat="1"/>
    <row r="345351" customFormat="1"/>
    <row r="345352" customFormat="1"/>
    <row r="345353" customFormat="1"/>
    <row r="345354" customFormat="1"/>
    <row r="345355" customFormat="1"/>
    <row r="345356" customFormat="1"/>
    <row r="345357" customFormat="1"/>
    <row r="345358" customFormat="1"/>
    <row r="345359" customFormat="1"/>
    <row r="345360" customFormat="1"/>
    <row r="345361" customFormat="1"/>
    <row r="345362" customFormat="1"/>
    <row r="345363" customFormat="1"/>
    <row r="345364" customFormat="1"/>
    <row r="345365" customFormat="1"/>
    <row r="345366" customFormat="1"/>
    <row r="345367" customFormat="1"/>
    <row r="345368" customFormat="1"/>
    <row r="345369" customFormat="1"/>
    <row r="345370" customFormat="1"/>
    <row r="345371" customFormat="1"/>
    <row r="345372" customFormat="1"/>
    <row r="345373" customFormat="1"/>
    <row r="345374" customFormat="1"/>
    <row r="345375" customFormat="1"/>
    <row r="345376" customFormat="1"/>
    <row r="345377" customFormat="1"/>
    <row r="345378" customFormat="1"/>
    <row r="345379" customFormat="1"/>
    <row r="345380" customFormat="1"/>
    <row r="345381" customFormat="1"/>
    <row r="345382" customFormat="1"/>
    <row r="345383" customFormat="1"/>
    <row r="345384" customFormat="1"/>
    <row r="345385" customFormat="1"/>
    <row r="345386" customFormat="1"/>
    <row r="345387" customFormat="1"/>
    <row r="345388" customFormat="1"/>
    <row r="345389" customFormat="1"/>
    <row r="345390" customFormat="1"/>
    <row r="345391" customFormat="1"/>
    <row r="345392" customFormat="1"/>
    <row r="345393" customFormat="1"/>
    <row r="345394" customFormat="1"/>
    <row r="345395" customFormat="1"/>
    <row r="345396" customFormat="1"/>
    <row r="345397" customFormat="1"/>
    <row r="345398" customFormat="1"/>
    <row r="345399" customFormat="1"/>
    <row r="345400" customFormat="1"/>
    <row r="345401" customFormat="1"/>
    <row r="345402" customFormat="1"/>
    <row r="345403" customFormat="1"/>
    <row r="345404" customFormat="1"/>
    <row r="345405" customFormat="1"/>
    <row r="345406" customFormat="1"/>
    <row r="345407" customFormat="1"/>
    <row r="345408" customFormat="1"/>
    <row r="345409" customFormat="1"/>
    <row r="345410" customFormat="1"/>
    <row r="345411" customFormat="1"/>
    <row r="345412" customFormat="1"/>
    <row r="345413" customFormat="1"/>
    <row r="345414" customFormat="1"/>
    <row r="345415" customFormat="1"/>
    <row r="345416" customFormat="1"/>
    <row r="345417" customFormat="1"/>
    <row r="345418" customFormat="1"/>
    <row r="345419" customFormat="1"/>
    <row r="345420" customFormat="1"/>
    <row r="345421" customFormat="1"/>
    <row r="345422" customFormat="1"/>
    <row r="345423" customFormat="1"/>
    <row r="345424" customFormat="1"/>
    <row r="345425" customFormat="1"/>
    <row r="345426" customFormat="1"/>
    <row r="345427" customFormat="1"/>
    <row r="345428" customFormat="1"/>
    <row r="345429" customFormat="1"/>
    <row r="345430" customFormat="1"/>
    <row r="345431" customFormat="1"/>
    <row r="345432" customFormat="1"/>
    <row r="345433" customFormat="1"/>
    <row r="345434" customFormat="1"/>
    <row r="345435" customFormat="1"/>
    <row r="345436" customFormat="1"/>
    <row r="345437" customFormat="1"/>
    <row r="345438" customFormat="1"/>
    <row r="345439" customFormat="1"/>
    <row r="345440" customFormat="1"/>
    <row r="345441" customFormat="1"/>
    <row r="345442" customFormat="1"/>
    <row r="345443" customFormat="1"/>
    <row r="345444" customFormat="1"/>
    <row r="345445" customFormat="1"/>
    <row r="345446" customFormat="1"/>
    <row r="345447" customFormat="1"/>
    <row r="345448" customFormat="1"/>
    <row r="345449" customFormat="1"/>
    <row r="345450" customFormat="1"/>
    <row r="345451" customFormat="1"/>
    <row r="345452" customFormat="1"/>
    <row r="345453" customFormat="1"/>
    <row r="345454" customFormat="1"/>
    <row r="345455" customFormat="1"/>
    <row r="345456" customFormat="1"/>
    <row r="345457" customFormat="1"/>
    <row r="345458" customFormat="1"/>
    <row r="345459" customFormat="1"/>
    <row r="345460" customFormat="1"/>
    <row r="345461" customFormat="1"/>
    <row r="345462" customFormat="1"/>
    <row r="345463" customFormat="1"/>
    <row r="345464" customFormat="1"/>
    <row r="345465" customFormat="1"/>
    <row r="345466" customFormat="1"/>
    <row r="345467" customFormat="1"/>
    <row r="345468" customFormat="1"/>
    <row r="345469" customFormat="1"/>
    <row r="345470" customFormat="1"/>
    <row r="345471" customFormat="1"/>
    <row r="345472" customFormat="1"/>
    <row r="345473" customFormat="1"/>
    <row r="345474" customFormat="1"/>
    <row r="345475" customFormat="1"/>
    <row r="345476" customFormat="1"/>
    <row r="345477" customFormat="1"/>
    <row r="345478" customFormat="1"/>
    <row r="345479" customFormat="1"/>
    <row r="345480" customFormat="1"/>
    <row r="345481" customFormat="1"/>
    <row r="345482" customFormat="1"/>
    <row r="345483" customFormat="1"/>
    <row r="345484" customFormat="1"/>
    <row r="345485" customFormat="1"/>
    <row r="345486" customFormat="1"/>
    <row r="345487" customFormat="1"/>
    <row r="345488" customFormat="1"/>
    <row r="345489" customFormat="1"/>
    <row r="345490" customFormat="1"/>
    <row r="345491" customFormat="1"/>
    <row r="345492" customFormat="1"/>
    <row r="345493" customFormat="1"/>
    <row r="345494" customFormat="1"/>
    <row r="345495" customFormat="1"/>
    <row r="345496" customFormat="1"/>
    <row r="345497" customFormat="1"/>
    <row r="345498" customFormat="1"/>
    <row r="345499" customFormat="1"/>
    <row r="345500" customFormat="1"/>
    <row r="345501" customFormat="1"/>
    <row r="345502" customFormat="1"/>
    <row r="345503" customFormat="1"/>
    <row r="345504" customFormat="1"/>
    <row r="345505" customFormat="1"/>
    <row r="345506" customFormat="1"/>
    <row r="345507" customFormat="1"/>
    <row r="345508" customFormat="1"/>
    <row r="345509" customFormat="1"/>
    <row r="345510" customFormat="1"/>
    <row r="345511" customFormat="1"/>
    <row r="345512" customFormat="1"/>
    <row r="345513" customFormat="1"/>
    <row r="345514" customFormat="1"/>
    <row r="345515" customFormat="1"/>
    <row r="345516" customFormat="1"/>
    <row r="345517" customFormat="1"/>
    <row r="345518" customFormat="1"/>
    <row r="345519" customFormat="1"/>
    <row r="345520" customFormat="1"/>
    <row r="345521" customFormat="1"/>
    <row r="345522" customFormat="1"/>
    <row r="345523" customFormat="1"/>
    <row r="345524" customFormat="1"/>
    <row r="345525" customFormat="1"/>
    <row r="345526" customFormat="1"/>
    <row r="345527" customFormat="1"/>
    <row r="345528" customFormat="1"/>
    <row r="345529" customFormat="1"/>
    <row r="345530" customFormat="1"/>
    <row r="345531" customFormat="1"/>
    <row r="345532" customFormat="1"/>
    <row r="345533" customFormat="1"/>
    <row r="345534" customFormat="1"/>
    <row r="345535" customFormat="1"/>
    <row r="345536" customFormat="1"/>
    <row r="345537" customFormat="1"/>
    <row r="345538" customFormat="1"/>
    <row r="345539" customFormat="1"/>
    <row r="345540" customFormat="1"/>
    <row r="345541" customFormat="1"/>
    <row r="345542" customFormat="1"/>
    <row r="345543" customFormat="1"/>
    <row r="345544" customFormat="1"/>
    <row r="345545" customFormat="1"/>
    <row r="345546" customFormat="1"/>
    <row r="345547" customFormat="1"/>
    <row r="345548" customFormat="1"/>
    <row r="345549" customFormat="1"/>
    <row r="345550" customFormat="1"/>
    <row r="345551" customFormat="1"/>
    <row r="345552" customFormat="1"/>
    <row r="345553" customFormat="1"/>
    <row r="345554" customFormat="1"/>
    <row r="345555" customFormat="1"/>
    <row r="345556" customFormat="1"/>
    <row r="345557" customFormat="1"/>
    <row r="345558" customFormat="1"/>
    <row r="345559" customFormat="1"/>
    <row r="345560" customFormat="1"/>
    <row r="345561" customFormat="1"/>
    <row r="345562" customFormat="1"/>
    <row r="345563" customFormat="1"/>
    <row r="345564" customFormat="1"/>
    <row r="345565" customFormat="1"/>
    <row r="345566" customFormat="1"/>
    <row r="345567" customFormat="1"/>
    <row r="345568" customFormat="1"/>
    <row r="345569" customFormat="1"/>
    <row r="345570" customFormat="1"/>
    <row r="345571" customFormat="1"/>
    <row r="345572" customFormat="1"/>
    <row r="345573" customFormat="1"/>
    <row r="345574" customFormat="1"/>
    <row r="345575" customFormat="1"/>
    <row r="345576" customFormat="1"/>
    <row r="345577" customFormat="1"/>
    <row r="345578" customFormat="1"/>
    <row r="345579" customFormat="1"/>
    <row r="345580" customFormat="1"/>
    <row r="345581" customFormat="1"/>
    <row r="345582" customFormat="1"/>
    <row r="345583" customFormat="1"/>
    <row r="345584" customFormat="1"/>
    <row r="345585" customFormat="1"/>
    <row r="345586" customFormat="1"/>
    <row r="345587" customFormat="1"/>
    <row r="345588" customFormat="1"/>
    <row r="345589" customFormat="1"/>
    <row r="345590" customFormat="1"/>
    <row r="345591" customFormat="1"/>
    <row r="345592" customFormat="1"/>
    <row r="345593" customFormat="1"/>
    <row r="345594" customFormat="1"/>
    <row r="345595" customFormat="1"/>
    <row r="345596" customFormat="1"/>
    <row r="345597" customFormat="1"/>
    <row r="345598" customFormat="1"/>
    <row r="345599" customFormat="1"/>
    <row r="345600" customFormat="1"/>
    <row r="345601" customFormat="1"/>
    <row r="345602" customFormat="1"/>
    <row r="345603" customFormat="1"/>
    <row r="345604" customFormat="1"/>
    <row r="345605" customFormat="1"/>
    <row r="345606" customFormat="1"/>
    <row r="345607" customFormat="1"/>
    <row r="345608" customFormat="1"/>
    <row r="345609" customFormat="1"/>
    <row r="345610" customFormat="1"/>
    <row r="345611" customFormat="1"/>
    <row r="345612" customFormat="1"/>
    <row r="345613" customFormat="1"/>
    <row r="345614" customFormat="1"/>
    <row r="345615" customFormat="1"/>
    <row r="345616" customFormat="1"/>
    <row r="345617" customFormat="1"/>
    <row r="345618" customFormat="1"/>
    <row r="345619" customFormat="1"/>
    <row r="345620" customFormat="1"/>
    <row r="345621" customFormat="1"/>
    <row r="345622" customFormat="1"/>
    <row r="345623" customFormat="1"/>
    <row r="345624" customFormat="1"/>
    <row r="345625" customFormat="1"/>
    <row r="345626" customFormat="1"/>
    <row r="345627" customFormat="1"/>
    <row r="345628" customFormat="1"/>
    <row r="345629" customFormat="1"/>
    <row r="345630" customFormat="1"/>
    <row r="345631" customFormat="1"/>
    <row r="345632" customFormat="1"/>
    <row r="345633" customFormat="1"/>
    <row r="345634" customFormat="1"/>
    <row r="345635" customFormat="1"/>
    <row r="345636" customFormat="1"/>
    <row r="345637" customFormat="1"/>
    <row r="345638" customFormat="1"/>
    <row r="345639" customFormat="1"/>
    <row r="345640" customFormat="1"/>
    <row r="345641" customFormat="1"/>
    <row r="345642" customFormat="1"/>
    <row r="345643" customFormat="1"/>
    <row r="345644" customFormat="1"/>
    <row r="345645" customFormat="1"/>
    <row r="345646" customFormat="1"/>
    <row r="345647" customFormat="1"/>
    <row r="345648" customFormat="1"/>
    <row r="345649" customFormat="1"/>
    <row r="345650" customFormat="1"/>
    <row r="345651" customFormat="1"/>
    <row r="345652" customFormat="1"/>
    <row r="345653" customFormat="1"/>
    <row r="345654" customFormat="1"/>
    <row r="345655" customFormat="1"/>
    <row r="345656" customFormat="1"/>
    <row r="345657" customFormat="1"/>
    <row r="345658" customFormat="1"/>
    <row r="345659" customFormat="1"/>
    <row r="345660" customFormat="1"/>
    <row r="345661" customFormat="1"/>
    <row r="345662" customFormat="1"/>
    <row r="345663" customFormat="1"/>
    <row r="345664" customFormat="1"/>
    <row r="345665" customFormat="1"/>
    <row r="345666" customFormat="1"/>
    <row r="345667" customFormat="1"/>
    <row r="345668" customFormat="1"/>
    <row r="345669" customFormat="1"/>
    <row r="345670" customFormat="1"/>
    <row r="345671" customFormat="1"/>
    <row r="345672" customFormat="1"/>
    <row r="345673" customFormat="1"/>
    <row r="345674" customFormat="1"/>
    <row r="345675" customFormat="1"/>
    <row r="345676" customFormat="1"/>
    <row r="345677" customFormat="1"/>
    <row r="345678" customFormat="1"/>
    <row r="345679" customFormat="1"/>
    <row r="345680" customFormat="1"/>
    <row r="345681" customFormat="1"/>
    <row r="345682" customFormat="1"/>
    <row r="345683" customFormat="1"/>
    <row r="345684" customFormat="1"/>
    <row r="345685" customFormat="1"/>
    <row r="345686" customFormat="1"/>
    <row r="345687" customFormat="1"/>
    <row r="345688" customFormat="1"/>
    <row r="345689" customFormat="1"/>
    <row r="345690" customFormat="1"/>
    <row r="345691" customFormat="1"/>
    <row r="345692" customFormat="1"/>
    <row r="345693" customFormat="1"/>
    <row r="345694" customFormat="1"/>
    <row r="345695" customFormat="1"/>
    <row r="345696" customFormat="1"/>
    <row r="345697" customFormat="1"/>
    <row r="345698" customFormat="1"/>
    <row r="345699" customFormat="1"/>
    <row r="345700" customFormat="1"/>
    <row r="345701" customFormat="1"/>
    <row r="345702" customFormat="1"/>
    <row r="345703" customFormat="1"/>
    <row r="345704" customFormat="1"/>
    <row r="345705" customFormat="1"/>
    <row r="345706" customFormat="1"/>
    <row r="345707" customFormat="1"/>
    <row r="345708" customFormat="1"/>
    <row r="345709" customFormat="1"/>
    <row r="345710" customFormat="1"/>
    <row r="345711" customFormat="1"/>
    <row r="345712" customFormat="1"/>
    <row r="345713" customFormat="1"/>
    <row r="345714" customFormat="1"/>
    <row r="345715" customFormat="1"/>
    <row r="345716" customFormat="1"/>
    <row r="345717" customFormat="1"/>
    <row r="345718" customFormat="1"/>
    <row r="345719" customFormat="1"/>
    <row r="345720" customFormat="1"/>
    <row r="345721" customFormat="1"/>
    <row r="345722" customFormat="1"/>
    <row r="345723" customFormat="1"/>
    <row r="345724" customFormat="1"/>
    <row r="345725" customFormat="1"/>
    <row r="345726" customFormat="1"/>
    <row r="345727" customFormat="1"/>
    <row r="345728" customFormat="1"/>
    <row r="345729" customFormat="1"/>
    <row r="345730" customFormat="1"/>
    <row r="345731" customFormat="1"/>
    <row r="345732" customFormat="1"/>
    <row r="345733" customFormat="1"/>
    <row r="345734" customFormat="1"/>
    <row r="345735" customFormat="1"/>
    <row r="345736" customFormat="1"/>
    <row r="345737" customFormat="1"/>
    <row r="345738" customFormat="1"/>
    <row r="345739" customFormat="1"/>
    <row r="345740" customFormat="1"/>
    <row r="345741" customFormat="1"/>
    <row r="345742" customFormat="1"/>
    <row r="345743" customFormat="1"/>
    <row r="345744" customFormat="1"/>
    <row r="345745" customFormat="1"/>
    <row r="345746" customFormat="1"/>
    <row r="345747" customFormat="1"/>
    <row r="345748" customFormat="1"/>
    <row r="345749" customFormat="1"/>
    <row r="345750" customFormat="1"/>
    <row r="345751" customFormat="1"/>
    <row r="345752" customFormat="1"/>
    <row r="345753" customFormat="1"/>
    <row r="345754" customFormat="1"/>
    <row r="345755" customFormat="1"/>
    <row r="345756" customFormat="1"/>
    <row r="345757" customFormat="1"/>
    <row r="345758" customFormat="1"/>
    <row r="345759" customFormat="1"/>
    <row r="345760" customFormat="1"/>
    <row r="345761" customFormat="1"/>
    <row r="345762" customFormat="1"/>
    <row r="345763" customFormat="1"/>
    <row r="345764" customFormat="1"/>
    <row r="345765" customFormat="1"/>
    <row r="345766" customFormat="1"/>
    <row r="345767" customFormat="1"/>
    <row r="345768" customFormat="1"/>
    <row r="345769" customFormat="1"/>
    <row r="345770" customFormat="1"/>
    <row r="345771" customFormat="1"/>
    <row r="345772" customFormat="1"/>
    <row r="345773" customFormat="1"/>
    <row r="345774" customFormat="1"/>
    <row r="345775" customFormat="1"/>
    <row r="345776" customFormat="1"/>
    <row r="345777" customFormat="1"/>
    <row r="345778" customFormat="1"/>
    <row r="345779" customFormat="1"/>
    <row r="345780" customFormat="1"/>
    <row r="345781" customFormat="1"/>
    <row r="345782" customFormat="1"/>
    <row r="345783" customFormat="1"/>
    <row r="345784" customFormat="1"/>
    <row r="345785" customFormat="1"/>
    <row r="345786" customFormat="1"/>
    <row r="345787" customFormat="1"/>
    <row r="345788" customFormat="1"/>
    <row r="345789" customFormat="1"/>
    <row r="345790" customFormat="1"/>
    <row r="345791" customFormat="1"/>
    <row r="345792" customFormat="1"/>
    <row r="345793" customFormat="1"/>
    <row r="345794" customFormat="1"/>
    <row r="345795" customFormat="1"/>
    <row r="345796" customFormat="1"/>
    <row r="345797" customFormat="1"/>
    <row r="345798" customFormat="1"/>
    <row r="345799" customFormat="1"/>
    <row r="345800" customFormat="1"/>
    <row r="345801" customFormat="1"/>
    <row r="345802" customFormat="1"/>
    <row r="345803" customFormat="1"/>
    <row r="345804" customFormat="1"/>
    <row r="345805" customFormat="1"/>
    <row r="345806" customFormat="1"/>
    <row r="345807" customFormat="1"/>
    <row r="345808" customFormat="1"/>
    <row r="345809" customFormat="1"/>
    <row r="345810" customFormat="1"/>
    <row r="345811" customFormat="1"/>
    <row r="345812" customFormat="1"/>
    <row r="345813" customFormat="1"/>
    <row r="345814" customFormat="1"/>
    <row r="345815" customFormat="1"/>
    <row r="345816" customFormat="1"/>
    <row r="345817" customFormat="1"/>
    <row r="345818" customFormat="1"/>
    <row r="345819" customFormat="1"/>
    <row r="345820" customFormat="1"/>
    <row r="345821" customFormat="1"/>
    <row r="345822" customFormat="1"/>
    <row r="345823" customFormat="1"/>
    <row r="345824" customFormat="1"/>
    <row r="345825" customFormat="1"/>
    <row r="345826" customFormat="1"/>
    <row r="345827" customFormat="1"/>
    <row r="345828" customFormat="1"/>
    <row r="345829" customFormat="1"/>
    <row r="345830" customFormat="1"/>
    <row r="345831" customFormat="1"/>
    <row r="345832" customFormat="1"/>
    <row r="345833" customFormat="1"/>
    <row r="345834" customFormat="1"/>
    <row r="345835" customFormat="1"/>
    <row r="345836" customFormat="1"/>
    <row r="345837" customFormat="1"/>
    <row r="345838" customFormat="1"/>
    <row r="345839" customFormat="1"/>
    <row r="345840" customFormat="1"/>
    <row r="345841" customFormat="1"/>
    <row r="345842" customFormat="1"/>
    <row r="345843" customFormat="1"/>
    <row r="345844" customFormat="1"/>
    <row r="345845" customFormat="1"/>
    <row r="345846" customFormat="1"/>
    <row r="345847" customFormat="1"/>
    <row r="345848" customFormat="1"/>
    <row r="345849" customFormat="1"/>
    <row r="345850" customFormat="1"/>
    <row r="345851" customFormat="1"/>
    <row r="345852" customFormat="1"/>
    <row r="345853" customFormat="1"/>
    <row r="345854" customFormat="1"/>
    <row r="345855" customFormat="1"/>
    <row r="345856" customFormat="1"/>
    <row r="345857" customFormat="1"/>
    <row r="345858" customFormat="1"/>
    <row r="345859" customFormat="1"/>
    <row r="345860" customFormat="1"/>
    <row r="345861" customFormat="1"/>
    <row r="345862" customFormat="1"/>
    <row r="345863" customFormat="1"/>
    <row r="345864" customFormat="1"/>
    <row r="345865" customFormat="1"/>
    <row r="345866" customFormat="1"/>
    <row r="345867" customFormat="1"/>
    <row r="345868" customFormat="1"/>
    <row r="345869" customFormat="1"/>
    <row r="345870" customFormat="1"/>
    <row r="345871" customFormat="1"/>
    <row r="345872" customFormat="1"/>
    <row r="345873" customFormat="1"/>
    <row r="345874" customFormat="1"/>
    <row r="345875" customFormat="1"/>
    <row r="345876" customFormat="1"/>
    <row r="345877" customFormat="1"/>
    <row r="345878" customFormat="1"/>
    <row r="345879" customFormat="1"/>
    <row r="345880" customFormat="1"/>
    <row r="345881" customFormat="1"/>
    <row r="345882" customFormat="1"/>
    <row r="345883" customFormat="1"/>
    <row r="345884" customFormat="1"/>
    <row r="345885" customFormat="1"/>
    <row r="345886" customFormat="1"/>
    <row r="345887" customFormat="1"/>
    <row r="345888" customFormat="1"/>
    <row r="345889" customFormat="1"/>
    <row r="345890" customFormat="1"/>
    <row r="345891" customFormat="1"/>
    <row r="345892" customFormat="1"/>
    <row r="345893" customFormat="1"/>
    <row r="345894" customFormat="1"/>
    <row r="345895" customFormat="1"/>
    <row r="345896" customFormat="1"/>
    <row r="345897" customFormat="1"/>
    <row r="345898" customFormat="1"/>
    <row r="345899" customFormat="1"/>
    <row r="345900" customFormat="1"/>
    <row r="345901" customFormat="1"/>
    <row r="345902" customFormat="1"/>
    <row r="345903" customFormat="1"/>
    <row r="345904" customFormat="1"/>
    <row r="345905" customFormat="1"/>
    <row r="345906" customFormat="1"/>
    <row r="345907" customFormat="1"/>
    <row r="345908" customFormat="1"/>
    <row r="345909" customFormat="1"/>
    <row r="345910" customFormat="1"/>
    <row r="345911" customFormat="1"/>
    <row r="345912" customFormat="1"/>
    <row r="345913" customFormat="1"/>
    <row r="345914" customFormat="1"/>
    <row r="345915" customFormat="1"/>
    <row r="345916" customFormat="1"/>
    <row r="345917" customFormat="1"/>
    <row r="345918" customFormat="1"/>
    <row r="345919" customFormat="1"/>
    <row r="345920" customFormat="1"/>
    <row r="345921" customFormat="1"/>
    <row r="345922" customFormat="1"/>
    <row r="345923" customFormat="1"/>
    <row r="345924" customFormat="1"/>
    <row r="345925" customFormat="1"/>
    <row r="345926" customFormat="1"/>
    <row r="345927" customFormat="1"/>
    <row r="345928" customFormat="1"/>
    <row r="345929" customFormat="1"/>
    <row r="345930" customFormat="1"/>
    <row r="345931" customFormat="1"/>
    <row r="345932" customFormat="1"/>
    <row r="345933" customFormat="1"/>
    <row r="345934" customFormat="1"/>
    <row r="345935" customFormat="1"/>
    <row r="345936" customFormat="1"/>
    <row r="345937" customFormat="1"/>
    <row r="345938" customFormat="1"/>
    <row r="345939" customFormat="1"/>
    <row r="345940" customFormat="1"/>
    <row r="345941" customFormat="1"/>
    <row r="345942" customFormat="1"/>
    <row r="345943" customFormat="1"/>
    <row r="345944" customFormat="1"/>
    <row r="345945" customFormat="1"/>
    <row r="345946" customFormat="1"/>
    <row r="345947" customFormat="1"/>
    <row r="345948" customFormat="1"/>
    <row r="345949" customFormat="1"/>
    <row r="345950" customFormat="1"/>
    <row r="345951" customFormat="1"/>
    <row r="345952" customFormat="1"/>
    <row r="345953" customFormat="1"/>
    <row r="345954" customFormat="1"/>
    <row r="345955" customFormat="1"/>
    <row r="345956" customFormat="1"/>
    <row r="345957" customFormat="1"/>
    <row r="345958" customFormat="1"/>
    <row r="345959" customFormat="1"/>
    <row r="345960" customFormat="1"/>
    <row r="345961" customFormat="1"/>
    <row r="345962" customFormat="1"/>
    <row r="345963" customFormat="1"/>
    <row r="345964" customFormat="1"/>
    <row r="345965" customFormat="1"/>
    <row r="345966" customFormat="1"/>
    <row r="345967" customFormat="1"/>
    <row r="345968" customFormat="1"/>
    <row r="345969" customFormat="1"/>
    <row r="345970" customFormat="1"/>
    <row r="345971" customFormat="1"/>
    <row r="345972" customFormat="1"/>
    <row r="345973" customFormat="1"/>
    <row r="345974" customFormat="1"/>
    <row r="345975" customFormat="1"/>
    <row r="345976" customFormat="1"/>
    <row r="345977" customFormat="1"/>
    <row r="345978" customFormat="1"/>
    <row r="345979" customFormat="1"/>
    <row r="345980" customFormat="1"/>
    <row r="345981" customFormat="1"/>
    <row r="345982" customFormat="1"/>
    <row r="345983" customFormat="1"/>
    <row r="345984" customFormat="1"/>
    <row r="345985" customFormat="1"/>
    <row r="345986" customFormat="1"/>
    <row r="345987" customFormat="1"/>
    <row r="345988" customFormat="1"/>
    <row r="345989" customFormat="1"/>
    <row r="345990" customFormat="1"/>
    <row r="345991" customFormat="1"/>
    <row r="345992" customFormat="1"/>
    <row r="345993" customFormat="1"/>
    <row r="345994" customFormat="1"/>
    <row r="345995" customFormat="1"/>
    <row r="345996" customFormat="1"/>
    <row r="345997" customFormat="1"/>
    <row r="345998" customFormat="1"/>
    <row r="345999" customFormat="1"/>
    <row r="346000" customFormat="1"/>
    <row r="346001" customFormat="1"/>
    <row r="346002" customFormat="1"/>
    <row r="346003" customFormat="1"/>
    <row r="346004" customFormat="1"/>
    <row r="346005" customFormat="1"/>
    <row r="346006" customFormat="1"/>
    <row r="346007" customFormat="1"/>
    <row r="346008" customFormat="1"/>
    <row r="346009" customFormat="1"/>
    <row r="346010" customFormat="1"/>
    <row r="346011" customFormat="1"/>
    <row r="346012" customFormat="1"/>
    <row r="346013" customFormat="1"/>
    <row r="346014" customFormat="1"/>
    <row r="346015" customFormat="1"/>
    <row r="346016" customFormat="1"/>
    <row r="346017" customFormat="1"/>
    <row r="346018" customFormat="1"/>
    <row r="346019" customFormat="1"/>
    <row r="346020" customFormat="1"/>
    <row r="346021" customFormat="1"/>
    <row r="346022" customFormat="1"/>
    <row r="346023" customFormat="1"/>
    <row r="346024" customFormat="1"/>
    <row r="346025" customFormat="1"/>
    <row r="346026" customFormat="1"/>
    <row r="346027" customFormat="1"/>
    <row r="346028" customFormat="1"/>
    <row r="346029" customFormat="1"/>
    <row r="346030" customFormat="1"/>
    <row r="346031" customFormat="1"/>
    <row r="346032" customFormat="1"/>
    <row r="346033" customFormat="1"/>
    <row r="346034" customFormat="1"/>
    <row r="346035" customFormat="1"/>
    <row r="346036" customFormat="1"/>
    <row r="346037" customFormat="1"/>
    <row r="346038" customFormat="1"/>
    <row r="346039" customFormat="1"/>
    <row r="346040" customFormat="1"/>
    <row r="346041" customFormat="1"/>
    <row r="346042" customFormat="1"/>
    <row r="346043" customFormat="1"/>
    <row r="346044" customFormat="1"/>
    <row r="346045" customFormat="1"/>
    <row r="346046" customFormat="1"/>
    <row r="346047" customFormat="1"/>
    <row r="346048" customFormat="1"/>
    <row r="346049" customFormat="1"/>
    <row r="346050" customFormat="1"/>
    <row r="346051" customFormat="1"/>
    <row r="346052" customFormat="1"/>
    <row r="346053" customFormat="1"/>
    <row r="346054" customFormat="1"/>
    <row r="346055" customFormat="1"/>
    <row r="346056" customFormat="1"/>
    <row r="346057" customFormat="1"/>
    <row r="346058" customFormat="1"/>
    <row r="346059" customFormat="1"/>
    <row r="346060" customFormat="1"/>
    <row r="346061" customFormat="1"/>
    <row r="346062" customFormat="1"/>
    <row r="346063" customFormat="1"/>
    <row r="346064" customFormat="1"/>
    <row r="346065" customFormat="1"/>
    <row r="346066" customFormat="1"/>
    <row r="346067" customFormat="1"/>
    <row r="346068" customFormat="1"/>
    <row r="346069" customFormat="1"/>
    <row r="346070" customFormat="1"/>
    <row r="346071" customFormat="1"/>
    <row r="346072" customFormat="1"/>
    <row r="346073" customFormat="1"/>
    <row r="346074" customFormat="1"/>
    <row r="346075" customFormat="1"/>
    <row r="346076" customFormat="1"/>
    <row r="346077" customFormat="1"/>
    <row r="346078" customFormat="1"/>
    <row r="346079" customFormat="1"/>
    <row r="346080" customFormat="1"/>
    <row r="346081" customFormat="1"/>
    <row r="346082" customFormat="1"/>
    <row r="346083" customFormat="1"/>
    <row r="346084" customFormat="1"/>
    <row r="346085" customFormat="1"/>
    <row r="346086" customFormat="1"/>
    <row r="346087" customFormat="1"/>
    <row r="346088" customFormat="1"/>
    <row r="346089" customFormat="1"/>
    <row r="346090" customFormat="1"/>
    <row r="346091" customFormat="1"/>
    <row r="346092" customFormat="1"/>
    <row r="346093" customFormat="1"/>
    <row r="346094" customFormat="1"/>
    <row r="346095" customFormat="1"/>
    <row r="346096" customFormat="1"/>
    <row r="346097" customFormat="1"/>
    <row r="346098" customFormat="1"/>
    <row r="346099" customFormat="1"/>
    <row r="346100" customFormat="1"/>
    <row r="346101" customFormat="1"/>
    <row r="346102" customFormat="1"/>
    <row r="346103" customFormat="1"/>
    <row r="346104" customFormat="1"/>
    <row r="346105" customFormat="1"/>
    <row r="346106" customFormat="1"/>
    <row r="346107" customFormat="1"/>
    <row r="346108" customFormat="1"/>
    <row r="346109" customFormat="1"/>
    <row r="346110" customFormat="1"/>
    <row r="346111" customFormat="1"/>
    <row r="346112" customFormat="1"/>
    <row r="346113" customFormat="1"/>
    <row r="346114" customFormat="1"/>
    <row r="346115" customFormat="1"/>
    <row r="346116" customFormat="1"/>
    <row r="346117" customFormat="1"/>
    <row r="346118" customFormat="1"/>
    <row r="346119" customFormat="1"/>
    <row r="346120" customFormat="1"/>
    <row r="346121" customFormat="1"/>
    <row r="346122" customFormat="1"/>
    <row r="346123" customFormat="1"/>
    <row r="346124" customFormat="1"/>
    <row r="346125" customFormat="1"/>
    <row r="346126" customFormat="1"/>
    <row r="346127" customFormat="1"/>
    <row r="346128" customFormat="1"/>
    <row r="346129" customFormat="1"/>
    <row r="346130" customFormat="1"/>
    <row r="346131" customFormat="1"/>
    <row r="346132" customFormat="1"/>
    <row r="346133" customFormat="1"/>
    <row r="346134" customFormat="1"/>
    <row r="346135" customFormat="1"/>
    <row r="346136" customFormat="1"/>
    <row r="346137" customFormat="1"/>
    <row r="346138" customFormat="1"/>
    <row r="346139" customFormat="1"/>
    <row r="346140" customFormat="1"/>
    <row r="346141" customFormat="1"/>
    <row r="346142" customFormat="1"/>
    <row r="346143" customFormat="1"/>
    <row r="346144" customFormat="1"/>
    <row r="346145" customFormat="1"/>
    <row r="346146" customFormat="1"/>
    <row r="346147" customFormat="1"/>
    <row r="346148" customFormat="1"/>
    <row r="346149" customFormat="1"/>
    <row r="346150" customFormat="1"/>
    <row r="346151" customFormat="1"/>
    <row r="346152" customFormat="1"/>
    <row r="346153" customFormat="1"/>
    <row r="346154" customFormat="1"/>
    <row r="346155" customFormat="1"/>
    <row r="346156" customFormat="1"/>
    <row r="346157" customFormat="1"/>
    <row r="346158" customFormat="1"/>
    <row r="346159" customFormat="1"/>
    <row r="346160" customFormat="1"/>
    <row r="346161" customFormat="1"/>
    <row r="346162" customFormat="1"/>
    <row r="346163" customFormat="1"/>
    <row r="346164" customFormat="1"/>
    <row r="346165" customFormat="1"/>
    <row r="346166" customFormat="1"/>
    <row r="346167" customFormat="1"/>
    <row r="346168" customFormat="1"/>
    <row r="346169" customFormat="1"/>
    <row r="346170" customFormat="1"/>
    <row r="346171" customFormat="1"/>
    <row r="346172" customFormat="1"/>
    <row r="346173" customFormat="1"/>
    <row r="346174" customFormat="1"/>
    <row r="346175" customFormat="1"/>
    <row r="346176" customFormat="1"/>
    <row r="346177" customFormat="1"/>
    <row r="346178" customFormat="1"/>
    <row r="346179" customFormat="1"/>
    <row r="346180" customFormat="1"/>
    <row r="346181" customFormat="1"/>
    <row r="346182" customFormat="1"/>
    <row r="346183" customFormat="1"/>
    <row r="346184" customFormat="1"/>
    <row r="346185" customFormat="1"/>
    <row r="346186" customFormat="1"/>
    <row r="346187" customFormat="1"/>
    <row r="346188" customFormat="1"/>
    <row r="346189" customFormat="1"/>
    <row r="346190" customFormat="1"/>
    <row r="346191" customFormat="1"/>
    <row r="346192" customFormat="1"/>
    <row r="346193" customFormat="1"/>
    <row r="346194" customFormat="1"/>
    <row r="346195" customFormat="1"/>
    <row r="346196" customFormat="1"/>
    <row r="346197" customFormat="1"/>
    <row r="346198" customFormat="1"/>
    <row r="346199" customFormat="1"/>
    <row r="346200" customFormat="1"/>
    <row r="346201" customFormat="1"/>
    <row r="346202" customFormat="1"/>
    <row r="346203" customFormat="1"/>
    <row r="346204" customFormat="1"/>
    <row r="346205" customFormat="1"/>
    <row r="346206" customFormat="1"/>
    <row r="346207" customFormat="1"/>
    <row r="346208" customFormat="1"/>
    <row r="346209" customFormat="1"/>
    <row r="346210" customFormat="1"/>
    <row r="346211" customFormat="1"/>
    <row r="346212" customFormat="1"/>
    <row r="346213" customFormat="1"/>
    <row r="346214" customFormat="1"/>
    <row r="346215" customFormat="1"/>
    <row r="346216" customFormat="1"/>
    <row r="346217" customFormat="1"/>
    <row r="346218" customFormat="1"/>
    <row r="346219" customFormat="1"/>
    <row r="346220" customFormat="1"/>
    <row r="346221" customFormat="1"/>
    <row r="346222" customFormat="1"/>
    <row r="346223" customFormat="1"/>
    <row r="346224" customFormat="1"/>
    <row r="346225" customFormat="1"/>
    <row r="346226" customFormat="1"/>
    <row r="346227" customFormat="1"/>
    <row r="346228" customFormat="1"/>
    <row r="346229" customFormat="1"/>
    <row r="346230" customFormat="1"/>
    <row r="346231" customFormat="1"/>
    <row r="346232" customFormat="1"/>
    <row r="346233" customFormat="1"/>
    <row r="346234" customFormat="1"/>
    <row r="346235" customFormat="1"/>
    <row r="346236" customFormat="1"/>
    <row r="346237" customFormat="1"/>
    <row r="346238" customFormat="1"/>
    <row r="346239" customFormat="1"/>
    <row r="346240" customFormat="1"/>
    <row r="346241" customFormat="1"/>
    <row r="346242" customFormat="1"/>
    <row r="346243" customFormat="1"/>
    <row r="346244" customFormat="1"/>
    <row r="346245" customFormat="1"/>
    <row r="346246" customFormat="1"/>
    <row r="346247" customFormat="1"/>
    <row r="346248" customFormat="1"/>
    <row r="346249" customFormat="1"/>
    <row r="346250" customFormat="1"/>
    <row r="346251" customFormat="1"/>
    <row r="346252" customFormat="1"/>
    <row r="346253" customFormat="1"/>
    <row r="346254" customFormat="1"/>
    <row r="346255" customFormat="1"/>
    <row r="346256" customFormat="1"/>
    <row r="346257" customFormat="1"/>
    <row r="346258" customFormat="1"/>
    <row r="346259" customFormat="1"/>
    <row r="346260" customFormat="1"/>
    <row r="346261" customFormat="1"/>
    <row r="346262" customFormat="1"/>
    <row r="346263" customFormat="1"/>
    <row r="346264" customFormat="1"/>
    <row r="346265" customFormat="1"/>
    <row r="346266" customFormat="1"/>
    <row r="346267" customFormat="1"/>
    <row r="346268" customFormat="1"/>
    <row r="346269" customFormat="1"/>
    <row r="346270" customFormat="1"/>
    <row r="346271" customFormat="1"/>
    <row r="346272" customFormat="1"/>
    <row r="346273" customFormat="1"/>
    <row r="346274" customFormat="1"/>
    <row r="346275" customFormat="1"/>
    <row r="346276" customFormat="1"/>
    <row r="346277" customFormat="1"/>
    <row r="346278" customFormat="1"/>
    <row r="346279" customFormat="1"/>
    <row r="346280" customFormat="1"/>
    <row r="346281" customFormat="1"/>
    <row r="346282" customFormat="1"/>
    <row r="346283" customFormat="1"/>
    <row r="346284" customFormat="1"/>
    <row r="346285" customFormat="1"/>
    <row r="346286" customFormat="1"/>
    <row r="346287" customFormat="1"/>
    <row r="346288" customFormat="1"/>
    <row r="346289" customFormat="1"/>
    <row r="346290" customFormat="1"/>
    <row r="346291" customFormat="1"/>
    <row r="346292" customFormat="1"/>
    <row r="346293" customFormat="1"/>
    <row r="346294" customFormat="1"/>
    <row r="346295" customFormat="1"/>
    <row r="346296" customFormat="1"/>
    <row r="346297" customFormat="1"/>
    <row r="346298" customFormat="1"/>
    <row r="346299" customFormat="1"/>
    <row r="346300" customFormat="1"/>
    <row r="346301" customFormat="1"/>
    <row r="346302" customFormat="1"/>
    <row r="346303" customFormat="1"/>
    <row r="346304" customFormat="1"/>
    <row r="346305" customFormat="1"/>
    <row r="346306" customFormat="1"/>
    <row r="346307" customFormat="1"/>
    <row r="346308" customFormat="1"/>
    <row r="346309" customFormat="1"/>
    <row r="346310" customFormat="1"/>
    <row r="346311" customFormat="1"/>
    <row r="346312" customFormat="1"/>
    <row r="346313" customFormat="1"/>
    <row r="346314" customFormat="1"/>
    <row r="346315" customFormat="1"/>
    <row r="346316" customFormat="1"/>
    <row r="346317" customFormat="1"/>
    <row r="346318" customFormat="1"/>
    <row r="346319" customFormat="1"/>
    <row r="346320" customFormat="1"/>
    <row r="346321" customFormat="1"/>
    <row r="346322" customFormat="1"/>
    <row r="346323" customFormat="1"/>
    <row r="346324" customFormat="1"/>
    <row r="346325" customFormat="1"/>
    <row r="346326" customFormat="1"/>
    <row r="346327" customFormat="1"/>
    <row r="346328" customFormat="1"/>
    <row r="346329" customFormat="1"/>
    <row r="346330" customFormat="1"/>
    <row r="346331" customFormat="1"/>
    <row r="346332" customFormat="1"/>
    <row r="346333" customFormat="1"/>
    <row r="346334" customFormat="1"/>
    <row r="346335" customFormat="1"/>
    <row r="346336" customFormat="1"/>
    <row r="346337" customFormat="1"/>
    <row r="346338" customFormat="1"/>
    <row r="346339" customFormat="1"/>
    <row r="346340" customFormat="1"/>
    <row r="346341" customFormat="1"/>
    <row r="346342" customFormat="1"/>
    <row r="346343" customFormat="1"/>
    <row r="346344" customFormat="1"/>
    <row r="346345" customFormat="1"/>
    <row r="346346" customFormat="1"/>
    <row r="346347" customFormat="1"/>
    <row r="346348" customFormat="1"/>
    <row r="346349" customFormat="1"/>
    <row r="346350" customFormat="1"/>
    <row r="346351" customFormat="1"/>
    <row r="346352" customFormat="1"/>
    <row r="346353" customFormat="1"/>
    <row r="346354" customFormat="1"/>
    <row r="346355" customFormat="1"/>
    <row r="346356" customFormat="1"/>
    <row r="346357" customFormat="1"/>
    <row r="346358" customFormat="1"/>
    <row r="346359" customFormat="1"/>
    <row r="346360" customFormat="1"/>
    <row r="346361" customFormat="1"/>
    <row r="346362" customFormat="1"/>
    <row r="346363" customFormat="1"/>
    <row r="346364" customFormat="1"/>
    <row r="346365" customFormat="1"/>
    <row r="346366" customFormat="1"/>
    <row r="346367" customFormat="1"/>
    <row r="346368" customFormat="1"/>
    <row r="346369" customFormat="1"/>
    <row r="346370" customFormat="1"/>
    <row r="346371" customFormat="1"/>
    <row r="346372" customFormat="1"/>
    <row r="346373" customFormat="1"/>
    <row r="346374" customFormat="1"/>
    <row r="346375" customFormat="1"/>
    <row r="346376" customFormat="1"/>
    <row r="346377" customFormat="1"/>
    <row r="346378" customFormat="1"/>
    <row r="346379" customFormat="1"/>
    <row r="346380" customFormat="1"/>
    <row r="346381" customFormat="1"/>
    <row r="346382" customFormat="1"/>
    <row r="346383" customFormat="1"/>
    <row r="346384" customFormat="1"/>
    <row r="346385" customFormat="1"/>
    <row r="346386" customFormat="1"/>
    <row r="346387" customFormat="1"/>
    <row r="346388" customFormat="1"/>
    <row r="346389" customFormat="1"/>
    <row r="346390" customFormat="1"/>
    <row r="346391" customFormat="1"/>
    <row r="346392" customFormat="1"/>
    <row r="346393" customFormat="1"/>
    <row r="346394" customFormat="1"/>
    <row r="346395" customFormat="1"/>
    <row r="346396" customFormat="1"/>
    <row r="346397" customFormat="1"/>
    <row r="346398" customFormat="1"/>
    <row r="346399" customFormat="1"/>
    <row r="346400" customFormat="1"/>
    <row r="346401" customFormat="1"/>
    <row r="346402" customFormat="1"/>
    <row r="346403" customFormat="1"/>
    <row r="346404" customFormat="1"/>
    <row r="346405" customFormat="1"/>
    <row r="346406" customFormat="1"/>
    <row r="346407" customFormat="1"/>
    <row r="346408" customFormat="1"/>
    <row r="346409" customFormat="1"/>
    <row r="346410" customFormat="1"/>
    <row r="346411" customFormat="1"/>
    <row r="346412" customFormat="1"/>
    <row r="346413" customFormat="1"/>
    <row r="346414" customFormat="1"/>
    <row r="346415" customFormat="1"/>
    <row r="346416" customFormat="1"/>
    <row r="346417" customFormat="1"/>
    <row r="346418" customFormat="1"/>
    <row r="346419" customFormat="1"/>
    <row r="346420" customFormat="1"/>
    <row r="346421" customFormat="1"/>
    <row r="346422" customFormat="1"/>
    <row r="346423" customFormat="1"/>
    <row r="346424" customFormat="1"/>
    <row r="346425" customFormat="1"/>
    <row r="346426" customFormat="1"/>
    <row r="346427" customFormat="1"/>
    <row r="346428" customFormat="1"/>
    <row r="346429" customFormat="1"/>
    <row r="346430" customFormat="1"/>
    <row r="346431" customFormat="1"/>
    <row r="346432" customFormat="1"/>
    <row r="346433" customFormat="1"/>
    <row r="346434" customFormat="1"/>
    <row r="346435" customFormat="1"/>
    <row r="346436" customFormat="1"/>
    <row r="346437" customFormat="1"/>
    <row r="346438" customFormat="1"/>
    <row r="346439" customFormat="1"/>
    <row r="346440" customFormat="1"/>
    <row r="346441" customFormat="1"/>
    <row r="346442" customFormat="1"/>
    <row r="346443" customFormat="1"/>
    <row r="346444" customFormat="1"/>
    <row r="346445" customFormat="1"/>
    <row r="346446" customFormat="1"/>
    <row r="346447" customFormat="1"/>
    <row r="346448" customFormat="1"/>
    <row r="346449" customFormat="1"/>
    <row r="346450" customFormat="1"/>
    <row r="346451" customFormat="1"/>
    <row r="346452" customFormat="1"/>
    <row r="346453" customFormat="1"/>
    <row r="346454" customFormat="1"/>
    <row r="346455" customFormat="1"/>
    <row r="346456" customFormat="1"/>
    <row r="346457" customFormat="1"/>
    <row r="346458" customFormat="1"/>
    <row r="346459" customFormat="1"/>
    <row r="346460" customFormat="1"/>
    <row r="346461" customFormat="1"/>
    <row r="346462" customFormat="1"/>
    <row r="346463" customFormat="1"/>
    <row r="346464" customFormat="1"/>
    <row r="346465" customFormat="1"/>
    <row r="346466" customFormat="1"/>
    <row r="346467" customFormat="1"/>
    <row r="346468" customFormat="1"/>
    <row r="346469" customFormat="1"/>
    <row r="346470" customFormat="1"/>
    <row r="346471" customFormat="1"/>
    <row r="346472" customFormat="1"/>
    <row r="346473" customFormat="1"/>
    <row r="346474" customFormat="1"/>
    <row r="346475" customFormat="1"/>
    <row r="346476" customFormat="1"/>
    <row r="346477" customFormat="1"/>
    <row r="346478" customFormat="1"/>
    <row r="346479" customFormat="1"/>
    <row r="346480" customFormat="1"/>
    <row r="346481" customFormat="1"/>
    <row r="346482" customFormat="1"/>
    <row r="346483" customFormat="1"/>
    <row r="346484" customFormat="1"/>
    <row r="346485" customFormat="1"/>
    <row r="346486" customFormat="1"/>
    <row r="346487" customFormat="1"/>
    <row r="346488" customFormat="1"/>
    <row r="346489" customFormat="1"/>
    <row r="346490" customFormat="1"/>
    <row r="346491" customFormat="1"/>
    <row r="346492" customFormat="1"/>
    <row r="346493" customFormat="1"/>
    <row r="346494" customFormat="1"/>
    <row r="346495" customFormat="1"/>
    <row r="346496" customFormat="1"/>
    <row r="346497" customFormat="1"/>
    <row r="346498" customFormat="1"/>
    <row r="346499" customFormat="1"/>
    <row r="346500" customFormat="1"/>
    <row r="346501" customFormat="1"/>
    <row r="346502" customFormat="1"/>
    <row r="346503" customFormat="1"/>
    <row r="346504" customFormat="1"/>
    <row r="346505" customFormat="1"/>
    <row r="346506" customFormat="1"/>
    <row r="346507" customFormat="1"/>
    <row r="346508" customFormat="1"/>
    <row r="346509" customFormat="1"/>
    <row r="346510" customFormat="1"/>
    <row r="346511" customFormat="1"/>
    <row r="346512" customFormat="1"/>
    <row r="346513" customFormat="1"/>
    <row r="346514" customFormat="1"/>
    <row r="346515" customFormat="1"/>
    <row r="346516" customFormat="1"/>
    <row r="346517" customFormat="1"/>
    <row r="346518" customFormat="1"/>
    <row r="346519" customFormat="1"/>
    <row r="346520" customFormat="1"/>
    <row r="346521" customFormat="1"/>
    <row r="346522" customFormat="1"/>
    <row r="346523" customFormat="1"/>
    <row r="346524" customFormat="1"/>
    <row r="346525" customFormat="1"/>
    <row r="346526" customFormat="1"/>
    <row r="346527" customFormat="1"/>
    <row r="346528" customFormat="1"/>
    <row r="346529" customFormat="1"/>
    <row r="346530" customFormat="1"/>
    <row r="346531" customFormat="1"/>
    <row r="346532" customFormat="1"/>
    <row r="346533" customFormat="1"/>
    <row r="346534" customFormat="1"/>
    <row r="346535" customFormat="1"/>
    <row r="346536" customFormat="1"/>
    <row r="346537" customFormat="1"/>
    <row r="346538" customFormat="1"/>
    <row r="346539" customFormat="1"/>
    <row r="346540" customFormat="1"/>
    <row r="346541" customFormat="1"/>
    <row r="346542" customFormat="1"/>
    <row r="346543" customFormat="1"/>
    <row r="346544" customFormat="1"/>
    <row r="346545" customFormat="1"/>
    <row r="346546" customFormat="1"/>
    <row r="346547" customFormat="1"/>
    <row r="346548" customFormat="1"/>
    <row r="346549" customFormat="1"/>
    <row r="346550" customFormat="1"/>
    <row r="346551" customFormat="1"/>
    <row r="346552" customFormat="1"/>
    <row r="346553" customFormat="1"/>
    <row r="346554" customFormat="1"/>
    <row r="346555" customFormat="1"/>
    <row r="346556" customFormat="1"/>
    <row r="346557" customFormat="1"/>
    <row r="346558" customFormat="1"/>
    <row r="346559" customFormat="1"/>
    <row r="346560" customFormat="1"/>
    <row r="346561" customFormat="1"/>
    <row r="346562" customFormat="1"/>
    <row r="346563" customFormat="1"/>
    <row r="346564" customFormat="1"/>
    <row r="346565" customFormat="1"/>
    <row r="346566" customFormat="1"/>
    <row r="346567" customFormat="1"/>
    <row r="346568" customFormat="1"/>
    <row r="346569" customFormat="1"/>
    <row r="346570" customFormat="1"/>
    <row r="346571" customFormat="1"/>
    <row r="346572" customFormat="1"/>
    <row r="346573" customFormat="1"/>
    <row r="346574" customFormat="1"/>
    <row r="346575" customFormat="1"/>
    <row r="346576" customFormat="1"/>
    <row r="346577" customFormat="1"/>
    <row r="346578" customFormat="1"/>
    <row r="346579" customFormat="1"/>
    <row r="346580" customFormat="1"/>
    <row r="346581" customFormat="1"/>
    <row r="346582" customFormat="1"/>
    <row r="346583" customFormat="1"/>
    <row r="346584" customFormat="1"/>
    <row r="346585" customFormat="1"/>
    <row r="346586" customFormat="1"/>
    <row r="346587" customFormat="1"/>
    <row r="346588" customFormat="1"/>
    <row r="346589" customFormat="1"/>
    <row r="346590" customFormat="1"/>
    <row r="346591" customFormat="1"/>
    <row r="346592" customFormat="1"/>
    <row r="346593" customFormat="1"/>
    <row r="346594" customFormat="1"/>
    <row r="346595" customFormat="1"/>
    <row r="346596" customFormat="1"/>
    <row r="346597" customFormat="1"/>
    <row r="346598" customFormat="1"/>
    <row r="346599" customFormat="1"/>
    <row r="346600" customFormat="1"/>
    <row r="346601" customFormat="1"/>
    <row r="346602" customFormat="1"/>
    <row r="346603" customFormat="1"/>
    <row r="346604" customFormat="1"/>
    <row r="346605" customFormat="1"/>
    <row r="346606" customFormat="1"/>
    <row r="346607" customFormat="1"/>
    <row r="346608" customFormat="1"/>
    <row r="346609" customFormat="1"/>
    <row r="346610" customFormat="1"/>
    <row r="346611" customFormat="1"/>
    <row r="346612" customFormat="1"/>
    <row r="346613" customFormat="1"/>
    <row r="346614" customFormat="1"/>
    <row r="346615" customFormat="1"/>
    <row r="346616" customFormat="1"/>
    <row r="346617" customFormat="1"/>
    <row r="346618" customFormat="1"/>
    <row r="346619" customFormat="1"/>
    <row r="346620" customFormat="1"/>
    <row r="346621" customFormat="1"/>
    <row r="346622" customFormat="1"/>
    <row r="346623" customFormat="1"/>
    <row r="346624" customFormat="1"/>
    <row r="346625" customFormat="1"/>
    <row r="346626" customFormat="1"/>
    <row r="346627" customFormat="1"/>
    <row r="346628" customFormat="1"/>
    <row r="346629" customFormat="1"/>
    <row r="346630" customFormat="1"/>
    <row r="346631" customFormat="1"/>
    <row r="346632" customFormat="1"/>
    <row r="346633" customFormat="1"/>
    <row r="346634" customFormat="1"/>
    <row r="346635" customFormat="1"/>
    <row r="346636" customFormat="1"/>
    <row r="346637" customFormat="1"/>
    <row r="346638" customFormat="1"/>
    <row r="346639" customFormat="1"/>
    <row r="346640" customFormat="1"/>
    <row r="346641" customFormat="1"/>
    <row r="346642" customFormat="1"/>
    <row r="346643" customFormat="1"/>
    <row r="346644" customFormat="1"/>
    <row r="346645" customFormat="1"/>
    <row r="346646" customFormat="1"/>
    <row r="346647" customFormat="1"/>
    <row r="346648" customFormat="1"/>
    <row r="346649" customFormat="1"/>
    <row r="346650" customFormat="1"/>
    <row r="346651" customFormat="1"/>
    <row r="346652" customFormat="1"/>
    <row r="346653" customFormat="1"/>
    <row r="346654" customFormat="1"/>
    <row r="346655" customFormat="1"/>
    <row r="346656" customFormat="1"/>
    <row r="346657" customFormat="1"/>
    <row r="346658" customFormat="1"/>
    <row r="346659" customFormat="1"/>
    <row r="346660" customFormat="1"/>
    <row r="346661" customFormat="1"/>
    <row r="346662" customFormat="1"/>
    <row r="346663" customFormat="1"/>
    <row r="346664" customFormat="1"/>
    <row r="346665" customFormat="1"/>
    <row r="346666" customFormat="1"/>
    <row r="346667" customFormat="1"/>
    <row r="346668" customFormat="1"/>
    <row r="346669" customFormat="1"/>
    <row r="346670" customFormat="1"/>
    <row r="346671" customFormat="1"/>
    <row r="346672" customFormat="1"/>
    <row r="346673" customFormat="1"/>
    <row r="346674" customFormat="1"/>
    <row r="346675" customFormat="1"/>
    <row r="346676" customFormat="1"/>
    <row r="346677" customFormat="1"/>
    <row r="346678" customFormat="1"/>
    <row r="346679" customFormat="1"/>
    <row r="346680" customFormat="1"/>
    <row r="346681" customFormat="1"/>
    <row r="346682" customFormat="1"/>
    <row r="346683" customFormat="1"/>
    <row r="346684" customFormat="1"/>
    <row r="346685" customFormat="1"/>
    <row r="346686" customFormat="1"/>
    <row r="346687" customFormat="1"/>
    <row r="346688" customFormat="1"/>
    <row r="346689" customFormat="1"/>
    <row r="346690" customFormat="1"/>
    <row r="346691" customFormat="1"/>
    <row r="346692" customFormat="1"/>
    <row r="346693" customFormat="1"/>
    <row r="346694" customFormat="1"/>
    <row r="346695" customFormat="1"/>
    <row r="346696" customFormat="1"/>
    <row r="346697" customFormat="1"/>
    <row r="346698" customFormat="1"/>
    <row r="346699" customFormat="1"/>
    <row r="346700" customFormat="1"/>
    <row r="346701" customFormat="1"/>
    <row r="346702" customFormat="1"/>
    <row r="346703" customFormat="1"/>
    <row r="346704" customFormat="1"/>
    <row r="346705" customFormat="1"/>
    <row r="346706" customFormat="1"/>
    <row r="346707" customFormat="1"/>
    <row r="346708" customFormat="1"/>
    <row r="346709" customFormat="1"/>
    <row r="346710" customFormat="1"/>
    <row r="346711" customFormat="1"/>
    <row r="346712" customFormat="1"/>
    <row r="346713" customFormat="1"/>
    <row r="346714" customFormat="1"/>
    <row r="346715" customFormat="1"/>
    <row r="346716" customFormat="1"/>
    <row r="346717" customFormat="1"/>
    <row r="346718" customFormat="1"/>
    <row r="346719" customFormat="1"/>
    <row r="346720" customFormat="1"/>
    <row r="346721" customFormat="1"/>
    <row r="346722" customFormat="1"/>
    <row r="346723" customFormat="1"/>
    <row r="346724" customFormat="1"/>
    <row r="346725" customFormat="1"/>
    <row r="346726" customFormat="1"/>
    <row r="346727" customFormat="1"/>
    <row r="346728" customFormat="1"/>
    <row r="346729" customFormat="1"/>
    <row r="346730" customFormat="1"/>
    <row r="346731" customFormat="1"/>
    <row r="346732" customFormat="1"/>
    <row r="346733" customFormat="1"/>
    <row r="346734" customFormat="1"/>
    <row r="346735" customFormat="1"/>
    <row r="346736" customFormat="1"/>
    <row r="346737" customFormat="1"/>
    <row r="346738" customFormat="1"/>
    <row r="346739" customFormat="1"/>
    <row r="346740" customFormat="1"/>
    <row r="346741" customFormat="1"/>
    <row r="346742" customFormat="1"/>
    <row r="346743" customFormat="1"/>
    <row r="346744" customFormat="1"/>
    <row r="346745" customFormat="1"/>
    <row r="346746" customFormat="1"/>
    <row r="346747" customFormat="1"/>
    <row r="346748" customFormat="1"/>
    <row r="346749" customFormat="1"/>
    <row r="346750" customFormat="1"/>
    <row r="346751" customFormat="1"/>
    <row r="346752" customFormat="1"/>
    <row r="346753" customFormat="1"/>
    <row r="346754" customFormat="1"/>
    <row r="346755" customFormat="1"/>
    <row r="346756" customFormat="1"/>
    <row r="346757" customFormat="1"/>
    <row r="346758" customFormat="1"/>
    <row r="346759" customFormat="1"/>
    <row r="346760" customFormat="1"/>
    <row r="346761" customFormat="1"/>
    <row r="346762" customFormat="1"/>
    <row r="346763" customFormat="1"/>
    <row r="346764" customFormat="1"/>
    <row r="346765" customFormat="1"/>
    <row r="346766" customFormat="1"/>
    <row r="346767" customFormat="1"/>
    <row r="346768" customFormat="1"/>
    <row r="346769" customFormat="1"/>
    <row r="346770" customFormat="1"/>
    <row r="346771" customFormat="1"/>
    <row r="346772" customFormat="1"/>
    <row r="346773" customFormat="1"/>
    <row r="346774" customFormat="1"/>
    <row r="346775" customFormat="1"/>
    <row r="346776" customFormat="1"/>
    <row r="346777" customFormat="1"/>
    <row r="346778" customFormat="1"/>
    <row r="346779" customFormat="1"/>
    <row r="346780" customFormat="1"/>
    <row r="346781" customFormat="1"/>
    <row r="346782" customFormat="1"/>
    <row r="346783" customFormat="1"/>
    <row r="346784" customFormat="1"/>
    <row r="346785" customFormat="1"/>
    <row r="346786" customFormat="1"/>
    <row r="346787" customFormat="1"/>
    <row r="346788" customFormat="1"/>
    <row r="346789" customFormat="1"/>
    <row r="346790" customFormat="1"/>
    <row r="346791" customFormat="1"/>
    <row r="346792" customFormat="1"/>
    <row r="346793" customFormat="1"/>
    <row r="346794" customFormat="1"/>
    <row r="346795" customFormat="1"/>
    <row r="346796" customFormat="1"/>
    <row r="346797" customFormat="1"/>
    <row r="346798" customFormat="1"/>
    <row r="346799" customFormat="1"/>
    <row r="346800" customFormat="1"/>
    <row r="346801" customFormat="1"/>
    <row r="346802" customFormat="1"/>
    <row r="346803" customFormat="1"/>
    <row r="346804" customFormat="1"/>
    <row r="346805" customFormat="1"/>
    <row r="346806" customFormat="1"/>
    <row r="346807" customFormat="1"/>
    <row r="346808" customFormat="1"/>
    <row r="346809" customFormat="1"/>
    <row r="346810" customFormat="1"/>
    <row r="346811" customFormat="1"/>
    <row r="346812" customFormat="1"/>
    <row r="346813" customFormat="1"/>
    <row r="346814" customFormat="1"/>
    <row r="346815" customFormat="1"/>
    <row r="346816" customFormat="1"/>
    <row r="346817" customFormat="1"/>
    <row r="346818" customFormat="1"/>
    <row r="346819" customFormat="1"/>
    <row r="346820" customFormat="1"/>
    <row r="346821" customFormat="1"/>
    <row r="346822" customFormat="1"/>
    <row r="346823" customFormat="1"/>
    <row r="346824" customFormat="1"/>
    <row r="346825" customFormat="1"/>
    <row r="346826" customFormat="1"/>
    <row r="346827" customFormat="1"/>
    <row r="346828" customFormat="1"/>
    <row r="346829" customFormat="1"/>
    <row r="346830" customFormat="1"/>
    <row r="346831" customFormat="1"/>
    <row r="346832" customFormat="1"/>
    <row r="346833" customFormat="1"/>
    <row r="346834" customFormat="1"/>
    <row r="346835" customFormat="1"/>
    <row r="346836" customFormat="1"/>
    <row r="346837" customFormat="1"/>
    <row r="346838" customFormat="1"/>
    <row r="346839" customFormat="1"/>
    <row r="346840" customFormat="1"/>
    <row r="346841" customFormat="1"/>
    <row r="346842" customFormat="1"/>
    <row r="346843" customFormat="1"/>
    <row r="346844" customFormat="1"/>
    <row r="346845" customFormat="1"/>
    <row r="346846" customFormat="1"/>
    <row r="346847" customFormat="1"/>
    <row r="346848" customFormat="1"/>
    <row r="346849" customFormat="1"/>
    <row r="346850" customFormat="1"/>
    <row r="346851" customFormat="1"/>
    <row r="346852" customFormat="1"/>
    <row r="346853" customFormat="1"/>
    <row r="346854" customFormat="1"/>
    <row r="346855" customFormat="1"/>
    <row r="346856" customFormat="1"/>
    <row r="346857" customFormat="1"/>
    <row r="346858" customFormat="1"/>
    <row r="346859" customFormat="1"/>
    <row r="346860" customFormat="1"/>
    <row r="346861" customFormat="1"/>
    <row r="346862" customFormat="1"/>
    <row r="346863" customFormat="1"/>
    <row r="346864" customFormat="1"/>
    <row r="346865" customFormat="1"/>
    <row r="346866" customFormat="1"/>
    <row r="346867" customFormat="1"/>
    <row r="346868" customFormat="1"/>
    <row r="346869" customFormat="1"/>
    <row r="346870" customFormat="1"/>
    <row r="346871" customFormat="1"/>
    <row r="346872" customFormat="1"/>
    <row r="346873" customFormat="1"/>
    <row r="346874" customFormat="1"/>
    <row r="346875" customFormat="1"/>
    <row r="346876" customFormat="1"/>
    <row r="346877" customFormat="1"/>
    <row r="346878" customFormat="1"/>
    <row r="346879" customFormat="1"/>
    <row r="346880" customFormat="1"/>
    <row r="346881" customFormat="1"/>
    <row r="346882" customFormat="1"/>
    <row r="346883" customFormat="1"/>
    <row r="346884" customFormat="1"/>
    <row r="346885" customFormat="1"/>
    <row r="346886" customFormat="1"/>
    <row r="346887" customFormat="1"/>
    <row r="346888" customFormat="1"/>
    <row r="346889" customFormat="1"/>
    <row r="346890" customFormat="1"/>
    <row r="346891" customFormat="1"/>
    <row r="346892" customFormat="1"/>
    <row r="346893" customFormat="1"/>
    <row r="346894" customFormat="1"/>
    <row r="346895" customFormat="1"/>
    <row r="346896" customFormat="1"/>
    <row r="346897" customFormat="1"/>
    <row r="346898" customFormat="1"/>
    <row r="346899" customFormat="1"/>
    <row r="346900" customFormat="1"/>
    <row r="346901" customFormat="1"/>
    <row r="346902" customFormat="1"/>
    <row r="346903" customFormat="1"/>
    <row r="346904" customFormat="1"/>
    <row r="346905" customFormat="1"/>
    <row r="346906" customFormat="1"/>
    <row r="346907" customFormat="1"/>
    <row r="346908" customFormat="1"/>
    <row r="346909" customFormat="1"/>
    <row r="346910" customFormat="1"/>
    <row r="346911" customFormat="1"/>
    <row r="346912" customFormat="1"/>
    <row r="346913" customFormat="1"/>
    <row r="346914" customFormat="1"/>
    <row r="346915" customFormat="1"/>
    <row r="346916" customFormat="1"/>
    <row r="346917" customFormat="1"/>
    <row r="346918" customFormat="1"/>
    <row r="346919" customFormat="1"/>
    <row r="346920" customFormat="1"/>
    <row r="346921" customFormat="1"/>
    <row r="346922" customFormat="1"/>
    <row r="346923" customFormat="1"/>
    <row r="346924" customFormat="1"/>
    <row r="346925" customFormat="1"/>
    <row r="346926" customFormat="1"/>
    <row r="346927" customFormat="1"/>
    <row r="346928" customFormat="1"/>
    <row r="346929" customFormat="1"/>
    <row r="346930" customFormat="1"/>
    <row r="346931" customFormat="1"/>
    <row r="346932" customFormat="1"/>
    <row r="346933" customFormat="1"/>
    <row r="346934" customFormat="1"/>
    <row r="346935" customFormat="1"/>
    <row r="346936" customFormat="1"/>
    <row r="346937" customFormat="1"/>
    <row r="346938" customFormat="1"/>
    <row r="346939" customFormat="1"/>
    <row r="346940" customFormat="1"/>
    <row r="346941" customFormat="1"/>
    <row r="346942" customFormat="1"/>
    <row r="346943" customFormat="1"/>
    <row r="346944" customFormat="1"/>
    <row r="346945" customFormat="1"/>
    <row r="346946" customFormat="1"/>
    <row r="346947" customFormat="1"/>
    <row r="346948" customFormat="1"/>
    <row r="346949" customFormat="1"/>
    <row r="346950" customFormat="1"/>
    <row r="346951" customFormat="1"/>
    <row r="346952" customFormat="1"/>
    <row r="346953" customFormat="1"/>
    <row r="346954" customFormat="1"/>
    <row r="346955" customFormat="1"/>
    <row r="346956" customFormat="1"/>
    <row r="346957" customFormat="1"/>
    <row r="346958" customFormat="1"/>
    <row r="346959" customFormat="1"/>
    <row r="346960" customFormat="1"/>
    <row r="346961" customFormat="1"/>
    <row r="346962" customFormat="1"/>
    <row r="346963" customFormat="1"/>
    <row r="346964" customFormat="1"/>
    <row r="346965" customFormat="1"/>
    <row r="346966" customFormat="1"/>
    <row r="346967" customFormat="1"/>
    <row r="346968" customFormat="1"/>
    <row r="346969" customFormat="1"/>
    <row r="346970" customFormat="1"/>
    <row r="346971" customFormat="1"/>
    <row r="346972" customFormat="1"/>
    <row r="346973" customFormat="1"/>
    <row r="346974" customFormat="1"/>
    <row r="346975" customFormat="1"/>
    <row r="346976" customFormat="1"/>
    <row r="346977" customFormat="1"/>
    <row r="346978" customFormat="1"/>
    <row r="346979" customFormat="1"/>
    <row r="346980" customFormat="1"/>
    <row r="346981" customFormat="1"/>
    <row r="346982" customFormat="1"/>
    <row r="346983" customFormat="1"/>
    <row r="346984" customFormat="1"/>
    <row r="346985" customFormat="1"/>
    <row r="346986" customFormat="1"/>
    <row r="346987" customFormat="1"/>
    <row r="346988" customFormat="1"/>
    <row r="346989" customFormat="1"/>
    <row r="346990" customFormat="1"/>
    <row r="346991" customFormat="1"/>
    <row r="346992" customFormat="1"/>
    <row r="346993" customFormat="1"/>
    <row r="346994" customFormat="1"/>
    <row r="346995" customFormat="1"/>
    <row r="346996" customFormat="1"/>
    <row r="346997" customFormat="1"/>
    <row r="346998" customFormat="1"/>
    <row r="346999" customFormat="1"/>
    <row r="347000" customFormat="1"/>
    <row r="347001" customFormat="1"/>
    <row r="347002" customFormat="1"/>
    <row r="347003" customFormat="1"/>
    <row r="347004" customFormat="1"/>
    <row r="347005" customFormat="1"/>
    <row r="347006" customFormat="1"/>
    <row r="347007" customFormat="1"/>
    <row r="347008" customFormat="1"/>
    <row r="347009" customFormat="1"/>
    <row r="347010" customFormat="1"/>
    <row r="347011" customFormat="1"/>
    <row r="347012" customFormat="1"/>
    <row r="347013" customFormat="1"/>
    <row r="347014" customFormat="1"/>
    <row r="347015" customFormat="1"/>
    <row r="347016" customFormat="1"/>
    <row r="347017" customFormat="1"/>
    <row r="347018" customFormat="1"/>
    <row r="347019" customFormat="1"/>
    <row r="347020" customFormat="1"/>
    <row r="347021" customFormat="1"/>
    <row r="347022" customFormat="1"/>
    <row r="347023" customFormat="1"/>
    <row r="347024" customFormat="1"/>
    <row r="347025" customFormat="1"/>
    <row r="347026" customFormat="1"/>
    <row r="347027" customFormat="1"/>
    <row r="347028" customFormat="1"/>
    <row r="347029" customFormat="1"/>
    <row r="347030" customFormat="1"/>
    <row r="347031" customFormat="1"/>
    <row r="347032" customFormat="1"/>
    <row r="347033" customFormat="1"/>
    <row r="347034" customFormat="1"/>
    <row r="347035" customFormat="1"/>
    <row r="347036" customFormat="1"/>
    <row r="347037" customFormat="1"/>
    <row r="347038" customFormat="1"/>
    <row r="347039" customFormat="1"/>
    <row r="347040" customFormat="1"/>
    <row r="347041" customFormat="1"/>
    <row r="347042" customFormat="1"/>
    <row r="347043" customFormat="1"/>
    <row r="347044" customFormat="1"/>
    <row r="347045" customFormat="1"/>
    <row r="347046" customFormat="1"/>
    <row r="347047" customFormat="1"/>
    <row r="347048" customFormat="1"/>
    <row r="347049" customFormat="1"/>
    <row r="347050" customFormat="1"/>
    <row r="347051" customFormat="1"/>
    <row r="347052" customFormat="1"/>
    <row r="347053" customFormat="1"/>
    <row r="347054" customFormat="1"/>
    <row r="347055" customFormat="1"/>
    <row r="347056" customFormat="1"/>
    <row r="347057" customFormat="1"/>
    <row r="347058" customFormat="1"/>
    <row r="347059" customFormat="1"/>
    <row r="347060" customFormat="1"/>
    <row r="347061" customFormat="1"/>
    <row r="347062" customFormat="1"/>
    <row r="347063" customFormat="1"/>
    <row r="347064" customFormat="1"/>
    <row r="347065" customFormat="1"/>
    <row r="347066" customFormat="1"/>
    <row r="347067" customFormat="1"/>
    <row r="347068" customFormat="1"/>
    <row r="347069" customFormat="1"/>
    <row r="347070" customFormat="1"/>
    <row r="347071" customFormat="1"/>
    <row r="347072" customFormat="1"/>
    <row r="347073" customFormat="1"/>
    <row r="347074" customFormat="1"/>
    <row r="347075" customFormat="1"/>
    <row r="347076" customFormat="1"/>
    <row r="347077" customFormat="1"/>
    <row r="347078" customFormat="1"/>
    <row r="347079" customFormat="1"/>
    <row r="347080" customFormat="1"/>
    <row r="347081" customFormat="1"/>
    <row r="347082" customFormat="1"/>
    <row r="347083" customFormat="1"/>
    <row r="347084" customFormat="1"/>
    <row r="347085" customFormat="1"/>
    <row r="347086" customFormat="1"/>
    <row r="347087" customFormat="1"/>
    <row r="347088" customFormat="1"/>
    <row r="347089" customFormat="1"/>
    <row r="347090" customFormat="1"/>
    <row r="347091" customFormat="1"/>
    <row r="347092" customFormat="1"/>
    <row r="347093" customFormat="1"/>
    <row r="347094" customFormat="1"/>
    <row r="347095" customFormat="1"/>
    <row r="347096" customFormat="1"/>
    <row r="347097" customFormat="1"/>
    <row r="347098" customFormat="1"/>
    <row r="347099" customFormat="1"/>
    <row r="347100" customFormat="1"/>
    <row r="347101" customFormat="1"/>
    <row r="347102" customFormat="1"/>
    <row r="347103" customFormat="1"/>
    <row r="347104" customFormat="1"/>
    <row r="347105" customFormat="1"/>
    <row r="347106" customFormat="1"/>
    <row r="347107" customFormat="1"/>
    <row r="347108" customFormat="1"/>
    <row r="347109" customFormat="1"/>
    <row r="347110" customFormat="1"/>
    <row r="347111" customFormat="1"/>
    <row r="347112" customFormat="1"/>
    <row r="347113" customFormat="1"/>
    <row r="347114" customFormat="1"/>
    <row r="347115" customFormat="1"/>
    <row r="347116" customFormat="1"/>
    <row r="347117" customFormat="1"/>
    <row r="347118" customFormat="1"/>
    <row r="347119" customFormat="1"/>
    <row r="347120" customFormat="1"/>
    <row r="347121" customFormat="1"/>
    <row r="347122" customFormat="1"/>
    <row r="347123" customFormat="1"/>
    <row r="347124" customFormat="1"/>
    <row r="347125" customFormat="1"/>
    <row r="347126" customFormat="1"/>
    <row r="347127" customFormat="1"/>
    <row r="347128" customFormat="1"/>
    <row r="347129" customFormat="1"/>
    <row r="347130" customFormat="1"/>
    <row r="347131" customFormat="1"/>
    <row r="347132" customFormat="1"/>
    <row r="347133" customFormat="1"/>
    <row r="347134" customFormat="1"/>
    <row r="347135" customFormat="1"/>
    <row r="347136" customFormat="1"/>
    <row r="347137" customFormat="1"/>
    <row r="347138" customFormat="1"/>
    <row r="347139" customFormat="1"/>
    <row r="347140" customFormat="1"/>
    <row r="347141" customFormat="1"/>
    <row r="347142" customFormat="1"/>
    <row r="347143" customFormat="1"/>
    <row r="347144" customFormat="1"/>
    <row r="347145" customFormat="1"/>
    <row r="347146" customFormat="1"/>
    <row r="347147" customFormat="1"/>
    <row r="347148" customFormat="1"/>
    <row r="347149" customFormat="1"/>
    <row r="347150" customFormat="1"/>
    <row r="347151" customFormat="1"/>
    <row r="347152" customFormat="1"/>
    <row r="347153" customFormat="1"/>
    <row r="347154" customFormat="1"/>
    <row r="347155" customFormat="1"/>
    <row r="347156" customFormat="1"/>
    <row r="347157" customFormat="1"/>
    <row r="347158" customFormat="1"/>
    <row r="347159" customFormat="1"/>
    <row r="347160" customFormat="1"/>
    <row r="347161" customFormat="1"/>
    <row r="347162" customFormat="1"/>
    <row r="347163" customFormat="1"/>
    <row r="347164" customFormat="1"/>
    <row r="347165" customFormat="1"/>
    <row r="347166" customFormat="1"/>
    <row r="347167" customFormat="1"/>
    <row r="347168" customFormat="1"/>
    <row r="347169" customFormat="1"/>
    <row r="347170" customFormat="1"/>
    <row r="347171" customFormat="1"/>
    <row r="347172" customFormat="1"/>
    <row r="347173" customFormat="1"/>
    <row r="347174" customFormat="1"/>
    <row r="347175" customFormat="1"/>
    <row r="347176" customFormat="1"/>
    <row r="347177" customFormat="1"/>
    <row r="347178" customFormat="1"/>
    <row r="347179" customFormat="1"/>
    <row r="347180" customFormat="1"/>
    <row r="347181" customFormat="1"/>
    <row r="347182" customFormat="1"/>
    <row r="347183" customFormat="1"/>
    <row r="347184" customFormat="1"/>
    <row r="347185" customFormat="1"/>
    <row r="347186" customFormat="1"/>
    <row r="347187" customFormat="1"/>
    <row r="347188" customFormat="1"/>
    <row r="347189" customFormat="1"/>
    <row r="347190" customFormat="1"/>
    <row r="347191" customFormat="1"/>
    <row r="347192" customFormat="1"/>
    <row r="347193" customFormat="1"/>
    <row r="347194" customFormat="1"/>
    <row r="347195" customFormat="1"/>
    <row r="347196" customFormat="1"/>
    <row r="347197" customFormat="1"/>
    <row r="347198" customFormat="1"/>
    <row r="347199" customFormat="1"/>
    <row r="347200" customFormat="1"/>
    <row r="347201" customFormat="1"/>
    <row r="347202" customFormat="1"/>
    <row r="347203" customFormat="1"/>
    <row r="347204" customFormat="1"/>
    <row r="347205" customFormat="1"/>
    <row r="347206" customFormat="1"/>
    <row r="347207" customFormat="1"/>
    <row r="347208" customFormat="1"/>
    <row r="347209" customFormat="1"/>
    <row r="347210" customFormat="1"/>
    <row r="347211" customFormat="1"/>
    <row r="347212" customFormat="1"/>
    <row r="347213" customFormat="1"/>
    <row r="347214" customFormat="1"/>
    <row r="347215" customFormat="1"/>
    <row r="347216" customFormat="1"/>
    <row r="347217" customFormat="1"/>
    <row r="347218" customFormat="1"/>
    <row r="347219" customFormat="1"/>
    <row r="347220" customFormat="1"/>
    <row r="347221" customFormat="1"/>
    <row r="347222" customFormat="1"/>
    <row r="347223" customFormat="1"/>
    <row r="347224" customFormat="1"/>
    <row r="347225" customFormat="1"/>
    <row r="347226" customFormat="1"/>
    <row r="347227" customFormat="1"/>
    <row r="347228" customFormat="1"/>
    <row r="347229" customFormat="1"/>
    <row r="347230" customFormat="1"/>
    <row r="347231" customFormat="1"/>
    <row r="347232" customFormat="1"/>
    <row r="347233" customFormat="1"/>
    <row r="347234" customFormat="1"/>
    <row r="347235" customFormat="1"/>
    <row r="347236" customFormat="1"/>
    <row r="347237" customFormat="1"/>
    <row r="347238" customFormat="1"/>
    <row r="347239" customFormat="1"/>
    <row r="347240" customFormat="1"/>
    <row r="347241" customFormat="1"/>
    <row r="347242" customFormat="1"/>
    <row r="347243" customFormat="1"/>
    <row r="347244" customFormat="1"/>
    <row r="347245" customFormat="1"/>
    <row r="347246" customFormat="1"/>
    <row r="347247" customFormat="1"/>
    <row r="347248" customFormat="1"/>
    <row r="347249" customFormat="1"/>
    <row r="347250" customFormat="1"/>
    <row r="347251" customFormat="1"/>
    <row r="347252" customFormat="1"/>
    <row r="347253" customFormat="1"/>
    <row r="347254" customFormat="1"/>
    <row r="347255" customFormat="1"/>
    <row r="347256" customFormat="1"/>
    <row r="347257" customFormat="1"/>
    <row r="347258" customFormat="1"/>
    <row r="347259" customFormat="1"/>
    <row r="347260" customFormat="1"/>
    <row r="347261" customFormat="1"/>
    <row r="347262" customFormat="1"/>
    <row r="347263" customFormat="1"/>
    <row r="347264" customFormat="1"/>
    <row r="347265" customFormat="1"/>
    <row r="347266" customFormat="1"/>
    <row r="347267" customFormat="1"/>
    <row r="347268" customFormat="1"/>
    <row r="347269" customFormat="1"/>
    <row r="347270" customFormat="1"/>
    <row r="347271" customFormat="1"/>
    <row r="347272" customFormat="1"/>
    <row r="347273" customFormat="1"/>
    <row r="347274" customFormat="1"/>
    <row r="347275" customFormat="1"/>
    <row r="347276" customFormat="1"/>
    <row r="347277" customFormat="1"/>
    <row r="347278" customFormat="1"/>
    <row r="347279" customFormat="1"/>
    <row r="347280" customFormat="1"/>
    <row r="347281" customFormat="1"/>
    <row r="347282" customFormat="1"/>
    <row r="347283" customFormat="1"/>
    <row r="347284" customFormat="1"/>
    <row r="347285" customFormat="1"/>
    <row r="347286" customFormat="1"/>
    <row r="347287" customFormat="1"/>
    <row r="347288" customFormat="1"/>
    <row r="347289" customFormat="1"/>
    <row r="347290" customFormat="1"/>
    <row r="347291" customFormat="1"/>
    <row r="347292" customFormat="1"/>
    <row r="347293" customFormat="1"/>
    <row r="347294" customFormat="1"/>
    <row r="347295" customFormat="1"/>
    <row r="347296" customFormat="1"/>
    <row r="347297" customFormat="1"/>
    <row r="347298" customFormat="1"/>
    <row r="347299" customFormat="1"/>
    <row r="347300" customFormat="1"/>
    <row r="347301" customFormat="1"/>
    <row r="347302" customFormat="1"/>
    <row r="347303" customFormat="1"/>
    <row r="347304" customFormat="1"/>
    <row r="347305" customFormat="1"/>
    <row r="347306" customFormat="1"/>
    <row r="347307" customFormat="1"/>
    <row r="347308" customFormat="1"/>
    <row r="347309" customFormat="1"/>
    <row r="347310" customFormat="1"/>
    <row r="347311" customFormat="1"/>
    <row r="347312" customFormat="1"/>
    <row r="347313" customFormat="1"/>
    <row r="347314" customFormat="1"/>
    <row r="347315" customFormat="1"/>
    <row r="347316" customFormat="1"/>
    <row r="347317" customFormat="1"/>
    <row r="347318" customFormat="1"/>
    <row r="347319" customFormat="1"/>
    <row r="347320" customFormat="1"/>
    <row r="347321" customFormat="1"/>
    <row r="347322" customFormat="1"/>
    <row r="347323" customFormat="1"/>
    <row r="347324" customFormat="1"/>
    <row r="347325" customFormat="1"/>
    <row r="347326" customFormat="1"/>
    <row r="347327" customFormat="1"/>
    <row r="347328" customFormat="1"/>
    <row r="347329" customFormat="1"/>
    <row r="347330" customFormat="1"/>
    <row r="347331" customFormat="1"/>
    <row r="347332" customFormat="1"/>
    <row r="347333" customFormat="1"/>
    <row r="347334" customFormat="1"/>
    <row r="347335" customFormat="1"/>
    <row r="347336" customFormat="1"/>
    <row r="347337" customFormat="1"/>
    <row r="347338" customFormat="1"/>
    <row r="347339" customFormat="1"/>
    <row r="347340" customFormat="1"/>
    <row r="347341" customFormat="1"/>
    <row r="347342" customFormat="1"/>
    <row r="347343" customFormat="1"/>
    <row r="347344" customFormat="1"/>
    <row r="347345" customFormat="1"/>
    <row r="347346" customFormat="1"/>
    <row r="347347" customFormat="1"/>
    <row r="347348" customFormat="1"/>
    <row r="347349" customFormat="1"/>
    <row r="347350" customFormat="1"/>
    <row r="347351" customFormat="1"/>
    <row r="347352" customFormat="1"/>
    <row r="347353" customFormat="1"/>
    <row r="347354" customFormat="1"/>
    <row r="347355" customFormat="1"/>
    <row r="347356" customFormat="1"/>
    <row r="347357" customFormat="1"/>
    <row r="347358" customFormat="1"/>
    <row r="347359" customFormat="1"/>
    <row r="347360" customFormat="1"/>
    <row r="347361" customFormat="1"/>
    <row r="347362" customFormat="1"/>
    <row r="347363" customFormat="1"/>
    <row r="347364" customFormat="1"/>
    <row r="347365" customFormat="1"/>
    <row r="347366" customFormat="1"/>
    <row r="347367" customFormat="1"/>
    <row r="347368" customFormat="1"/>
    <row r="347369" customFormat="1"/>
    <row r="347370" customFormat="1"/>
    <row r="347371" customFormat="1"/>
    <row r="347372" customFormat="1"/>
    <row r="347373" customFormat="1"/>
    <row r="347374" customFormat="1"/>
    <row r="347375" customFormat="1"/>
    <row r="347376" customFormat="1"/>
    <row r="347377" customFormat="1"/>
    <row r="347378" customFormat="1"/>
    <row r="347379" customFormat="1"/>
    <row r="347380" customFormat="1"/>
    <row r="347381" customFormat="1"/>
    <row r="347382" customFormat="1"/>
    <row r="347383" customFormat="1"/>
    <row r="347384" customFormat="1"/>
    <row r="347385" customFormat="1"/>
    <row r="347386" customFormat="1"/>
    <row r="347387" customFormat="1"/>
    <row r="347388" customFormat="1"/>
    <row r="347389" customFormat="1"/>
    <row r="347390" customFormat="1"/>
    <row r="347391" customFormat="1"/>
    <row r="347392" customFormat="1"/>
    <row r="347393" customFormat="1"/>
    <row r="347394" customFormat="1"/>
    <row r="347395" customFormat="1"/>
    <row r="347396" customFormat="1"/>
    <row r="347397" customFormat="1"/>
    <row r="347398" customFormat="1"/>
    <row r="347399" customFormat="1"/>
    <row r="347400" customFormat="1"/>
    <row r="347401" customFormat="1"/>
    <row r="347402" customFormat="1"/>
    <row r="347403" customFormat="1"/>
    <row r="347404" customFormat="1"/>
    <row r="347405" customFormat="1"/>
    <row r="347406" customFormat="1"/>
    <row r="347407" customFormat="1"/>
    <row r="347408" customFormat="1"/>
    <row r="347409" customFormat="1"/>
    <row r="347410" customFormat="1"/>
    <row r="347411" customFormat="1"/>
    <row r="347412" customFormat="1"/>
    <row r="347413" customFormat="1"/>
    <row r="347414" customFormat="1"/>
    <row r="347415" customFormat="1"/>
    <row r="347416" customFormat="1"/>
    <row r="347417" customFormat="1"/>
    <row r="347418" customFormat="1"/>
    <row r="347419" customFormat="1"/>
    <row r="347420" customFormat="1"/>
    <row r="347421" customFormat="1"/>
    <row r="347422" customFormat="1"/>
    <row r="347423" customFormat="1"/>
    <row r="347424" customFormat="1"/>
    <row r="347425" customFormat="1"/>
    <row r="347426" customFormat="1"/>
    <row r="347427" customFormat="1"/>
    <row r="347428" customFormat="1"/>
    <row r="347429" customFormat="1"/>
    <row r="347430" customFormat="1"/>
    <row r="347431" customFormat="1"/>
    <row r="347432" customFormat="1"/>
    <row r="347433" customFormat="1"/>
    <row r="347434" customFormat="1"/>
    <row r="347435" customFormat="1"/>
    <row r="347436" customFormat="1"/>
    <row r="347437" customFormat="1"/>
    <row r="347438" customFormat="1"/>
    <row r="347439" customFormat="1"/>
    <row r="347440" customFormat="1"/>
    <row r="347441" customFormat="1"/>
    <row r="347442" customFormat="1"/>
    <row r="347443" customFormat="1"/>
    <row r="347444" customFormat="1"/>
    <row r="347445" customFormat="1"/>
    <row r="347446" customFormat="1"/>
    <row r="347447" customFormat="1"/>
    <row r="347448" customFormat="1"/>
    <row r="347449" customFormat="1"/>
    <row r="347450" customFormat="1"/>
    <row r="347451" customFormat="1"/>
    <row r="347452" customFormat="1"/>
    <row r="347453" customFormat="1"/>
    <row r="347454" customFormat="1"/>
    <row r="347455" customFormat="1"/>
    <row r="347456" customFormat="1"/>
    <row r="347457" customFormat="1"/>
    <row r="347458" customFormat="1"/>
    <row r="347459" customFormat="1"/>
    <row r="347460" customFormat="1"/>
    <row r="347461" customFormat="1"/>
    <row r="347462" customFormat="1"/>
    <row r="347463" customFormat="1"/>
    <row r="347464" customFormat="1"/>
    <row r="347465" customFormat="1"/>
    <row r="347466" customFormat="1"/>
    <row r="347467" customFormat="1"/>
    <row r="347468" customFormat="1"/>
    <row r="347469" customFormat="1"/>
    <row r="347470" customFormat="1"/>
    <row r="347471" customFormat="1"/>
    <row r="347472" customFormat="1"/>
    <row r="347473" customFormat="1"/>
    <row r="347474" customFormat="1"/>
    <row r="347475" customFormat="1"/>
    <row r="347476" customFormat="1"/>
    <row r="347477" customFormat="1"/>
    <row r="347478" customFormat="1"/>
    <row r="347479" customFormat="1"/>
    <row r="347480" customFormat="1"/>
    <row r="347481" customFormat="1"/>
    <row r="347482" customFormat="1"/>
    <row r="347483" customFormat="1"/>
    <row r="347484" customFormat="1"/>
    <row r="347485" customFormat="1"/>
    <row r="347486" customFormat="1"/>
    <row r="347487" customFormat="1"/>
    <row r="347488" customFormat="1"/>
    <row r="347489" customFormat="1"/>
    <row r="347490" customFormat="1"/>
    <row r="347491" customFormat="1"/>
    <row r="347492" customFormat="1"/>
    <row r="347493" customFormat="1"/>
    <row r="347494" customFormat="1"/>
    <row r="347495" customFormat="1"/>
    <row r="347496" customFormat="1"/>
    <row r="347497" customFormat="1"/>
    <row r="347498" customFormat="1"/>
    <row r="347499" customFormat="1"/>
    <row r="347500" customFormat="1"/>
    <row r="347501" customFormat="1"/>
    <row r="347502" customFormat="1"/>
    <row r="347503" customFormat="1"/>
    <row r="347504" customFormat="1"/>
    <row r="347505" customFormat="1"/>
    <row r="347506" customFormat="1"/>
    <row r="347507" customFormat="1"/>
    <row r="347508" customFormat="1"/>
    <row r="347509" customFormat="1"/>
    <row r="347510" customFormat="1"/>
    <row r="347511" customFormat="1"/>
    <row r="347512" customFormat="1"/>
    <row r="347513" customFormat="1"/>
    <row r="347514" customFormat="1"/>
    <row r="347515" customFormat="1"/>
    <row r="347516" customFormat="1"/>
    <row r="347517" customFormat="1"/>
    <row r="347518" customFormat="1"/>
    <row r="347519" customFormat="1"/>
    <row r="347520" customFormat="1"/>
    <row r="347521" customFormat="1"/>
    <row r="347522" customFormat="1"/>
    <row r="347523" customFormat="1"/>
    <row r="347524" customFormat="1"/>
    <row r="347525" customFormat="1"/>
    <row r="347526" customFormat="1"/>
    <row r="347527" customFormat="1"/>
    <row r="347528" customFormat="1"/>
    <row r="347529" customFormat="1"/>
    <row r="347530" customFormat="1"/>
    <row r="347531" customFormat="1"/>
    <row r="347532" customFormat="1"/>
    <row r="347533" customFormat="1"/>
    <row r="347534" customFormat="1"/>
    <row r="347535" customFormat="1"/>
    <row r="347536" customFormat="1"/>
    <row r="347537" customFormat="1"/>
    <row r="347538" customFormat="1"/>
    <row r="347539" customFormat="1"/>
    <row r="347540" customFormat="1"/>
    <row r="347541" customFormat="1"/>
    <row r="347542" customFormat="1"/>
    <row r="347543" customFormat="1"/>
    <row r="347544" customFormat="1"/>
    <row r="347545" customFormat="1"/>
    <row r="347546" customFormat="1"/>
    <row r="347547" customFormat="1"/>
    <row r="347548" customFormat="1"/>
    <row r="347549" customFormat="1"/>
    <row r="347550" customFormat="1"/>
    <row r="347551" customFormat="1"/>
    <row r="347552" customFormat="1"/>
    <row r="347553" customFormat="1"/>
    <row r="347554" customFormat="1"/>
    <row r="347555" customFormat="1"/>
    <row r="347556" customFormat="1"/>
    <row r="347557" customFormat="1"/>
    <row r="347558" customFormat="1"/>
    <row r="347559" customFormat="1"/>
    <row r="347560" customFormat="1"/>
    <row r="347561" customFormat="1"/>
    <row r="347562" customFormat="1"/>
    <row r="347563" customFormat="1"/>
    <row r="347564" customFormat="1"/>
    <row r="347565" customFormat="1"/>
    <row r="347566" customFormat="1"/>
    <row r="347567" customFormat="1"/>
    <row r="347568" customFormat="1"/>
    <row r="347569" customFormat="1"/>
    <row r="347570" customFormat="1"/>
    <row r="347571" customFormat="1"/>
    <row r="347572" customFormat="1"/>
    <row r="347573" customFormat="1"/>
    <row r="347574" customFormat="1"/>
    <row r="347575" customFormat="1"/>
    <row r="347576" customFormat="1"/>
    <row r="347577" customFormat="1"/>
    <row r="347578" customFormat="1"/>
    <row r="347579" customFormat="1"/>
    <row r="347580" customFormat="1"/>
    <row r="347581" customFormat="1"/>
    <row r="347582" customFormat="1"/>
    <row r="347583" customFormat="1"/>
    <row r="347584" customFormat="1"/>
    <row r="347585" customFormat="1"/>
    <row r="347586" customFormat="1"/>
    <row r="347587" customFormat="1"/>
    <row r="347588" customFormat="1"/>
    <row r="347589" customFormat="1"/>
    <row r="347590" customFormat="1"/>
    <row r="347591" customFormat="1"/>
    <row r="347592" customFormat="1"/>
    <row r="347593" customFormat="1"/>
    <row r="347594" customFormat="1"/>
    <row r="347595" customFormat="1"/>
    <row r="347596" customFormat="1"/>
    <row r="347597" customFormat="1"/>
    <row r="347598" customFormat="1"/>
    <row r="347599" customFormat="1"/>
    <row r="347600" customFormat="1"/>
    <row r="347601" customFormat="1"/>
    <row r="347602" customFormat="1"/>
    <row r="347603" customFormat="1"/>
    <row r="347604" customFormat="1"/>
    <row r="347605" customFormat="1"/>
    <row r="347606" customFormat="1"/>
    <row r="347607" customFormat="1"/>
    <row r="347608" customFormat="1"/>
    <row r="347609" customFormat="1"/>
    <row r="347610" customFormat="1"/>
    <row r="347611" customFormat="1"/>
    <row r="347612" customFormat="1"/>
    <row r="347613" customFormat="1"/>
    <row r="347614" customFormat="1"/>
    <row r="347615" customFormat="1"/>
    <row r="347616" customFormat="1"/>
    <row r="347617" customFormat="1"/>
    <row r="347618" customFormat="1"/>
    <row r="347619" customFormat="1"/>
    <row r="347620" customFormat="1"/>
    <row r="347621" customFormat="1"/>
    <row r="347622" customFormat="1"/>
    <row r="347623" customFormat="1"/>
    <row r="347624" customFormat="1"/>
    <row r="347625" customFormat="1"/>
    <row r="347626" customFormat="1"/>
    <row r="347627" customFormat="1"/>
    <row r="347628" customFormat="1"/>
    <row r="347629" customFormat="1"/>
    <row r="347630" customFormat="1"/>
    <row r="347631" customFormat="1"/>
    <row r="347632" customFormat="1"/>
    <row r="347633" customFormat="1"/>
    <row r="347634" customFormat="1"/>
    <row r="347635" customFormat="1"/>
    <row r="347636" customFormat="1"/>
    <row r="347637" customFormat="1"/>
    <row r="347638" customFormat="1"/>
    <row r="347639" customFormat="1"/>
    <row r="347640" customFormat="1"/>
    <row r="347641" customFormat="1"/>
    <row r="347642" customFormat="1"/>
    <row r="347643" customFormat="1"/>
    <row r="347644" customFormat="1"/>
    <row r="347645" customFormat="1"/>
    <row r="347646" customFormat="1"/>
    <row r="347647" customFormat="1"/>
    <row r="347648" customFormat="1"/>
    <row r="347649" customFormat="1"/>
    <row r="347650" customFormat="1"/>
    <row r="347651" customFormat="1"/>
    <row r="347652" customFormat="1"/>
    <row r="347653" customFormat="1"/>
    <row r="347654" customFormat="1"/>
    <row r="347655" customFormat="1"/>
    <row r="347656" customFormat="1"/>
    <row r="347657" customFormat="1"/>
    <row r="347658" customFormat="1"/>
    <row r="347659" customFormat="1"/>
    <row r="347660" customFormat="1"/>
    <row r="347661" customFormat="1"/>
    <row r="347662" customFormat="1"/>
    <row r="347663" customFormat="1"/>
    <row r="347664" customFormat="1"/>
    <row r="347665" customFormat="1"/>
    <row r="347666" customFormat="1"/>
    <row r="347667" customFormat="1"/>
    <row r="347668" customFormat="1"/>
    <row r="347669" customFormat="1"/>
    <row r="347670" customFormat="1"/>
    <row r="347671" customFormat="1"/>
    <row r="347672" customFormat="1"/>
    <row r="347673" customFormat="1"/>
    <row r="347674" customFormat="1"/>
    <row r="347675" customFormat="1"/>
    <row r="347676" customFormat="1"/>
    <row r="347677" customFormat="1"/>
    <row r="347678" customFormat="1"/>
    <row r="347679" customFormat="1"/>
    <row r="347680" customFormat="1"/>
    <row r="347681" customFormat="1"/>
    <row r="347682" customFormat="1"/>
    <row r="347683" customFormat="1"/>
    <row r="347684" customFormat="1"/>
    <row r="347685" customFormat="1"/>
    <row r="347686" customFormat="1"/>
    <row r="347687" customFormat="1"/>
    <row r="347688" customFormat="1"/>
    <row r="347689" customFormat="1"/>
    <row r="347690" customFormat="1"/>
    <row r="347691" customFormat="1"/>
    <row r="347692" customFormat="1"/>
    <row r="347693" customFormat="1"/>
    <row r="347694" customFormat="1"/>
    <row r="347695" customFormat="1"/>
    <row r="347696" customFormat="1"/>
    <row r="347697" customFormat="1"/>
    <row r="347698" customFormat="1"/>
    <row r="347699" customFormat="1"/>
    <row r="347700" customFormat="1"/>
    <row r="347701" customFormat="1"/>
    <row r="347702" customFormat="1"/>
    <row r="347703" customFormat="1"/>
    <row r="347704" customFormat="1"/>
    <row r="347705" customFormat="1"/>
    <row r="347706" customFormat="1"/>
    <row r="347707" customFormat="1"/>
    <row r="347708" customFormat="1"/>
    <row r="347709" customFormat="1"/>
    <row r="347710" customFormat="1"/>
    <row r="347711" customFormat="1"/>
    <row r="347712" customFormat="1"/>
    <row r="347713" customFormat="1"/>
    <row r="347714" customFormat="1"/>
    <row r="347715" customFormat="1"/>
    <row r="347716" customFormat="1"/>
    <row r="347717" customFormat="1"/>
    <row r="347718" customFormat="1"/>
    <row r="347719" customFormat="1"/>
    <row r="347720" customFormat="1"/>
    <row r="347721" customFormat="1"/>
    <row r="347722" customFormat="1"/>
    <row r="347723" customFormat="1"/>
    <row r="347724" customFormat="1"/>
    <row r="347725" customFormat="1"/>
    <row r="347726" customFormat="1"/>
    <row r="347727" customFormat="1"/>
    <row r="347728" customFormat="1"/>
    <row r="347729" customFormat="1"/>
    <row r="347730" customFormat="1"/>
    <row r="347731" customFormat="1"/>
    <row r="347732" customFormat="1"/>
    <row r="347733" customFormat="1"/>
    <row r="347734" customFormat="1"/>
    <row r="347735" customFormat="1"/>
    <row r="347736" customFormat="1"/>
    <row r="347737" customFormat="1"/>
    <row r="347738" customFormat="1"/>
    <row r="347739" customFormat="1"/>
    <row r="347740" customFormat="1"/>
    <row r="347741" customFormat="1"/>
    <row r="347742" customFormat="1"/>
    <row r="347743" customFormat="1"/>
    <row r="347744" customFormat="1"/>
    <row r="347745" customFormat="1"/>
    <row r="347746" customFormat="1"/>
    <row r="347747" customFormat="1"/>
    <row r="347748" customFormat="1"/>
    <row r="347749" customFormat="1"/>
    <row r="347750" customFormat="1"/>
    <row r="347751" customFormat="1"/>
    <row r="347752" customFormat="1"/>
    <row r="347753" customFormat="1"/>
    <row r="347754" customFormat="1"/>
    <row r="347755" customFormat="1"/>
    <row r="347756" customFormat="1"/>
    <row r="347757" customFormat="1"/>
    <row r="347758" customFormat="1"/>
    <row r="347759" customFormat="1"/>
    <row r="347760" customFormat="1"/>
    <row r="347761" customFormat="1"/>
    <row r="347762" customFormat="1"/>
    <row r="347763" customFormat="1"/>
    <row r="347764" customFormat="1"/>
    <row r="347765" customFormat="1"/>
    <row r="347766" customFormat="1"/>
    <row r="347767" customFormat="1"/>
    <row r="347768" customFormat="1"/>
    <row r="347769" customFormat="1"/>
    <row r="347770" customFormat="1"/>
    <row r="347771" customFormat="1"/>
    <row r="347772" customFormat="1"/>
    <row r="347773" customFormat="1"/>
    <row r="347774" customFormat="1"/>
    <row r="347775" customFormat="1"/>
    <row r="347776" customFormat="1"/>
    <row r="347777" customFormat="1"/>
    <row r="347778" customFormat="1"/>
    <row r="347779" customFormat="1"/>
    <row r="347780" customFormat="1"/>
    <row r="347781" customFormat="1"/>
    <row r="347782" customFormat="1"/>
    <row r="347783" customFormat="1"/>
    <row r="347784" customFormat="1"/>
    <row r="347785" customFormat="1"/>
    <row r="347786" customFormat="1"/>
    <row r="347787" customFormat="1"/>
    <row r="347788" customFormat="1"/>
    <row r="347789" customFormat="1"/>
    <row r="347790" customFormat="1"/>
    <row r="347791" customFormat="1"/>
    <row r="347792" customFormat="1"/>
    <row r="347793" customFormat="1"/>
    <row r="347794" customFormat="1"/>
    <row r="347795" customFormat="1"/>
    <row r="347796" customFormat="1"/>
    <row r="347797" customFormat="1"/>
    <row r="347798" customFormat="1"/>
    <row r="347799" customFormat="1"/>
    <row r="347800" customFormat="1"/>
    <row r="347801" customFormat="1"/>
    <row r="347802" customFormat="1"/>
    <row r="347803" customFormat="1"/>
    <row r="347804" customFormat="1"/>
    <row r="347805" customFormat="1"/>
    <row r="347806" customFormat="1"/>
    <row r="347807" customFormat="1"/>
    <row r="347808" customFormat="1"/>
    <row r="347809" customFormat="1"/>
    <row r="347810" customFormat="1"/>
    <row r="347811" customFormat="1"/>
    <row r="347812" customFormat="1"/>
    <row r="347813" customFormat="1"/>
    <row r="347814" customFormat="1"/>
    <row r="347815" customFormat="1"/>
    <row r="347816" customFormat="1"/>
    <row r="347817" customFormat="1"/>
    <row r="347818" customFormat="1"/>
    <row r="347819" customFormat="1"/>
    <row r="347820" customFormat="1"/>
    <row r="347821" customFormat="1"/>
    <row r="347822" customFormat="1"/>
    <row r="347823" customFormat="1"/>
    <row r="347824" customFormat="1"/>
    <row r="347825" customFormat="1"/>
    <row r="347826" customFormat="1"/>
    <row r="347827" customFormat="1"/>
    <row r="347828" customFormat="1"/>
    <row r="347829" customFormat="1"/>
    <row r="347830" customFormat="1"/>
    <row r="347831" customFormat="1"/>
    <row r="347832" customFormat="1"/>
    <row r="347833" customFormat="1"/>
    <row r="347834" customFormat="1"/>
    <row r="347835" customFormat="1"/>
    <row r="347836" customFormat="1"/>
    <row r="347837" customFormat="1"/>
    <row r="347838" customFormat="1"/>
    <row r="347839" customFormat="1"/>
    <row r="347840" customFormat="1"/>
    <row r="347841" customFormat="1"/>
    <row r="347842" customFormat="1"/>
    <row r="347843" customFormat="1"/>
    <row r="347844" customFormat="1"/>
    <row r="347845" customFormat="1"/>
    <row r="347846" customFormat="1"/>
    <row r="347847" customFormat="1"/>
    <row r="347848" customFormat="1"/>
    <row r="347849" customFormat="1"/>
    <row r="347850" customFormat="1"/>
    <row r="347851" customFormat="1"/>
    <row r="347852" customFormat="1"/>
    <row r="347853" customFormat="1"/>
    <row r="347854" customFormat="1"/>
    <row r="347855" customFormat="1"/>
    <row r="347856" customFormat="1"/>
    <row r="347857" customFormat="1"/>
    <row r="347858" customFormat="1"/>
    <row r="347859" customFormat="1"/>
    <row r="347860" customFormat="1"/>
    <row r="347861" customFormat="1"/>
    <row r="347862" customFormat="1"/>
    <row r="347863" customFormat="1"/>
    <row r="347864" customFormat="1"/>
    <row r="347865" customFormat="1"/>
    <row r="347866" customFormat="1"/>
    <row r="347867" customFormat="1"/>
    <row r="347868" customFormat="1"/>
    <row r="347869" customFormat="1"/>
    <row r="347870" customFormat="1"/>
    <row r="347871" customFormat="1"/>
    <row r="347872" customFormat="1"/>
    <row r="347873" customFormat="1"/>
    <row r="347874" customFormat="1"/>
    <row r="347875" customFormat="1"/>
    <row r="347876" customFormat="1"/>
    <row r="347877" customFormat="1"/>
    <row r="347878" customFormat="1"/>
    <row r="347879" customFormat="1"/>
    <row r="347880" customFormat="1"/>
    <row r="347881" customFormat="1"/>
    <row r="347882" customFormat="1"/>
    <row r="347883" customFormat="1"/>
    <row r="347884" customFormat="1"/>
    <row r="347885" customFormat="1"/>
    <row r="347886" customFormat="1"/>
    <row r="347887" customFormat="1"/>
    <row r="347888" customFormat="1"/>
    <row r="347889" customFormat="1"/>
    <row r="347890" customFormat="1"/>
    <row r="347891" customFormat="1"/>
    <row r="347892" customFormat="1"/>
    <row r="347893" customFormat="1"/>
    <row r="347894" customFormat="1"/>
    <row r="347895" customFormat="1"/>
    <row r="347896" customFormat="1"/>
    <row r="347897" customFormat="1"/>
    <row r="347898" customFormat="1"/>
    <row r="347899" customFormat="1"/>
    <row r="347900" customFormat="1"/>
    <row r="347901" customFormat="1"/>
    <row r="347902" customFormat="1"/>
    <row r="347903" customFormat="1"/>
    <row r="347904" customFormat="1"/>
    <row r="347905" customFormat="1"/>
    <row r="347906" customFormat="1"/>
    <row r="347907" customFormat="1"/>
    <row r="347908" customFormat="1"/>
    <row r="347909" customFormat="1"/>
    <row r="347910" customFormat="1"/>
    <row r="347911" customFormat="1"/>
    <row r="347912" customFormat="1"/>
    <row r="347913" customFormat="1"/>
    <row r="347914" customFormat="1"/>
    <row r="347915" customFormat="1"/>
    <row r="347916" customFormat="1"/>
    <row r="347917" customFormat="1"/>
    <row r="347918" customFormat="1"/>
    <row r="347919" customFormat="1"/>
    <row r="347920" customFormat="1"/>
    <row r="347921" customFormat="1"/>
    <row r="347922" customFormat="1"/>
    <row r="347923" customFormat="1"/>
    <row r="347924" customFormat="1"/>
    <row r="347925" customFormat="1"/>
    <row r="347926" customFormat="1"/>
    <row r="347927" customFormat="1"/>
    <row r="347928" customFormat="1"/>
    <row r="347929" customFormat="1"/>
    <row r="347930" customFormat="1"/>
    <row r="347931" customFormat="1"/>
    <row r="347932" customFormat="1"/>
    <row r="347933" customFormat="1"/>
    <row r="347934" customFormat="1"/>
    <row r="347935" customFormat="1"/>
    <row r="347936" customFormat="1"/>
    <row r="347937" customFormat="1"/>
    <row r="347938" customFormat="1"/>
    <row r="347939" customFormat="1"/>
    <row r="347940" customFormat="1"/>
    <row r="347941" customFormat="1"/>
    <row r="347942" customFormat="1"/>
    <row r="347943" customFormat="1"/>
    <row r="347944" customFormat="1"/>
    <row r="347945" customFormat="1"/>
    <row r="347946" customFormat="1"/>
    <row r="347947" customFormat="1"/>
    <row r="347948" customFormat="1"/>
    <row r="347949" customFormat="1"/>
    <row r="347950" customFormat="1"/>
    <row r="347951" customFormat="1"/>
    <row r="347952" customFormat="1"/>
    <row r="347953" customFormat="1"/>
    <row r="347954" customFormat="1"/>
    <row r="347955" customFormat="1"/>
    <row r="347956" customFormat="1"/>
    <row r="347957" customFormat="1"/>
    <row r="347958" customFormat="1"/>
    <row r="347959" customFormat="1"/>
    <row r="347960" customFormat="1"/>
    <row r="347961" customFormat="1"/>
    <row r="347962" customFormat="1"/>
    <row r="347963" customFormat="1"/>
    <row r="347964" customFormat="1"/>
    <row r="347965" customFormat="1"/>
    <row r="347966" customFormat="1"/>
    <row r="347967" customFormat="1"/>
    <row r="347968" customFormat="1"/>
    <row r="347969" customFormat="1"/>
    <row r="347970" customFormat="1"/>
    <row r="347971" customFormat="1"/>
    <row r="347972" customFormat="1"/>
    <row r="347973" customFormat="1"/>
    <row r="347974" customFormat="1"/>
    <row r="347975" customFormat="1"/>
    <row r="347976" customFormat="1"/>
    <row r="347977" customFormat="1"/>
    <row r="347978" customFormat="1"/>
    <row r="347979" customFormat="1"/>
    <row r="347980" customFormat="1"/>
    <row r="347981" customFormat="1"/>
    <row r="347982" customFormat="1"/>
    <row r="347983" customFormat="1"/>
    <row r="347984" customFormat="1"/>
    <row r="347985" customFormat="1"/>
    <row r="347986" customFormat="1"/>
    <row r="347987" customFormat="1"/>
    <row r="347988" customFormat="1"/>
    <row r="347989" customFormat="1"/>
    <row r="347990" customFormat="1"/>
    <row r="347991" customFormat="1"/>
    <row r="347992" customFormat="1"/>
    <row r="347993" customFormat="1"/>
    <row r="347994" customFormat="1"/>
    <row r="347995" customFormat="1"/>
    <row r="347996" customFormat="1"/>
    <row r="347997" customFormat="1"/>
    <row r="347998" customFormat="1"/>
    <row r="347999" customFormat="1"/>
    <row r="348000" customFormat="1"/>
    <row r="348001" customFormat="1"/>
    <row r="348002" customFormat="1"/>
    <row r="348003" customFormat="1"/>
    <row r="348004" customFormat="1"/>
    <row r="348005" customFormat="1"/>
    <row r="348006" customFormat="1"/>
    <row r="348007" customFormat="1"/>
    <row r="348008" customFormat="1"/>
    <row r="348009" customFormat="1"/>
    <row r="348010" customFormat="1"/>
    <row r="348011" customFormat="1"/>
    <row r="348012" customFormat="1"/>
    <row r="348013" customFormat="1"/>
    <row r="348014" customFormat="1"/>
    <row r="348015" customFormat="1"/>
    <row r="348016" customFormat="1"/>
    <row r="348017" customFormat="1"/>
    <row r="348018" customFormat="1"/>
    <row r="348019" customFormat="1"/>
    <row r="348020" customFormat="1"/>
    <row r="348021" customFormat="1"/>
    <row r="348022" customFormat="1"/>
    <row r="348023" customFormat="1"/>
    <row r="348024" customFormat="1"/>
    <row r="348025" customFormat="1"/>
    <row r="348026" customFormat="1"/>
    <row r="348027" customFormat="1"/>
    <row r="348028" customFormat="1"/>
    <row r="348029" customFormat="1"/>
    <row r="348030" customFormat="1"/>
    <row r="348031" customFormat="1"/>
    <row r="348032" customFormat="1"/>
    <row r="348033" customFormat="1"/>
    <row r="348034" customFormat="1"/>
    <row r="348035" customFormat="1"/>
    <row r="348036" customFormat="1"/>
    <row r="348037" customFormat="1"/>
    <row r="348038" customFormat="1"/>
    <row r="348039" customFormat="1"/>
    <row r="348040" customFormat="1"/>
    <row r="348041" customFormat="1"/>
    <row r="348042" customFormat="1"/>
    <row r="348043" customFormat="1"/>
    <row r="348044" customFormat="1"/>
    <row r="348045" customFormat="1"/>
    <row r="348046" customFormat="1"/>
    <row r="348047" customFormat="1"/>
    <row r="348048" customFormat="1"/>
    <row r="348049" customFormat="1"/>
    <row r="348050" customFormat="1"/>
    <row r="348051" customFormat="1"/>
    <row r="348052" customFormat="1"/>
    <row r="348053" customFormat="1"/>
    <row r="348054" customFormat="1"/>
    <row r="348055" customFormat="1"/>
    <row r="348056" customFormat="1"/>
    <row r="348057" customFormat="1"/>
    <row r="348058" customFormat="1"/>
    <row r="348059" customFormat="1"/>
    <row r="348060" customFormat="1"/>
    <row r="348061" customFormat="1"/>
    <row r="348062" customFormat="1"/>
    <row r="348063" customFormat="1"/>
    <row r="348064" customFormat="1"/>
    <row r="348065" customFormat="1"/>
    <row r="348066" customFormat="1"/>
    <row r="348067" customFormat="1"/>
    <row r="348068" customFormat="1"/>
    <row r="348069" customFormat="1"/>
    <row r="348070" customFormat="1"/>
    <row r="348071" customFormat="1"/>
    <row r="348072" customFormat="1"/>
    <row r="348073" customFormat="1"/>
    <row r="348074" customFormat="1"/>
    <row r="348075" customFormat="1"/>
    <row r="348076" customFormat="1"/>
    <row r="348077" customFormat="1"/>
    <row r="348078" customFormat="1"/>
    <row r="348079" customFormat="1"/>
    <row r="348080" customFormat="1"/>
    <row r="348081" customFormat="1"/>
    <row r="348082" customFormat="1"/>
    <row r="348083" customFormat="1"/>
    <row r="348084" customFormat="1"/>
    <row r="348085" customFormat="1"/>
    <row r="348086" customFormat="1"/>
    <row r="348087" customFormat="1"/>
    <row r="348088" customFormat="1"/>
    <row r="348089" customFormat="1"/>
    <row r="348090" customFormat="1"/>
    <row r="348091" customFormat="1"/>
    <row r="348092" customFormat="1"/>
    <row r="348093" customFormat="1"/>
    <row r="348094" customFormat="1"/>
    <row r="348095" customFormat="1"/>
    <row r="348096" customFormat="1"/>
    <row r="348097" customFormat="1"/>
    <row r="348098" customFormat="1"/>
    <row r="348099" customFormat="1"/>
    <row r="348100" customFormat="1"/>
    <row r="348101" customFormat="1"/>
    <row r="348102" customFormat="1"/>
    <row r="348103" customFormat="1"/>
    <row r="348104" customFormat="1"/>
    <row r="348105" customFormat="1"/>
    <row r="348106" customFormat="1"/>
    <row r="348107" customFormat="1"/>
    <row r="348108" customFormat="1"/>
    <row r="348109" customFormat="1"/>
    <row r="348110" customFormat="1"/>
    <row r="348111" customFormat="1"/>
    <row r="348112" customFormat="1"/>
    <row r="348113" customFormat="1"/>
    <row r="348114" customFormat="1"/>
    <row r="348115" customFormat="1"/>
    <row r="348116" customFormat="1"/>
    <row r="348117" customFormat="1"/>
    <row r="348118" customFormat="1"/>
    <row r="348119" customFormat="1"/>
    <row r="348120" customFormat="1"/>
    <row r="348121" customFormat="1"/>
    <row r="348122" customFormat="1"/>
    <row r="348123" customFormat="1"/>
    <row r="348124" customFormat="1"/>
    <row r="348125" customFormat="1"/>
    <row r="348126" customFormat="1"/>
    <row r="348127" customFormat="1"/>
    <row r="348128" customFormat="1"/>
    <row r="348129" customFormat="1"/>
    <row r="348130" customFormat="1"/>
    <row r="348131" customFormat="1"/>
    <row r="348132" customFormat="1"/>
    <row r="348133" customFormat="1"/>
    <row r="348134" customFormat="1"/>
    <row r="348135" customFormat="1"/>
    <row r="348136" customFormat="1"/>
    <row r="348137" customFormat="1"/>
    <row r="348138" customFormat="1"/>
    <row r="348139" customFormat="1"/>
    <row r="348140" customFormat="1"/>
    <row r="348141" customFormat="1"/>
    <row r="348142" customFormat="1"/>
    <row r="348143" customFormat="1"/>
    <row r="348144" customFormat="1"/>
    <row r="348145" customFormat="1"/>
    <row r="348146" customFormat="1"/>
    <row r="348147" customFormat="1"/>
    <row r="348148" customFormat="1"/>
    <row r="348149" customFormat="1"/>
    <row r="348150" customFormat="1"/>
    <row r="348151" customFormat="1"/>
    <row r="348152" customFormat="1"/>
    <row r="348153" customFormat="1"/>
    <row r="348154" customFormat="1"/>
    <row r="348155" customFormat="1"/>
    <row r="348156" customFormat="1"/>
    <row r="348157" customFormat="1"/>
    <row r="348158" customFormat="1"/>
    <row r="348159" customFormat="1"/>
    <row r="348160" customFormat="1"/>
    <row r="348161" customFormat="1"/>
    <row r="348162" customFormat="1"/>
    <row r="348163" customFormat="1"/>
    <row r="348164" customFormat="1"/>
    <row r="348165" customFormat="1"/>
    <row r="348166" customFormat="1"/>
    <row r="348167" customFormat="1"/>
    <row r="348168" customFormat="1"/>
    <row r="348169" customFormat="1"/>
    <row r="348170" customFormat="1"/>
    <row r="348171" customFormat="1"/>
    <row r="348172" customFormat="1"/>
    <row r="348173" customFormat="1"/>
    <row r="348174" customFormat="1"/>
    <row r="348175" customFormat="1"/>
    <row r="348176" customFormat="1"/>
    <row r="348177" customFormat="1"/>
    <row r="348178" customFormat="1"/>
    <row r="348179" customFormat="1"/>
    <row r="348180" customFormat="1"/>
    <row r="348181" customFormat="1"/>
    <row r="348182" customFormat="1"/>
    <row r="348183" customFormat="1"/>
    <row r="348184" customFormat="1"/>
    <row r="348185" customFormat="1"/>
    <row r="348186" customFormat="1"/>
    <row r="348187" customFormat="1"/>
    <row r="348188" customFormat="1"/>
    <row r="348189" customFormat="1"/>
    <row r="348190" customFormat="1"/>
    <row r="348191" customFormat="1"/>
    <row r="348192" customFormat="1"/>
    <row r="348193" customFormat="1"/>
    <row r="348194" customFormat="1"/>
    <row r="348195" customFormat="1"/>
    <row r="348196" customFormat="1"/>
    <row r="348197" customFormat="1"/>
    <row r="348198" customFormat="1"/>
    <row r="348199" customFormat="1"/>
    <row r="348200" customFormat="1"/>
    <row r="348201" customFormat="1"/>
    <row r="348202" customFormat="1"/>
    <row r="348203" customFormat="1"/>
    <row r="348204" customFormat="1"/>
    <row r="348205" customFormat="1"/>
    <row r="348206" customFormat="1"/>
    <row r="348207" customFormat="1"/>
    <row r="348208" customFormat="1"/>
    <row r="348209" customFormat="1"/>
    <row r="348210" customFormat="1"/>
    <row r="348211" customFormat="1"/>
    <row r="348212" customFormat="1"/>
    <row r="348213" customFormat="1"/>
    <row r="348214" customFormat="1"/>
    <row r="348215" customFormat="1"/>
    <row r="348216" customFormat="1"/>
    <row r="348217" customFormat="1"/>
    <row r="348218" customFormat="1"/>
    <row r="348219" customFormat="1"/>
    <row r="348220" customFormat="1"/>
    <row r="348221" customFormat="1"/>
    <row r="348222" customFormat="1"/>
    <row r="348223" customFormat="1"/>
    <row r="348224" customFormat="1"/>
    <row r="348225" customFormat="1"/>
    <row r="348226" customFormat="1"/>
    <row r="348227" customFormat="1"/>
    <row r="348228" customFormat="1"/>
    <row r="348229" customFormat="1"/>
    <row r="348230" customFormat="1"/>
    <row r="348231" customFormat="1"/>
    <row r="348232" customFormat="1"/>
    <row r="348233" customFormat="1"/>
    <row r="348234" customFormat="1"/>
    <row r="348235" customFormat="1"/>
    <row r="348236" customFormat="1"/>
    <row r="348237" customFormat="1"/>
    <row r="348238" customFormat="1"/>
    <row r="348239" customFormat="1"/>
    <row r="348240" customFormat="1"/>
    <row r="348241" customFormat="1"/>
    <row r="348242" customFormat="1"/>
    <row r="348243" customFormat="1"/>
    <row r="348244" customFormat="1"/>
    <row r="348245" customFormat="1"/>
    <row r="348246" customFormat="1"/>
    <row r="348247" customFormat="1"/>
    <row r="348248" customFormat="1"/>
    <row r="348249" customFormat="1"/>
    <row r="348250" customFormat="1"/>
    <row r="348251" customFormat="1"/>
    <row r="348252" customFormat="1"/>
    <row r="348253" customFormat="1"/>
    <row r="348254" customFormat="1"/>
    <row r="348255" customFormat="1"/>
    <row r="348256" customFormat="1"/>
    <row r="348257" customFormat="1"/>
    <row r="348258" customFormat="1"/>
    <row r="348259" customFormat="1"/>
    <row r="348260" customFormat="1"/>
    <row r="348261" customFormat="1"/>
    <row r="348262" customFormat="1"/>
    <row r="348263" customFormat="1"/>
    <row r="348264" customFormat="1"/>
    <row r="348265" customFormat="1"/>
    <row r="348266" customFormat="1"/>
    <row r="348267" customFormat="1"/>
    <row r="348268" customFormat="1"/>
    <row r="348269" customFormat="1"/>
    <row r="348270" customFormat="1"/>
    <row r="348271" customFormat="1"/>
    <row r="348272" customFormat="1"/>
    <row r="348273" customFormat="1"/>
    <row r="348274" customFormat="1"/>
    <row r="348275" customFormat="1"/>
    <row r="348276" customFormat="1"/>
    <row r="348277" customFormat="1"/>
    <row r="348278" customFormat="1"/>
    <row r="348279" customFormat="1"/>
    <row r="348280" customFormat="1"/>
    <row r="348281" customFormat="1"/>
    <row r="348282" customFormat="1"/>
    <row r="348283" customFormat="1"/>
    <row r="348284" customFormat="1"/>
    <row r="348285" customFormat="1"/>
    <row r="348286" customFormat="1"/>
    <row r="348287" customFormat="1"/>
    <row r="348288" customFormat="1"/>
    <row r="348289" customFormat="1"/>
    <row r="348290" customFormat="1"/>
    <row r="348291" customFormat="1"/>
    <row r="348292" customFormat="1"/>
    <row r="348293" customFormat="1"/>
    <row r="348294" customFormat="1"/>
    <row r="348295" customFormat="1"/>
    <row r="348296" customFormat="1"/>
    <row r="348297" customFormat="1"/>
    <row r="348298" customFormat="1"/>
    <row r="348299" customFormat="1"/>
    <row r="348300" customFormat="1"/>
    <row r="348301" customFormat="1"/>
    <row r="348302" customFormat="1"/>
    <row r="348303" customFormat="1"/>
    <row r="348304" customFormat="1"/>
    <row r="348305" customFormat="1"/>
    <row r="348306" customFormat="1"/>
    <row r="348307" customFormat="1"/>
    <row r="348308" customFormat="1"/>
    <row r="348309" customFormat="1"/>
    <row r="348310" customFormat="1"/>
    <row r="348311" customFormat="1"/>
    <row r="348312" customFormat="1"/>
    <row r="348313" customFormat="1"/>
    <row r="348314" customFormat="1"/>
    <row r="348315" customFormat="1"/>
    <row r="348316" customFormat="1"/>
    <row r="348317" customFormat="1"/>
    <row r="348318" customFormat="1"/>
    <row r="348319" customFormat="1"/>
    <row r="348320" customFormat="1"/>
    <row r="348321" customFormat="1"/>
    <row r="348322" customFormat="1"/>
    <row r="348323" customFormat="1"/>
    <row r="348324" customFormat="1"/>
    <row r="348325" customFormat="1"/>
    <row r="348326" customFormat="1"/>
    <row r="348327" customFormat="1"/>
    <row r="348328" customFormat="1"/>
    <row r="348329" customFormat="1"/>
    <row r="348330" customFormat="1"/>
    <row r="348331" customFormat="1"/>
    <row r="348332" customFormat="1"/>
    <row r="348333" customFormat="1"/>
    <row r="348334" customFormat="1"/>
    <row r="348335" customFormat="1"/>
    <row r="348336" customFormat="1"/>
    <row r="348337" customFormat="1"/>
    <row r="348338" customFormat="1"/>
    <row r="348339" customFormat="1"/>
    <row r="348340" customFormat="1"/>
    <row r="348341" customFormat="1"/>
    <row r="348342" customFormat="1"/>
    <row r="348343" customFormat="1"/>
    <row r="348344" customFormat="1"/>
    <row r="348345" customFormat="1"/>
    <row r="348346" customFormat="1"/>
    <row r="348347" customFormat="1"/>
    <row r="348348" customFormat="1"/>
    <row r="348349" customFormat="1"/>
    <row r="348350" customFormat="1"/>
    <row r="348351" customFormat="1"/>
    <row r="348352" customFormat="1"/>
    <row r="348353" customFormat="1"/>
    <row r="348354" customFormat="1"/>
    <row r="348355" customFormat="1"/>
    <row r="348356" customFormat="1"/>
    <row r="348357" customFormat="1"/>
    <row r="348358" customFormat="1"/>
    <row r="348359" customFormat="1"/>
    <row r="348360" customFormat="1"/>
    <row r="348361" customFormat="1"/>
    <row r="348362" customFormat="1"/>
    <row r="348363" customFormat="1"/>
    <row r="348364" customFormat="1"/>
    <row r="348365" customFormat="1"/>
    <row r="348366" customFormat="1"/>
    <row r="348367" customFormat="1"/>
    <row r="348368" customFormat="1"/>
    <row r="348369" customFormat="1"/>
    <row r="348370" customFormat="1"/>
    <row r="348371" customFormat="1"/>
    <row r="348372" customFormat="1"/>
    <row r="348373" customFormat="1"/>
    <row r="348374" customFormat="1"/>
    <row r="348375" customFormat="1"/>
    <row r="348376" customFormat="1"/>
    <row r="348377" customFormat="1"/>
    <row r="348378" customFormat="1"/>
    <row r="348379" customFormat="1"/>
    <row r="348380" customFormat="1"/>
    <row r="348381" customFormat="1"/>
    <row r="348382" customFormat="1"/>
    <row r="348383" customFormat="1"/>
    <row r="348384" customFormat="1"/>
    <row r="348385" customFormat="1"/>
    <row r="348386" customFormat="1"/>
    <row r="348387" customFormat="1"/>
    <row r="348388" customFormat="1"/>
    <row r="348389" customFormat="1"/>
    <row r="348390" customFormat="1"/>
    <row r="348391" customFormat="1"/>
    <row r="348392" customFormat="1"/>
    <row r="348393" customFormat="1"/>
    <row r="348394" customFormat="1"/>
    <row r="348395" customFormat="1"/>
    <row r="348396" customFormat="1"/>
    <row r="348397" customFormat="1"/>
    <row r="348398" customFormat="1"/>
    <row r="348399" customFormat="1"/>
    <row r="348400" customFormat="1"/>
    <row r="348401" customFormat="1"/>
    <row r="348402" customFormat="1"/>
    <row r="348403" customFormat="1"/>
    <row r="348404" customFormat="1"/>
    <row r="348405" customFormat="1"/>
    <row r="348406" customFormat="1"/>
    <row r="348407" customFormat="1"/>
    <row r="348408" customFormat="1"/>
    <row r="348409" customFormat="1"/>
    <row r="348410" customFormat="1"/>
    <row r="348411" customFormat="1"/>
    <row r="348412" customFormat="1"/>
    <row r="348413" customFormat="1"/>
    <row r="348414" customFormat="1"/>
    <row r="348415" customFormat="1"/>
    <row r="348416" customFormat="1"/>
    <row r="348417" customFormat="1"/>
    <row r="348418" customFormat="1"/>
    <row r="348419" customFormat="1"/>
    <row r="348420" customFormat="1"/>
    <row r="348421" customFormat="1"/>
    <row r="348422" customFormat="1"/>
    <row r="348423" customFormat="1"/>
    <row r="348424" customFormat="1"/>
    <row r="348425" customFormat="1"/>
    <row r="348426" customFormat="1"/>
    <row r="348427" customFormat="1"/>
    <row r="348428" customFormat="1"/>
    <row r="348429" customFormat="1"/>
    <row r="348430" customFormat="1"/>
    <row r="348431" customFormat="1"/>
    <row r="348432" customFormat="1"/>
    <row r="348433" customFormat="1"/>
    <row r="348434" customFormat="1"/>
    <row r="348435" customFormat="1"/>
    <row r="348436" customFormat="1"/>
    <row r="348437" customFormat="1"/>
    <row r="348438" customFormat="1"/>
    <row r="348439" customFormat="1"/>
    <row r="348440" customFormat="1"/>
    <row r="348441" customFormat="1"/>
    <row r="348442" customFormat="1"/>
    <row r="348443" customFormat="1"/>
    <row r="348444" customFormat="1"/>
    <row r="348445" customFormat="1"/>
    <row r="348446" customFormat="1"/>
    <row r="348447" customFormat="1"/>
    <row r="348448" customFormat="1"/>
    <row r="348449" customFormat="1"/>
    <row r="348450" customFormat="1"/>
    <row r="348451" customFormat="1"/>
    <row r="348452" customFormat="1"/>
    <row r="348453" customFormat="1"/>
    <row r="348454" customFormat="1"/>
    <row r="348455" customFormat="1"/>
    <row r="348456" customFormat="1"/>
    <row r="348457" customFormat="1"/>
    <row r="348458" customFormat="1"/>
    <row r="348459" customFormat="1"/>
    <row r="348460" customFormat="1"/>
    <row r="348461" customFormat="1"/>
    <row r="348462" customFormat="1"/>
    <row r="348463" customFormat="1"/>
    <row r="348464" customFormat="1"/>
    <row r="348465" customFormat="1"/>
    <row r="348466" customFormat="1"/>
    <row r="348467" customFormat="1"/>
    <row r="348468" customFormat="1"/>
    <row r="348469" customFormat="1"/>
    <row r="348470" customFormat="1"/>
    <row r="348471" customFormat="1"/>
    <row r="348472" customFormat="1"/>
    <row r="348473" customFormat="1"/>
    <row r="348474" customFormat="1"/>
    <row r="348475" customFormat="1"/>
    <row r="348476" customFormat="1"/>
    <row r="348477" customFormat="1"/>
    <row r="348478" customFormat="1"/>
    <row r="348479" customFormat="1"/>
    <row r="348480" customFormat="1"/>
    <row r="348481" customFormat="1"/>
    <row r="348482" customFormat="1"/>
    <row r="348483" customFormat="1"/>
    <row r="348484" customFormat="1"/>
    <row r="348485" customFormat="1"/>
    <row r="348486" customFormat="1"/>
    <row r="348487" customFormat="1"/>
    <row r="348488" customFormat="1"/>
    <row r="348489" customFormat="1"/>
    <row r="348490" customFormat="1"/>
    <row r="348491" customFormat="1"/>
    <row r="348492" customFormat="1"/>
    <row r="348493" customFormat="1"/>
    <row r="348494" customFormat="1"/>
    <row r="348495" customFormat="1"/>
    <row r="348496" customFormat="1"/>
    <row r="348497" customFormat="1"/>
    <row r="348498" customFormat="1"/>
    <row r="348499" customFormat="1"/>
    <row r="348500" customFormat="1"/>
    <row r="348501" customFormat="1"/>
    <row r="348502" customFormat="1"/>
    <row r="348503" customFormat="1"/>
    <row r="348504" customFormat="1"/>
    <row r="348505" customFormat="1"/>
    <row r="348506" customFormat="1"/>
    <row r="348507" customFormat="1"/>
    <row r="348508" customFormat="1"/>
    <row r="348509" customFormat="1"/>
    <row r="348510" customFormat="1"/>
    <row r="348511" customFormat="1"/>
    <row r="348512" customFormat="1"/>
    <row r="348513" customFormat="1"/>
    <row r="348514" customFormat="1"/>
    <row r="348515" customFormat="1"/>
    <row r="348516" customFormat="1"/>
    <row r="348517" customFormat="1"/>
    <row r="348518" customFormat="1"/>
    <row r="348519" customFormat="1"/>
    <row r="348520" customFormat="1"/>
    <row r="348521" customFormat="1"/>
    <row r="348522" customFormat="1"/>
    <row r="348523" customFormat="1"/>
    <row r="348524" customFormat="1"/>
    <row r="348525" customFormat="1"/>
    <row r="348526" customFormat="1"/>
    <row r="348527" customFormat="1"/>
    <row r="348528" customFormat="1"/>
    <row r="348529" customFormat="1"/>
    <row r="348530" customFormat="1"/>
    <row r="348531" customFormat="1"/>
    <row r="348532" customFormat="1"/>
    <row r="348533" customFormat="1"/>
    <row r="348534" customFormat="1"/>
    <row r="348535" customFormat="1"/>
    <row r="348536" customFormat="1"/>
    <row r="348537" customFormat="1"/>
    <row r="348538" customFormat="1"/>
    <row r="348539" customFormat="1"/>
    <row r="348540" customFormat="1"/>
    <row r="348541" customFormat="1"/>
    <row r="348542" customFormat="1"/>
    <row r="348543" customFormat="1"/>
    <row r="348544" customFormat="1"/>
    <row r="348545" customFormat="1"/>
    <row r="348546" customFormat="1"/>
    <row r="348547" customFormat="1"/>
    <row r="348548" customFormat="1"/>
    <row r="348549" customFormat="1"/>
    <row r="348550" customFormat="1"/>
    <row r="348551" customFormat="1"/>
    <row r="348552" customFormat="1"/>
    <row r="348553" customFormat="1"/>
    <row r="348554" customFormat="1"/>
    <row r="348555" customFormat="1"/>
    <row r="348556" customFormat="1"/>
    <row r="348557" customFormat="1"/>
    <row r="348558" customFormat="1"/>
    <row r="348559" customFormat="1"/>
    <row r="348560" customFormat="1"/>
    <row r="348561" customFormat="1"/>
    <row r="348562" customFormat="1"/>
    <row r="348563" customFormat="1"/>
    <row r="348564" customFormat="1"/>
    <row r="348565" customFormat="1"/>
    <row r="348566" customFormat="1"/>
    <row r="348567" customFormat="1"/>
    <row r="348568" customFormat="1"/>
    <row r="348569" customFormat="1"/>
    <row r="348570" customFormat="1"/>
    <row r="348571" customFormat="1"/>
    <row r="348572" customFormat="1"/>
    <row r="348573" customFormat="1"/>
    <row r="348574" customFormat="1"/>
    <row r="348575" customFormat="1"/>
    <row r="348576" customFormat="1"/>
    <row r="348577" customFormat="1"/>
    <row r="348578" customFormat="1"/>
    <row r="348579" customFormat="1"/>
    <row r="348580" customFormat="1"/>
    <row r="348581" customFormat="1"/>
    <row r="348582" customFormat="1"/>
    <row r="348583" customFormat="1"/>
    <row r="348584" customFormat="1"/>
    <row r="348585" customFormat="1"/>
    <row r="348586" customFormat="1"/>
    <row r="348587" customFormat="1"/>
    <row r="348588" customFormat="1"/>
    <row r="348589" customFormat="1"/>
    <row r="348590" customFormat="1"/>
    <row r="348591" customFormat="1"/>
    <row r="348592" customFormat="1"/>
    <row r="348593" customFormat="1"/>
    <row r="348594" customFormat="1"/>
    <row r="348595" customFormat="1"/>
    <row r="348596" customFormat="1"/>
    <row r="348597" customFormat="1"/>
    <row r="348598" customFormat="1"/>
    <row r="348599" customFormat="1"/>
    <row r="348600" customFormat="1"/>
    <row r="348601" customFormat="1"/>
    <row r="348602" customFormat="1"/>
    <row r="348603" customFormat="1"/>
    <row r="348604" customFormat="1"/>
    <row r="348605" customFormat="1"/>
    <row r="348606" customFormat="1"/>
    <row r="348607" customFormat="1"/>
    <row r="348608" customFormat="1"/>
    <row r="348609" customFormat="1"/>
    <row r="348610" customFormat="1"/>
    <row r="348611" customFormat="1"/>
    <row r="348612" customFormat="1"/>
    <row r="348613" customFormat="1"/>
    <row r="348614" customFormat="1"/>
    <row r="348615" customFormat="1"/>
    <row r="348616" customFormat="1"/>
    <row r="348617" customFormat="1"/>
    <row r="348618" customFormat="1"/>
    <row r="348619" customFormat="1"/>
    <row r="348620" customFormat="1"/>
    <row r="348621" customFormat="1"/>
    <row r="348622" customFormat="1"/>
    <row r="348623" customFormat="1"/>
    <row r="348624" customFormat="1"/>
    <row r="348625" customFormat="1"/>
    <row r="348626" customFormat="1"/>
    <row r="348627" customFormat="1"/>
    <row r="348628" customFormat="1"/>
    <row r="348629" customFormat="1"/>
    <row r="348630" customFormat="1"/>
    <row r="348631" customFormat="1"/>
    <row r="348632" customFormat="1"/>
    <row r="348633" customFormat="1"/>
    <row r="348634" customFormat="1"/>
    <row r="348635" customFormat="1"/>
    <row r="348636" customFormat="1"/>
    <row r="348637" customFormat="1"/>
    <row r="348638" customFormat="1"/>
    <row r="348639" customFormat="1"/>
    <row r="348640" customFormat="1"/>
    <row r="348641" customFormat="1"/>
    <row r="348642" customFormat="1"/>
    <row r="348643" customFormat="1"/>
    <row r="348644" customFormat="1"/>
    <row r="348645" customFormat="1"/>
    <row r="348646" customFormat="1"/>
    <row r="348647" customFormat="1"/>
    <row r="348648" customFormat="1"/>
    <row r="348649" customFormat="1"/>
    <row r="348650" customFormat="1"/>
    <row r="348651" customFormat="1"/>
    <row r="348652" customFormat="1"/>
    <row r="348653" customFormat="1"/>
    <row r="348654" customFormat="1"/>
    <row r="348655" customFormat="1"/>
    <row r="348656" customFormat="1"/>
    <row r="348657" customFormat="1"/>
    <row r="348658" customFormat="1"/>
    <row r="348659" customFormat="1"/>
    <row r="348660" customFormat="1"/>
    <row r="348661" customFormat="1"/>
    <row r="348662" customFormat="1"/>
    <row r="348663" customFormat="1"/>
    <row r="348664" customFormat="1"/>
    <row r="348665" customFormat="1"/>
    <row r="348666" customFormat="1"/>
    <row r="348667" customFormat="1"/>
    <row r="348668" customFormat="1"/>
    <row r="348669" customFormat="1"/>
    <row r="348670" customFormat="1"/>
    <row r="348671" customFormat="1"/>
    <row r="348672" customFormat="1"/>
    <row r="348673" customFormat="1"/>
    <row r="348674" customFormat="1"/>
    <row r="348675" customFormat="1"/>
    <row r="348676" customFormat="1"/>
    <row r="348677" customFormat="1"/>
    <row r="348678" customFormat="1"/>
    <row r="348679" customFormat="1"/>
    <row r="348680" customFormat="1"/>
    <row r="348681" customFormat="1"/>
    <row r="348682" customFormat="1"/>
    <row r="348683" customFormat="1"/>
    <row r="348684" customFormat="1"/>
    <row r="348685" customFormat="1"/>
    <row r="348686" customFormat="1"/>
    <row r="348687" customFormat="1"/>
    <row r="348688" customFormat="1"/>
    <row r="348689" customFormat="1"/>
    <row r="348690" customFormat="1"/>
    <row r="348691" customFormat="1"/>
    <row r="348692" customFormat="1"/>
    <row r="348693" customFormat="1"/>
    <row r="348694" customFormat="1"/>
    <row r="348695" customFormat="1"/>
    <row r="348696" customFormat="1"/>
    <row r="348697" customFormat="1"/>
    <row r="348698" customFormat="1"/>
    <row r="348699" customFormat="1"/>
    <row r="348700" customFormat="1"/>
    <row r="348701" customFormat="1"/>
    <row r="348702" customFormat="1"/>
    <row r="348703" customFormat="1"/>
    <row r="348704" customFormat="1"/>
    <row r="348705" customFormat="1"/>
    <row r="348706" customFormat="1"/>
    <row r="348707" customFormat="1"/>
    <row r="348708" customFormat="1"/>
    <row r="348709" customFormat="1"/>
    <row r="348710" customFormat="1"/>
    <row r="348711" customFormat="1"/>
    <row r="348712" customFormat="1"/>
    <row r="348713" customFormat="1"/>
    <row r="348714" customFormat="1"/>
    <row r="348715" customFormat="1"/>
    <row r="348716" customFormat="1"/>
    <row r="348717" customFormat="1"/>
    <row r="348718" customFormat="1"/>
    <row r="348719" customFormat="1"/>
    <row r="348720" customFormat="1"/>
    <row r="348721" customFormat="1"/>
    <row r="348722" customFormat="1"/>
    <row r="348723" customFormat="1"/>
    <row r="348724" customFormat="1"/>
    <row r="348725" customFormat="1"/>
    <row r="348726" customFormat="1"/>
    <row r="348727" customFormat="1"/>
    <row r="348728" customFormat="1"/>
    <row r="348729" customFormat="1"/>
    <row r="348730" customFormat="1"/>
    <row r="348731" customFormat="1"/>
    <row r="348732" customFormat="1"/>
    <row r="348733" customFormat="1"/>
    <row r="348734" customFormat="1"/>
    <row r="348735" customFormat="1"/>
    <row r="348736" customFormat="1"/>
    <row r="348737" customFormat="1"/>
    <row r="348738" customFormat="1"/>
    <row r="348739" customFormat="1"/>
    <row r="348740" customFormat="1"/>
    <row r="348741" customFormat="1"/>
    <row r="348742" customFormat="1"/>
    <row r="348743" customFormat="1"/>
    <row r="348744" customFormat="1"/>
    <row r="348745" customFormat="1"/>
    <row r="348746" customFormat="1"/>
    <row r="348747" customFormat="1"/>
    <row r="348748" customFormat="1"/>
    <row r="348749" customFormat="1"/>
    <row r="348750" customFormat="1"/>
    <row r="348751" customFormat="1"/>
    <row r="348752" customFormat="1"/>
    <row r="348753" customFormat="1"/>
    <row r="348754" customFormat="1"/>
    <row r="348755" customFormat="1"/>
    <row r="348756" customFormat="1"/>
    <row r="348757" customFormat="1"/>
    <row r="348758" customFormat="1"/>
    <row r="348759" customFormat="1"/>
    <row r="348760" customFormat="1"/>
    <row r="348761" customFormat="1"/>
    <row r="348762" customFormat="1"/>
    <row r="348763" customFormat="1"/>
    <row r="348764" customFormat="1"/>
    <row r="348765" customFormat="1"/>
    <row r="348766" customFormat="1"/>
    <row r="348767" customFormat="1"/>
    <row r="348768" customFormat="1"/>
    <row r="348769" customFormat="1"/>
    <row r="348770" customFormat="1"/>
    <row r="348771" customFormat="1"/>
    <row r="348772" customFormat="1"/>
    <row r="348773" customFormat="1"/>
    <row r="348774" customFormat="1"/>
    <row r="348775" customFormat="1"/>
    <row r="348776" customFormat="1"/>
    <row r="348777" customFormat="1"/>
    <row r="348778" customFormat="1"/>
    <row r="348779" customFormat="1"/>
    <row r="348780" customFormat="1"/>
    <row r="348781" customFormat="1"/>
    <row r="348782" customFormat="1"/>
    <row r="348783" customFormat="1"/>
    <row r="348784" customFormat="1"/>
    <row r="348785" customFormat="1"/>
    <row r="348786" customFormat="1"/>
    <row r="348787" customFormat="1"/>
    <row r="348788" customFormat="1"/>
    <row r="348789" customFormat="1"/>
    <row r="348790" customFormat="1"/>
    <row r="348791" customFormat="1"/>
    <row r="348792" customFormat="1"/>
    <row r="348793" customFormat="1"/>
    <row r="348794" customFormat="1"/>
    <row r="348795" customFormat="1"/>
    <row r="348796" customFormat="1"/>
    <row r="348797" customFormat="1"/>
    <row r="348798" customFormat="1"/>
    <row r="348799" customFormat="1"/>
    <row r="348800" customFormat="1"/>
    <row r="348801" customFormat="1"/>
    <row r="348802" customFormat="1"/>
    <row r="348803" customFormat="1"/>
    <row r="348804" customFormat="1"/>
    <row r="348805" customFormat="1"/>
    <row r="348806" customFormat="1"/>
    <row r="348807" customFormat="1"/>
    <row r="348808" customFormat="1"/>
    <row r="348809" customFormat="1"/>
    <row r="348810" customFormat="1"/>
    <row r="348811" customFormat="1"/>
    <row r="348812" customFormat="1"/>
    <row r="348813" customFormat="1"/>
    <row r="348814" customFormat="1"/>
    <row r="348815" customFormat="1"/>
    <row r="348816" customFormat="1"/>
    <row r="348817" customFormat="1"/>
    <row r="348818" customFormat="1"/>
    <row r="348819" customFormat="1"/>
    <row r="348820" customFormat="1"/>
    <row r="348821" customFormat="1"/>
    <row r="348822" customFormat="1"/>
    <row r="348823" customFormat="1"/>
    <row r="348824" customFormat="1"/>
    <row r="348825" customFormat="1"/>
    <row r="348826" customFormat="1"/>
    <row r="348827" customFormat="1"/>
    <row r="348828" customFormat="1"/>
    <row r="348829" customFormat="1"/>
    <row r="348830" customFormat="1"/>
    <row r="348831" customFormat="1"/>
    <row r="348832" customFormat="1"/>
    <row r="348833" customFormat="1"/>
    <row r="348834" customFormat="1"/>
    <row r="348835" customFormat="1"/>
    <row r="348836" customFormat="1"/>
    <row r="348837" customFormat="1"/>
    <row r="348838" customFormat="1"/>
    <row r="348839" customFormat="1"/>
    <row r="348840" customFormat="1"/>
    <row r="348841" customFormat="1"/>
    <row r="348842" customFormat="1"/>
    <row r="348843" customFormat="1"/>
    <row r="348844" customFormat="1"/>
    <row r="348845" customFormat="1"/>
    <row r="348846" customFormat="1"/>
    <row r="348847" customFormat="1"/>
    <row r="348848" customFormat="1"/>
    <row r="348849" customFormat="1"/>
    <row r="348850" customFormat="1"/>
    <row r="348851" customFormat="1"/>
    <row r="348852" customFormat="1"/>
    <row r="348853" customFormat="1"/>
    <row r="348854" customFormat="1"/>
    <row r="348855" customFormat="1"/>
    <row r="348856" customFormat="1"/>
    <row r="348857" customFormat="1"/>
    <row r="348858" customFormat="1"/>
    <row r="348859" customFormat="1"/>
    <row r="348860" customFormat="1"/>
    <row r="348861" customFormat="1"/>
    <row r="348862" customFormat="1"/>
    <row r="348863" customFormat="1"/>
    <row r="348864" customFormat="1"/>
    <row r="348865" customFormat="1"/>
    <row r="348866" customFormat="1"/>
    <row r="348867" customFormat="1"/>
    <row r="348868" customFormat="1"/>
    <row r="348869" customFormat="1"/>
    <row r="348870" customFormat="1"/>
    <row r="348871" customFormat="1"/>
    <row r="348872" customFormat="1"/>
    <row r="348873" customFormat="1"/>
    <row r="348874" customFormat="1"/>
    <row r="348875" customFormat="1"/>
    <row r="348876" customFormat="1"/>
    <row r="348877" customFormat="1"/>
    <row r="348878" customFormat="1"/>
    <row r="348879" customFormat="1"/>
    <row r="348880" customFormat="1"/>
    <row r="348881" customFormat="1"/>
    <row r="348882" customFormat="1"/>
    <row r="348883" customFormat="1"/>
    <row r="348884" customFormat="1"/>
    <row r="348885" customFormat="1"/>
    <row r="348886" customFormat="1"/>
    <row r="348887" customFormat="1"/>
    <row r="348888" customFormat="1"/>
    <row r="348889" customFormat="1"/>
    <row r="348890" customFormat="1"/>
    <row r="348891" customFormat="1"/>
    <row r="348892" customFormat="1"/>
    <row r="348893" customFormat="1"/>
    <row r="348894" customFormat="1"/>
    <row r="348895" customFormat="1"/>
    <row r="348896" customFormat="1"/>
    <row r="348897" customFormat="1"/>
    <row r="348898" customFormat="1"/>
    <row r="348899" customFormat="1"/>
    <row r="348900" customFormat="1"/>
    <row r="348901" customFormat="1"/>
    <row r="348902" customFormat="1"/>
    <row r="348903" customFormat="1"/>
    <row r="348904" customFormat="1"/>
    <row r="348905" customFormat="1"/>
    <row r="348906" customFormat="1"/>
    <row r="348907" customFormat="1"/>
    <row r="348908" customFormat="1"/>
    <row r="348909" customFormat="1"/>
    <row r="348910" customFormat="1"/>
    <row r="348911" customFormat="1"/>
    <row r="348912" customFormat="1"/>
    <row r="348913" customFormat="1"/>
    <row r="348914" customFormat="1"/>
    <row r="348915" customFormat="1"/>
    <row r="348916" customFormat="1"/>
    <row r="348917" customFormat="1"/>
    <row r="348918" customFormat="1"/>
    <row r="348919" customFormat="1"/>
    <row r="348920" customFormat="1"/>
    <row r="348921" customFormat="1"/>
    <row r="348922" customFormat="1"/>
    <row r="348923" customFormat="1"/>
    <row r="348924" customFormat="1"/>
    <row r="348925" customFormat="1"/>
    <row r="348926" customFormat="1"/>
    <row r="348927" customFormat="1"/>
    <row r="348928" customFormat="1"/>
    <row r="348929" customFormat="1"/>
    <row r="348930" customFormat="1"/>
    <row r="348931" customFormat="1"/>
    <row r="348932" customFormat="1"/>
    <row r="348933" customFormat="1"/>
    <row r="348934" customFormat="1"/>
    <row r="348935" customFormat="1"/>
    <row r="348936" customFormat="1"/>
    <row r="348937" customFormat="1"/>
    <row r="348938" customFormat="1"/>
    <row r="348939" customFormat="1"/>
    <row r="348940" customFormat="1"/>
    <row r="348941" customFormat="1"/>
    <row r="348942" customFormat="1"/>
    <row r="348943" customFormat="1"/>
    <row r="348944" customFormat="1"/>
    <row r="348945" customFormat="1"/>
    <row r="348946" customFormat="1"/>
    <row r="348947" customFormat="1"/>
    <row r="348948" customFormat="1"/>
    <row r="348949" customFormat="1"/>
    <row r="348950" customFormat="1"/>
    <row r="348951" customFormat="1"/>
    <row r="348952" customFormat="1"/>
    <row r="348953" customFormat="1"/>
    <row r="348954" customFormat="1"/>
    <row r="348955" customFormat="1"/>
    <row r="348956" customFormat="1"/>
    <row r="348957" customFormat="1"/>
    <row r="348958" customFormat="1"/>
    <row r="348959" customFormat="1"/>
    <row r="348960" customFormat="1"/>
    <row r="348961" customFormat="1"/>
    <row r="348962" customFormat="1"/>
    <row r="348963" customFormat="1"/>
    <row r="348964" customFormat="1"/>
    <row r="348965" customFormat="1"/>
    <row r="348966" customFormat="1"/>
    <row r="348967" customFormat="1"/>
    <row r="348968" customFormat="1"/>
    <row r="348969" customFormat="1"/>
    <row r="348970" customFormat="1"/>
    <row r="348971" customFormat="1"/>
    <row r="348972" customFormat="1"/>
    <row r="348973" customFormat="1"/>
    <row r="348974" customFormat="1"/>
    <row r="348975" customFormat="1"/>
    <row r="348976" customFormat="1"/>
    <row r="348977" customFormat="1"/>
    <row r="348978" customFormat="1"/>
    <row r="348979" customFormat="1"/>
    <row r="348980" customFormat="1"/>
    <row r="348981" customFormat="1"/>
    <row r="348982" customFormat="1"/>
    <row r="348983" customFormat="1"/>
    <row r="348984" customFormat="1"/>
    <row r="348985" customFormat="1"/>
    <row r="348986" customFormat="1"/>
    <row r="348987" customFormat="1"/>
    <row r="348988" customFormat="1"/>
    <row r="348989" customFormat="1"/>
    <row r="348990" customFormat="1"/>
    <row r="348991" customFormat="1"/>
    <row r="348992" customFormat="1"/>
    <row r="348993" customFormat="1"/>
    <row r="348994" customFormat="1"/>
    <row r="348995" customFormat="1"/>
    <row r="348996" customFormat="1"/>
    <row r="348997" customFormat="1"/>
    <row r="348998" customFormat="1"/>
    <row r="348999" customFormat="1"/>
    <row r="349000" customFormat="1"/>
    <row r="349001" customFormat="1"/>
    <row r="349002" customFormat="1"/>
    <row r="349003" customFormat="1"/>
    <row r="349004" customFormat="1"/>
    <row r="349005" customFormat="1"/>
    <row r="349006" customFormat="1"/>
    <row r="349007" customFormat="1"/>
    <row r="349008" customFormat="1"/>
    <row r="349009" customFormat="1"/>
    <row r="349010" customFormat="1"/>
    <row r="349011" customFormat="1"/>
    <row r="349012" customFormat="1"/>
    <row r="349013" customFormat="1"/>
    <row r="349014" customFormat="1"/>
    <row r="349015" customFormat="1"/>
    <row r="349016" customFormat="1"/>
    <row r="349017" customFormat="1"/>
    <row r="349018" customFormat="1"/>
    <row r="349019" customFormat="1"/>
    <row r="349020" customFormat="1"/>
    <row r="349021" customFormat="1"/>
    <row r="349022" customFormat="1"/>
    <row r="349023" customFormat="1"/>
    <row r="349024" customFormat="1"/>
    <row r="349025" customFormat="1"/>
    <row r="349026" customFormat="1"/>
    <row r="349027" customFormat="1"/>
    <row r="349028" customFormat="1"/>
    <row r="349029" customFormat="1"/>
    <row r="349030" customFormat="1"/>
    <row r="349031" customFormat="1"/>
    <row r="349032" customFormat="1"/>
    <row r="349033" customFormat="1"/>
    <row r="349034" customFormat="1"/>
    <row r="349035" customFormat="1"/>
    <row r="349036" customFormat="1"/>
    <row r="349037" customFormat="1"/>
    <row r="349038" customFormat="1"/>
    <row r="349039" customFormat="1"/>
    <row r="349040" customFormat="1"/>
    <row r="349041" customFormat="1"/>
    <row r="349042" customFormat="1"/>
    <row r="349043" customFormat="1"/>
    <row r="349044" customFormat="1"/>
    <row r="349045" customFormat="1"/>
    <row r="349046" customFormat="1"/>
    <row r="349047" customFormat="1"/>
    <row r="349048" customFormat="1"/>
    <row r="349049" customFormat="1"/>
    <row r="349050" customFormat="1"/>
    <row r="349051" customFormat="1"/>
    <row r="349052" customFormat="1"/>
    <row r="349053" customFormat="1"/>
    <row r="349054" customFormat="1"/>
    <row r="349055" customFormat="1"/>
    <row r="349056" customFormat="1"/>
    <row r="349057" customFormat="1"/>
    <row r="349058" customFormat="1"/>
    <row r="349059" customFormat="1"/>
    <row r="349060" customFormat="1"/>
    <row r="349061" customFormat="1"/>
    <row r="349062" customFormat="1"/>
    <row r="349063" customFormat="1"/>
    <row r="349064" customFormat="1"/>
    <row r="349065" customFormat="1"/>
    <row r="349066" customFormat="1"/>
    <row r="349067" customFormat="1"/>
    <row r="349068" customFormat="1"/>
    <row r="349069" customFormat="1"/>
    <row r="349070" customFormat="1"/>
    <row r="349071" customFormat="1"/>
    <row r="349072" customFormat="1"/>
    <row r="349073" customFormat="1"/>
    <row r="349074" customFormat="1"/>
    <row r="349075" customFormat="1"/>
    <row r="349076" customFormat="1"/>
    <row r="349077" customFormat="1"/>
    <row r="349078" customFormat="1"/>
    <row r="349079" customFormat="1"/>
    <row r="349080" customFormat="1"/>
    <row r="349081" customFormat="1"/>
    <row r="349082" customFormat="1"/>
    <row r="349083" customFormat="1"/>
    <row r="349084" customFormat="1"/>
    <row r="349085" customFormat="1"/>
    <row r="349086" customFormat="1"/>
    <row r="349087" customFormat="1"/>
    <row r="349088" customFormat="1"/>
    <row r="349089" customFormat="1"/>
    <row r="349090" customFormat="1"/>
    <row r="349091" customFormat="1"/>
    <row r="349092" customFormat="1"/>
    <row r="349093" customFormat="1"/>
    <row r="349094" customFormat="1"/>
    <row r="349095" customFormat="1"/>
    <row r="349096" customFormat="1"/>
    <row r="349097" customFormat="1"/>
    <row r="349098" customFormat="1"/>
    <row r="349099" customFormat="1"/>
    <row r="349100" customFormat="1"/>
    <row r="349101" customFormat="1"/>
    <row r="349102" customFormat="1"/>
    <row r="349103" customFormat="1"/>
    <row r="349104" customFormat="1"/>
    <row r="349105" customFormat="1"/>
    <row r="349106" customFormat="1"/>
    <row r="349107" customFormat="1"/>
    <row r="349108" customFormat="1"/>
    <row r="349109" customFormat="1"/>
    <row r="349110" customFormat="1"/>
    <row r="349111" customFormat="1"/>
    <row r="349112" customFormat="1"/>
    <row r="349113" customFormat="1"/>
    <row r="349114" customFormat="1"/>
    <row r="349115" customFormat="1"/>
    <row r="349116" customFormat="1"/>
    <row r="349117" customFormat="1"/>
    <row r="349118" customFormat="1"/>
    <row r="349119" customFormat="1"/>
    <row r="349120" customFormat="1"/>
    <row r="349121" customFormat="1"/>
    <row r="349122" customFormat="1"/>
    <row r="349123" customFormat="1"/>
    <row r="349124" customFormat="1"/>
    <row r="349125" customFormat="1"/>
    <row r="349126" customFormat="1"/>
    <row r="349127" customFormat="1"/>
    <row r="349128" customFormat="1"/>
    <row r="349129" customFormat="1"/>
    <row r="349130" customFormat="1"/>
    <row r="349131" customFormat="1"/>
    <row r="349132" customFormat="1"/>
    <row r="349133" customFormat="1"/>
    <row r="349134" customFormat="1"/>
    <row r="349135" customFormat="1"/>
    <row r="349136" customFormat="1"/>
    <row r="349137" customFormat="1"/>
    <row r="349138" customFormat="1"/>
    <row r="349139" customFormat="1"/>
    <row r="349140" customFormat="1"/>
    <row r="349141" customFormat="1"/>
    <row r="349142" customFormat="1"/>
    <row r="349143" customFormat="1"/>
    <row r="349144" customFormat="1"/>
    <row r="349145" customFormat="1"/>
    <row r="349146" customFormat="1"/>
    <row r="349147" customFormat="1"/>
    <row r="349148" customFormat="1"/>
    <row r="349149" customFormat="1"/>
    <row r="349150" customFormat="1"/>
    <row r="349151" customFormat="1"/>
    <row r="349152" customFormat="1"/>
    <row r="349153" customFormat="1"/>
    <row r="349154" customFormat="1"/>
    <row r="349155" customFormat="1"/>
    <row r="349156" customFormat="1"/>
    <row r="349157" customFormat="1"/>
    <row r="349158" customFormat="1"/>
    <row r="349159" customFormat="1"/>
    <row r="349160" customFormat="1"/>
    <row r="349161" customFormat="1"/>
    <row r="349162" customFormat="1"/>
    <row r="349163" customFormat="1"/>
    <row r="349164" customFormat="1"/>
    <row r="349165" customFormat="1"/>
    <row r="349166" customFormat="1"/>
    <row r="349167" customFormat="1"/>
    <row r="349168" customFormat="1"/>
    <row r="349169" customFormat="1"/>
    <row r="349170" customFormat="1"/>
    <row r="349171" customFormat="1"/>
    <row r="349172" customFormat="1"/>
    <row r="349173" customFormat="1"/>
    <row r="349174" customFormat="1"/>
    <row r="349175" customFormat="1"/>
    <row r="349176" customFormat="1"/>
    <row r="349177" customFormat="1"/>
    <row r="349178" customFormat="1"/>
    <row r="349179" customFormat="1"/>
    <row r="349180" customFormat="1"/>
    <row r="349181" customFormat="1"/>
    <row r="349182" customFormat="1"/>
    <row r="349183" customFormat="1"/>
    <row r="349184" customFormat="1"/>
    <row r="349185" customFormat="1"/>
    <row r="349186" customFormat="1"/>
    <row r="349187" customFormat="1"/>
    <row r="349188" customFormat="1"/>
    <row r="349189" customFormat="1"/>
    <row r="349190" customFormat="1"/>
    <row r="349191" customFormat="1"/>
    <row r="349192" customFormat="1"/>
    <row r="349193" customFormat="1"/>
    <row r="349194" customFormat="1"/>
    <row r="349195" customFormat="1"/>
    <row r="349196" customFormat="1"/>
    <row r="349197" customFormat="1"/>
    <row r="349198" customFormat="1"/>
    <row r="349199" customFormat="1"/>
    <row r="349200" customFormat="1"/>
    <row r="349201" customFormat="1"/>
    <row r="349202" customFormat="1"/>
    <row r="349203" customFormat="1"/>
    <row r="349204" customFormat="1"/>
    <row r="349205" customFormat="1"/>
    <row r="349206" customFormat="1"/>
    <row r="349207" customFormat="1"/>
    <row r="349208" customFormat="1"/>
    <row r="349209" customFormat="1"/>
    <row r="349210" customFormat="1"/>
    <row r="349211" customFormat="1"/>
    <row r="349212" customFormat="1"/>
    <row r="349213" customFormat="1"/>
    <row r="349214" customFormat="1"/>
    <row r="349215" customFormat="1"/>
    <row r="349216" customFormat="1"/>
    <row r="349217" customFormat="1"/>
    <row r="349218" customFormat="1"/>
    <row r="349219" customFormat="1"/>
    <row r="349220" customFormat="1"/>
    <row r="349221" customFormat="1"/>
    <row r="349222" customFormat="1"/>
    <row r="349223" customFormat="1"/>
    <row r="349224" customFormat="1"/>
    <row r="349225" customFormat="1"/>
    <row r="349226" customFormat="1"/>
    <row r="349227" customFormat="1"/>
    <row r="349228" customFormat="1"/>
    <row r="349229" customFormat="1"/>
    <row r="349230" customFormat="1"/>
    <row r="349231" customFormat="1"/>
    <row r="349232" customFormat="1"/>
    <row r="349233" customFormat="1"/>
    <row r="349234" customFormat="1"/>
    <row r="349235" customFormat="1"/>
    <row r="349236" customFormat="1"/>
    <row r="349237" customFormat="1"/>
    <row r="349238" customFormat="1"/>
    <row r="349239" customFormat="1"/>
    <row r="349240" customFormat="1"/>
    <row r="349241" customFormat="1"/>
    <row r="349242" customFormat="1"/>
    <row r="349243" customFormat="1"/>
    <row r="349244" customFormat="1"/>
    <row r="349245" customFormat="1"/>
    <row r="349246" customFormat="1"/>
    <row r="349247" customFormat="1"/>
    <row r="349248" customFormat="1"/>
    <row r="349249" customFormat="1"/>
    <row r="349250" customFormat="1"/>
    <row r="349251" customFormat="1"/>
    <row r="349252" customFormat="1"/>
    <row r="349253" customFormat="1"/>
    <row r="349254" customFormat="1"/>
    <row r="349255" customFormat="1"/>
    <row r="349256" customFormat="1"/>
    <row r="349257" customFormat="1"/>
    <row r="349258" customFormat="1"/>
    <row r="349259" customFormat="1"/>
    <row r="349260" customFormat="1"/>
    <row r="349261" customFormat="1"/>
    <row r="349262" customFormat="1"/>
    <row r="349263" customFormat="1"/>
    <row r="349264" customFormat="1"/>
    <row r="349265" customFormat="1"/>
    <row r="349266" customFormat="1"/>
    <row r="349267" customFormat="1"/>
    <row r="349268" customFormat="1"/>
    <row r="349269" customFormat="1"/>
    <row r="349270" customFormat="1"/>
    <row r="349271" customFormat="1"/>
    <row r="349272" customFormat="1"/>
    <row r="349273" customFormat="1"/>
    <row r="349274" customFormat="1"/>
    <row r="349275" customFormat="1"/>
    <row r="349276" customFormat="1"/>
    <row r="349277" customFormat="1"/>
    <row r="349278" customFormat="1"/>
    <row r="349279" customFormat="1"/>
    <row r="349280" customFormat="1"/>
    <row r="349281" customFormat="1"/>
    <row r="349282" customFormat="1"/>
    <row r="349283" customFormat="1"/>
    <row r="349284" customFormat="1"/>
    <row r="349285" customFormat="1"/>
    <row r="349286" customFormat="1"/>
    <row r="349287" customFormat="1"/>
    <row r="349288" customFormat="1"/>
    <row r="349289" customFormat="1"/>
    <row r="349290" customFormat="1"/>
    <row r="349291" customFormat="1"/>
    <row r="349292" customFormat="1"/>
    <row r="349293" customFormat="1"/>
    <row r="349294" customFormat="1"/>
    <row r="349295" customFormat="1"/>
    <row r="349296" customFormat="1"/>
    <row r="349297" customFormat="1"/>
    <row r="349298" customFormat="1"/>
    <row r="349299" customFormat="1"/>
    <row r="349300" customFormat="1"/>
    <row r="349301" customFormat="1"/>
    <row r="349302" customFormat="1"/>
    <row r="349303" customFormat="1"/>
    <row r="349304" customFormat="1"/>
    <row r="349305" customFormat="1"/>
    <row r="349306" customFormat="1"/>
    <row r="349307" customFormat="1"/>
    <row r="349308" customFormat="1"/>
    <row r="349309" customFormat="1"/>
    <row r="349310" customFormat="1"/>
    <row r="349311" customFormat="1"/>
    <row r="349312" customFormat="1"/>
    <row r="349313" customFormat="1"/>
    <row r="349314" customFormat="1"/>
    <row r="349315" customFormat="1"/>
    <row r="349316" customFormat="1"/>
    <row r="349317" customFormat="1"/>
    <row r="349318" customFormat="1"/>
    <row r="349319" customFormat="1"/>
    <row r="349320" customFormat="1"/>
    <row r="349321" customFormat="1"/>
    <row r="349322" customFormat="1"/>
    <row r="349323" customFormat="1"/>
    <row r="349324" customFormat="1"/>
    <row r="349325" customFormat="1"/>
    <row r="349326" customFormat="1"/>
    <row r="349327" customFormat="1"/>
    <row r="349328" customFormat="1"/>
    <row r="349329" customFormat="1"/>
    <row r="349330" customFormat="1"/>
    <row r="349331" customFormat="1"/>
    <row r="349332" customFormat="1"/>
    <row r="349333" customFormat="1"/>
    <row r="349334" customFormat="1"/>
    <row r="349335" customFormat="1"/>
    <row r="349336" customFormat="1"/>
    <row r="349337" customFormat="1"/>
    <row r="349338" customFormat="1"/>
    <row r="349339" customFormat="1"/>
    <row r="349340" customFormat="1"/>
    <row r="349341" customFormat="1"/>
    <row r="349342" customFormat="1"/>
    <row r="349343" customFormat="1"/>
    <row r="349344" customFormat="1"/>
    <row r="349345" customFormat="1"/>
    <row r="349346" customFormat="1"/>
    <row r="349347" customFormat="1"/>
    <row r="349348" customFormat="1"/>
    <row r="349349" customFormat="1"/>
    <row r="349350" customFormat="1"/>
    <row r="349351" customFormat="1"/>
    <row r="349352" customFormat="1"/>
    <row r="349353" customFormat="1"/>
    <row r="349354" customFormat="1"/>
    <row r="349355" customFormat="1"/>
    <row r="349356" customFormat="1"/>
    <row r="349357" customFormat="1"/>
    <row r="349358" customFormat="1"/>
    <row r="349359" customFormat="1"/>
    <row r="349360" customFormat="1"/>
    <row r="349361" customFormat="1"/>
    <row r="349362" customFormat="1"/>
    <row r="349363" customFormat="1"/>
    <row r="349364" customFormat="1"/>
    <row r="349365" customFormat="1"/>
    <row r="349366" customFormat="1"/>
    <row r="349367" customFormat="1"/>
    <row r="349368" customFormat="1"/>
    <row r="349369" customFormat="1"/>
    <row r="349370" customFormat="1"/>
    <row r="349371" customFormat="1"/>
    <row r="349372" customFormat="1"/>
    <row r="349373" customFormat="1"/>
    <row r="349374" customFormat="1"/>
    <row r="349375" customFormat="1"/>
    <row r="349376" customFormat="1"/>
    <row r="349377" customFormat="1"/>
    <row r="349378" customFormat="1"/>
    <row r="349379" customFormat="1"/>
    <row r="349380" customFormat="1"/>
    <row r="349381" customFormat="1"/>
    <row r="349382" customFormat="1"/>
    <row r="349383" customFormat="1"/>
    <row r="349384" customFormat="1"/>
    <row r="349385" customFormat="1"/>
    <row r="349386" customFormat="1"/>
    <row r="349387" customFormat="1"/>
    <row r="349388" customFormat="1"/>
    <row r="349389" customFormat="1"/>
    <row r="349390" customFormat="1"/>
    <row r="349391" customFormat="1"/>
    <row r="349392" customFormat="1"/>
    <row r="349393" customFormat="1"/>
    <row r="349394" customFormat="1"/>
    <row r="349395" customFormat="1"/>
    <row r="349396" customFormat="1"/>
    <row r="349397" customFormat="1"/>
    <row r="349398" customFormat="1"/>
    <row r="349399" customFormat="1"/>
    <row r="349400" customFormat="1"/>
    <row r="349401" customFormat="1"/>
    <row r="349402" customFormat="1"/>
    <row r="349403" customFormat="1"/>
    <row r="349404" customFormat="1"/>
    <row r="349405" customFormat="1"/>
    <row r="349406" customFormat="1"/>
    <row r="349407" customFormat="1"/>
    <row r="349408" customFormat="1"/>
    <row r="349409" customFormat="1"/>
    <row r="349410" customFormat="1"/>
    <row r="349411" customFormat="1"/>
    <row r="349412" customFormat="1"/>
    <row r="349413" customFormat="1"/>
    <row r="349414" customFormat="1"/>
    <row r="349415" customFormat="1"/>
    <row r="349416" customFormat="1"/>
    <row r="349417" customFormat="1"/>
    <row r="349418" customFormat="1"/>
    <row r="349419" customFormat="1"/>
    <row r="349420" customFormat="1"/>
    <row r="349421" customFormat="1"/>
    <row r="349422" customFormat="1"/>
    <row r="349423" customFormat="1"/>
    <row r="349424" customFormat="1"/>
    <row r="349425" customFormat="1"/>
    <row r="349426" customFormat="1"/>
    <row r="349427" customFormat="1"/>
    <row r="349428" customFormat="1"/>
    <row r="349429" customFormat="1"/>
    <row r="349430" customFormat="1"/>
    <row r="349431" customFormat="1"/>
    <row r="349432" customFormat="1"/>
    <row r="349433" customFormat="1"/>
    <row r="349434" customFormat="1"/>
    <row r="349435" customFormat="1"/>
    <row r="349436" customFormat="1"/>
    <row r="349437" customFormat="1"/>
    <row r="349438" customFormat="1"/>
    <row r="349439" customFormat="1"/>
    <row r="349440" customFormat="1"/>
    <row r="349441" customFormat="1"/>
    <row r="349442" customFormat="1"/>
    <row r="349443" customFormat="1"/>
    <row r="349444" customFormat="1"/>
    <row r="349445" customFormat="1"/>
    <row r="349446" customFormat="1"/>
    <row r="349447" customFormat="1"/>
    <row r="349448" customFormat="1"/>
    <row r="349449" customFormat="1"/>
    <row r="349450" customFormat="1"/>
    <row r="349451" customFormat="1"/>
    <row r="349452" customFormat="1"/>
    <row r="349453" customFormat="1"/>
    <row r="349454" customFormat="1"/>
    <row r="349455" customFormat="1"/>
    <row r="349456" customFormat="1"/>
    <row r="349457" customFormat="1"/>
    <row r="349458" customFormat="1"/>
    <row r="349459" customFormat="1"/>
    <row r="349460" customFormat="1"/>
    <row r="349461" customFormat="1"/>
    <row r="349462" customFormat="1"/>
    <row r="349463" customFormat="1"/>
    <row r="349464" customFormat="1"/>
    <row r="349465" customFormat="1"/>
    <row r="349466" customFormat="1"/>
    <row r="349467" customFormat="1"/>
    <row r="349468" customFormat="1"/>
    <row r="349469" customFormat="1"/>
    <row r="349470" customFormat="1"/>
    <row r="349471" customFormat="1"/>
    <row r="349472" customFormat="1"/>
    <row r="349473" customFormat="1"/>
    <row r="349474" customFormat="1"/>
    <row r="349475" customFormat="1"/>
    <row r="349476" customFormat="1"/>
    <row r="349477" customFormat="1"/>
    <row r="349478" customFormat="1"/>
    <row r="349479" customFormat="1"/>
    <row r="349480" customFormat="1"/>
    <row r="349481" customFormat="1"/>
    <row r="349482" customFormat="1"/>
    <row r="349483" customFormat="1"/>
    <row r="349484" customFormat="1"/>
    <row r="349485" customFormat="1"/>
    <row r="349486" customFormat="1"/>
    <row r="349487" customFormat="1"/>
    <row r="349488" customFormat="1"/>
    <row r="349489" customFormat="1"/>
    <row r="349490" customFormat="1"/>
    <row r="349491" customFormat="1"/>
    <row r="349492" customFormat="1"/>
    <row r="349493" customFormat="1"/>
    <row r="349494" customFormat="1"/>
    <row r="349495" customFormat="1"/>
    <row r="349496" customFormat="1"/>
    <row r="349497" customFormat="1"/>
    <row r="349498" customFormat="1"/>
    <row r="349499" customFormat="1"/>
    <row r="349500" customFormat="1"/>
    <row r="349501" customFormat="1"/>
    <row r="349502" customFormat="1"/>
    <row r="349503" customFormat="1"/>
    <row r="349504" customFormat="1"/>
    <row r="349505" customFormat="1"/>
    <row r="349506" customFormat="1"/>
    <row r="349507" customFormat="1"/>
    <row r="349508" customFormat="1"/>
    <row r="349509" customFormat="1"/>
    <row r="349510" customFormat="1"/>
    <row r="349511" customFormat="1"/>
    <row r="349512" customFormat="1"/>
    <row r="349513" customFormat="1"/>
    <row r="349514" customFormat="1"/>
    <row r="349515" customFormat="1"/>
    <row r="349516" customFormat="1"/>
    <row r="349517" customFormat="1"/>
    <row r="349518" customFormat="1"/>
    <row r="349519" customFormat="1"/>
    <row r="349520" customFormat="1"/>
    <row r="349521" customFormat="1"/>
    <row r="349522" customFormat="1"/>
    <row r="349523" customFormat="1"/>
    <row r="349524" customFormat="1"/>
    <row r="349525" customFormat="1"/>
    <row r="349526" customFormat="1"/>
    <row r="349527" customFormat="1"/>
    <row r="349528" customFormat="1"/>
    <row r="349529" customFormat="1"/>
    <row r="349530" customFormat="1"/>
    <row r="349531" customFormat="1"/>
    <row r="349532" customFormat="1"/>
    <row r="349533" customFormat="1"/>
    <row r="349534" customFormat="1"/>
    <row r="349535" customFormat="1"/>
    <row r="349536" customFormat="1"/>
    <row r="349537" customFormat="1"/>
    <row r="349538" customFormat="1"/>
    <row r="349539" customFormat="1"/>
    <row r="349540" customFormat="1"/>
    <row r="349541" customFormat="1"/>
    <row r="349542" customFormat="1"/>
    <row r="349543" customFormat="1"/>
    <row r="349544" customFormat="1"/>
    <row r="349545" customFormat="1"/>
    <row r="349546" customFormat="1"/>
    <row r="349547" customFormat="1"/>
    <row r="349548" customFormat="1"/>
    <row r="349549" customFormat="1"/>
    <row r="349550" customFormat="1"/>
    <row r="349551" customFormat="1"/>
    <row r="349552" customFormat="1"/>
    <row r="349553" customFormat="1"/>
    <row r="349554" customFormat="1"/>
    <row r="349555" customFormat="1"/>
    <row r="349556" customFormat="1"/>
    <row r="349557" customFormat="1"/>
    <row r="349558" customFormat="1"/>
    <row r="349559" customFormat="1"/>
    <row r="349560" customFormat="1"/>
    <row r="349561" customFormat="1"/>
    <row r="349562" customFormat="1"/>
    <row r="349563" customFormat="1"/>
    <row r="349564" customFormat="1"/>
    <row r="349565" customFormat="1"/>
    <row r="349566" customFormat="1"/>
    <row r="349567" customFormat="1"/>
    <row r="349568" customFormat="1"/>
    <row r="349569" customFormat="1"/>
    <row r="349570" customFormat="1"/>
    <row r="349571" customFormat="1"/>
    <row r="349572" customFormat="1"/>
    <row r="349573" customFormat="1"/>
    <row r="349574" customFormat="1"/>
    <row r="349575" customFormat="1"/>
    <row r="349576" customFormat="1"/>
    <row r="349577" customFormat="1"/>
    <row r="349578" customFormat="1"/>
    <row r="349579" customFormat="1"/>
    <row r="349580" customFormat="1"/>
    <row r="349581" customFormat="1"/>
    <row r="349582" customFormat="1"/>
    <row r="349583" customFormat="1"/>
    <row r="349584" customFormat="1"/>
    <row r="349585" customFormat="1"/>
    <row r="349586" customFormat="1"/>
    <row r="349587" customFormat="1"/>
    <row r="349588" customFormat="1"/>
    <row r="349589" customFormat="1"/>
    <row r="349590" customFormat="1"/>
    <row r="349591" customFormat="1"/>
    <row r="349592" customFormat="1"/>
    <row r="349593" customFormat="1"/>
    <row r="349594" customFormat="1"/>
    <row r="349595" customFormat="1"/>
    <row r="349596" customFormat="1"/>
    <row r="349597" customFormat="1"/>
    <row r="349598" customFormat="1"/>
    <row r="349599" customFormat="1"/>
    <row r="349600" customFormat="1"/>
    <row r="349601" customFormat="1"/>
    <row r="349602" customFormat="1"/>
    <row r="349603" customFormat="1"/>
    <row r="349604" customFormat="1"/>
    <row r="349605" customFormat="1"/>
    <row r="349606" customFormat="1"/>
    <row r="349607" customFormat="1"/>
    <row r="349608" customFormat="1"/>
    <row r="349609" customFormat="1"/>
    <row r="349610" customFormat="1"/>
    <row r="349611" customFormat="1"/>
    <row r="349612" customFormat="1"/>
    <row r="349613" customFormat="1"/>
    <row r="349614" customFormat="1"/>
    <row r="349615" customFormat="1"/>
    <row r="349616" customFormat="1"/>
    <row r="349617" customFormat="1"/>
    <row r="349618" customFormat="1"/>
    <row r="349619" customFormat="1"/>
    <row r="349620" customFormat="1"/>
    <row r="349621" customFormat="1"/>
    <row r="349622" customFormat="1"/>
    <row r="349623" customFormat="1"/>
    <row r="349624" customFormat="1"/>
    <row r="349625" customFormat="1"/>
    <row r="349626" customFormat="1"/>
    <row r="349627" customFormat="1"/>
    <row r="349628" customFormat="1"/>
    <row r="349629" customFormat="1"/>
    <row r="349630" customFormat="1"/>
    <row r="349631" customFormat="1"/>
    <row r="349632" customFormat="1"/>
    <row r="349633" customFormat="1"/>
    <row r="349634" customFormat="1"/>
    <row r="349635" customFormat="1"/>
    <row r="349636" customFormat="1"/>
    <row r="349637" customFormat="1"/>
    <row r="349638" customFormat="1"/>
    <row r="349639" customFormat="1"/>
    <row r="349640" customFormat="1"/>
    <row r="349641" customFormat="1"/>
    <row r="349642" customFormat="1"/>
    <row r="349643" customFormat="1"/>
    <row r="349644" customFormat="1"/>
    <row r="349645" customFormat="1"/>
    <row r="349646" customFormat="1"/>
    <row r="349647" customFormat="1"/>
    <row r="349648" customFormat="1"/>
    <row r="349649" customFormat="1"/>
    <row r="349650" customFormat="1"/>
    <row r="349651" customFormat="1"/>
    <row r="349652" customFormat="1"/>
    <row r="349653" customFormat="1"/>
    <row r="349654" customFormat="1"/>
    <row r="349655" customFormat="1"/>
    <row r="349656" customFormat="1"/>
    <row r="349657" customFormat="1"/>
    <row r="349658" customFormat="1"/>
    <row r="349659" customFormat="1"/>
    <row r="349660" customFormat="1"/>
    <row r="349661" customFormat="1"/>
    <row r="349662" customFormat="1"/>
    <row r="349663" customFormat="1"/>
    <row r="349664" customFormat="1"/>
    <row r="349665" customFormat="1"/>
    <row r="349666" customFormat="1"/>
    <row r="349667" customFormat="1"/>
    <row r="349668" customFormat="1"/>
    <row r="349669" customFormat="1"/>
    <row r="349670" customFormat="1"/>
    <row r="349671" customFormat="1"/>
    <row r="349672" customFormat="1"/>
    <row r="349673" customFormat="1"/>
    <row r="349674" customFormat="1"/>
    <row r="349675" customFormat="1"/>
    <row r="349676" customFormat="1"/>
    <row r="349677" customFormat="1"/>
    <row r="349678" customFormat="1"/>
    <row r="349679" customFormat="1"/>
    <row r="349680" customFormat="1"/>
    <row r="349681" customFormat="1"/>
    <row r="349682" customFormat="1"/>
    <row r="349683" customFormat="1"/>
    <row r="349684" customFormat="1"/>
    <row r="349685" customFormat="1"/>
    <row r="349686" customFormat="1"/>
    <row r="349687" customFormat="1"/>
    <row r="349688" customFormat="1"/>
    <row r="349689" customFormat="1"/>
    <row r="349690" customFormat="1"/>
    <row r="349691" customFormat="1"/>
    <row r="349692" customFormat="1"/>
    <row r="349693" customFormat="1"/>
    <row r="349694" customFormat="1"/>
    <row r="349695" customFormat="1"/>
    <row r="349696" customFormat="1"/>
    <row r="349697" customFormat="1"/>
    <row r="349698" customFormat="1"/>
    <row r="349699" customFormat="1"/>
    <row r="349700" customFormat="1"/>
    <row r="349701" customFormat="1"/>
    <row r="349702" customFormat="1"/>
    <row r="349703" customFormat="1"/>
    <row r="349704" customFormat="1"/>
    <row r="349705" customFormat="1"/>
    <row r="349706" customFormat="1"/>
    <row r="349707" customFormat="1"/>
    <row r="349708" customFormat="1"/>
    <row r="349709" customFormat="1"/>
    <row r="349710" customFormat="1"/>
    <row r="349711" customFormat="1"/>
    <row r="349712" customFormat="1"/>
    <row r="349713" customFormat="1"/>
    <row r="349714" customFormat="1"/>
    <row r="349715" customFormat="1"/>
    <row r="349716" customFormat="1"/>
    <row r="349717" customFormat="1"/>
    <row r="349718" customFormat="1"/>
    <row r="349719" customFormat="1"/>
    <row r="349720" customFormat="1"/>
    <row r="349721" customFormat="1"/>
    <row r="349722" customFormat="1"/>
    <row r="349723" customFormat="1"/>
    <row r="349724" customFormat="1"/>
    <row r="349725" customFormat="1"/>
    <row r="349726" customFormat="1"/>
    <row r="349727" customFormat="1"/>
    <row r="349728" customFormat="1"/>
    <row r="349729" customFormat="1"/>
    <row r="349730" customFormat="1"/>
    <row r="349731" customFormat="1"/>
    <row r="349732" customFormat="1"/>
    <row r="349733" customFormat="1"/>
    <row r="349734" customFormat="1"/>
    <row r="349735" customFormat="1"/>
    <row r="349736" customFormat="1"/>
    <row r="349737" customFormat="1"/>
    <row r="349738" customFormat="1"/>
    <row r="349739" customFormat="1"/>
    <row r="349740" customFormat="1"/>
    <row r="349741" customFormat="1"/>
    <row r="349742" customFormat="1"/>
    <row r="349743" customFormat="1"/>
    <row r="349744" customFormat="1"/>
    <row r="349745" customFormat="1"/>
    <row r="349746" customFormat="1"/>
    <row r="349747" customFormat="1"/>
    <row r="349748" customFormat="1"/>
    <row r="349749" customFormat="1"/>
    <row r="349750" customFormat="1"/>
    <row r="349751" customFormat="1"/>
    <row r="349752" customFormat="1"/>
    <row r="349753" customFormat="1"/>
    <row r="349754" customFormat="1"/>
    <row r="349755" customFormat="1"/>
    <row r="349756" customFormat="1"/>
    <row r="349757" customFormat="1"/>
    <row r="349758" customFormat="1"/>
    <row r="349759" customFormat="1"/>
    <row r="349760" customFormat="1"/>
    <row r="349761" customFormat="1"/>
    <row r="349762" customFormat="1"/>
    <row r="349763" customFormat="1"/>
    <row r="349764" customFormat="1"/>
    <row r="349765" customFormat="1"/>
    <row r="349766" customFormat="1"/>
    <row r="349767" customFormat="1"/>
    <row r="349768" customFormat="1"/>
    <row r="349769" customFormat="1"/>
    <row r="349770" customFormat="1"/>
    <row r="349771" customFormat="1"/>
    <row r="349772" customFormat="1"/>
    <row r="349773" customFormat="1"/>
    <row r="349774" customFormat="1"/>
    <row r="349775" customFormat="1"/>
    <row r="349776" customFormat="1"/>
    <row r="349777" customFormat="1"/>
    <row r="349778" customFormat="1"/>
    <row r="349779" customFormat="1"/>
    <row r="349780" customFormat="1"/>
    <row r="349781" customFormat="1"/>
    <row r="349782" customFormat="1"/>
    <row r="349783" customFormat="1"/>
    <row r="349784" customFormat="1"/>
    <row r="349785" customFormat="1"/>
    <row r="349786" customFormat="1"/>
    <row r="349787" customFormat="1"/>
    <row r="349788" customFormat="1"/>
    <row r="349789" customFormat="1"/>
    <row r="349790" customFormat="1"/>
    <row r="349791" customFormat="1"/>
    <row r="349792" customFormat="1"/>
    <row r="349793" customFormat="1"/>
    <row r="349794" customFormat="1"/>
    <row r="349795" customFormat="1"/>
    <row r="349796" customFormat="1"/>
    <row r="349797" customFormat="1"/>
    <row r="349798" customFormat="1"/>
    <row r="349799" customFormat="1"/>
    <row r="349800" customFormat="1"/>
    <row r="349801" customFormat="1"/>
    <row r="349802" customFormat="1"/>
    <row r="349803" customFormat="1"/>
    <row r="349804" customFormat="1"/>
    <row r="349805" customFormat="1"/>
    <row r="349806" customFormat="1"/>
    <row r="349807" customFormat="1"/>
    <row r="349808" customFormat="1"/>
    <row r="349809" customFormat="1"/>
    <row r="349810" customFormat="1"/>
    <row r="349811" customFormat="1"/>
    <row r="349812" customFormat="1"/>
    <row r="349813" customFormat="1"/>
    <row r="349814" customFormat="1"/>
    <row r="349815" customFormat="1"/>
    <row r="349816" customFormat="1"/>
    <row r="349817" customFormat="1"/>
    <row r="349818" customFormat="1"/>
    <row r="349819" customFormat="1"/>
    <row r="349820" customFormat="1"/>
    <row r="349821" customFormat="1"/>
    <row r="349822" customFormat="1"/>
    <row r="349823" customFormat="1"/>
    <row r="349824" customFormat="1"/>
    <row r="349825" customFormat="1"/>
    <row r="349826" customFormat="1"/>
    <row r="349827" customFormat="1"/>
    <row r="349828" customFormat="1"/>
    <row r="349829" customFormat="1"/>
    <row r="349830" customFormat="1"/>
    <row r="349831" customFormat="1"/>
    <row r="349832" customFormat="1"/>
    <row r="349833" customFormat="1"/>
    <row r="349834" customFormat="1"/>
    <row r="349835" customFormat="1"/>
    <row r="349836" customFormat="1"/>
    <row r="349837" customFormat="1"/>
    <row r="349838" customFormat="1"/>
    <row r="349839" customFormat="1"/>
    <row r="349840" customFormat="1"/>
    <row r="349841" customFormat="1"/>
    <row r="349842" customFormat="1"/>
    <row r="349843" customFormat="1"/>
    <row r="349844" customFormat="1"/>
    <row r="349845" customFormat="1"/>
    <row r="349846" customFormat="1"/>
    <row r="349847" customFormat="1"/>
    <row r="349848" customFormat="1"/>
    <row r="349849" customFormat="1"/>
    <row r="349850" customFormat="1"/>
    <row r="349851" customFormat="1"/>
    <row r="349852" customFormat="1"/>
    <row r="349853" customFormat="1"/>
    <row r="349854" customFormat="1"/>
    <row r="349855" customFormat="1"/>
    <row r="349856" customFormat="1"/>
    <row r="349857" customFormat="1"/>
    <row r="349858" customFormat="1"/>
    <row r="349859" customFormat="1"/>
    <row r="349860" customFormat="1"/>
    <row r="349861" customFormat="1"/>
    <row r="349862" customFormat="1"/>
    <row r="349863" customFormat="1"/>
    <row r="349864" customFormat="1"/>
    <row r="349865" customFormat="1"/>
    <row r="349866" customFormat="1"/>
    <row r="349867" customFormat="1"/>
    <row r="349868" customFormat="1"/>
    <row r="349869" customFormat="1"/>
    <row r="349870" customFormat="1"/>
    <row r="349871" customFormat="1"/>
    <row r="349872" customFormat="1"/>
    <row r="349873" customFormat="1"/>
    <row r="349874" customFormat="1"/>
    <row r="349875" customFormat="1"/>
    <row r="349876" customFormat="1"/>
    <row r="349877" customFormat="1"/>
    <row r="349878" customFormat="1"/>
    <row r="349879" customFormat="1"/>
    <row r="349880" customFormat="1"/>
    <row r="349881" customFormat="1"/>
    <row r="349882" customFormat="1"/>
    <row r="349883" customFormat="1"/>
    <row r="349884" customFormat="1"/>
    <row r="349885" customFormat="1"/>
    <row r="349886" customFormat="1"/>
    <row r="349887" customFormat="1"/>
    <row r="349888" customFormat="1"/>
    <row r="349889" customFormat="1"/>
    <row r="349890" customFormat="1"/>
    <row r="349891" customFormat="1"/>
    <row r="349892" customFormat="1"/>
    <row r="349893" customFormat="1"/>
    <row r="349894" customFormat="1"/>
    <row r="349895" customFormat="1"/>
    <row r="349896" customFormat="1"/>
    <row r="349897" customFormat="1"/>
    <row r="349898" customFormat="1"/>
    <row r="349899" customFormat="1"/>
    <row r="349900" customFormat="1"/>
    <row r="349901" customFormat="1"/>
    <row r="349902" customFormat="1"/>
    <row r="349903" customFormat="1"/>
    <row r="349904" customFormat="1"/>
    <row r="349905" customFormat="1"/>
    <row r="349906" customFormat="1"/>
    <row r="349907" customFormat="1"/>
    <row r="349908" customFormat="1"/>
    <row r="349909" customFormat="1"/>
    <row r="349910" customFormat="1"/>
    <row r="349911" customFormat="1"/>
    <row r="349912" customFormat="1"/>
    <row r="349913" customFormat="1"/>
    <row r="349914" customFormat="1"/>
    <row r="349915" customFormat="1"/>
    <row r="349916" customFormat="1"/>
    <row r="349917" customFormat="1"/>
    <row r="349918" customFormat="1"/>
    <row r="349919" customFormat="1"/>
    <row r="349920" customFormat="1"/>
    <row r="349921" customFormat="1"/>
    <row r="349922" customFormat="1"/>
    <row r="349923" customFormat="1"/>
    <row r="349924" customFormat="1"/>
    <row r="349925" customFormat="1"/>
    <row r="349926" customFormat="1"/>
    <row r="349927" customFormat="1"/>
    <row r="349928" customFormat="1"/>
    <row r="349929" customFormat="1"/>
    <row r="349930" customFormat="1"/>
    <row r="349931" customFormat="1"/>
    <row r="349932" customFormat="1"/>
    <row r="349933" customFormat="1"/>
    <row r="349934" customFormat="1"/>
    <row r="349935" customFormat="1"/>
    <row r="349936" customFormat="1"/>
    <row r="349937" customFormat="1"/>
    <row r="349938" customFormat="1"/>
    <row r="349939" customFormat="1"/>
    <row r="349940" customFormat="1"/>
    <row r="349941" customFormat="1"/>
    <row r="349942" customFormat="1"/>
    <row r="349943" customFormat="1"/>
    <row r="349944" customFormat="1"/>
    <row r="349945" customFormat="1"/>
    <row r="349946" customFormat="1"/>
    <row r="349947" customFormat="1"/>
    <row r="349948" customFormat="1"/>
    <row r="349949" customFormat="1"/>
    <row r="349950" customFormat="1"/>
    <row r="349951" customFormat="1"/>
    <row r="349952" customFormat="1"/>
    <row r="349953" customFormat="1"/>
    <row r="349954" customFormat="1"/>
    <row r="349955" customFormat="1"/>
    <row r="349956" customFormat="1"/>
    <row r="349957" customFormat="1"/>
    <row r="349958" customFormat="1"/>
    <row r="349959" customFormat="1"/>
    <row r="349960" customFormat="1"/>
    <row r="349961" customFormat="1"/>
    <row r="349962" customFormat="1"/>
    <row r="349963" customFormat="1"/>
    <row r="349964" customFormat="1"/>
    <row r="349965" customFormat="1"/>
    <row r="349966" customFormat="1"/>
    <row r="349967" customFormat="1"/>
    <row r="349968" customFormat="1"/>
    <row r="349969" customFormat="1"/>
    <row r="349970" customFormat="1"/>
    <row r="349971" customFormat="1"/>
    <row r="349972" customFormat="1"/>
    <row r="349973" customFormat="1"/>
    <row r="349974" customFormat="1"/>
    <row r="349975" customFormat="1"/>
    <row r="349976" customFormat="1"/>
    <row r="349977" customFormat="1"/>
    <row r="349978" customFormat="1"/>
    <row r="349979" customFormat="1"/>
    <row r="349980" customFormat="1"/>
    <row r="349981" customFormat="1"/>
    <row r="349982" customFormat="1"/>
    <row r="349983" customFormat="1"/>
    <row r="349984" customFormat="1"/>
    <row r="349985" customFormat="1"/>
    <row r="349986" customFormat="1"/>
    <row r="349987" customFormat="1"/>
    <row r="349988" customFormat="1"/>
    <row r="349989" customFormat="1"/>
    <row r="349990" customFormat="1"/>
    <row r="349991" customFormat="1"/>
    <row r="349992" customFormat="1"/>
    <row r="349993" customFormat="1"/>
    <row r="349994" customFormat="1"/>
    <row r="349995" customFormat="1"/>
    <row r="349996" customFormat="1"/>
    <row r="349997" customFormat="1"/>
    <row r="349998" customFormat="1"/>
    <row r="349999" customFormat="1"/>
    <row r="350000" customFormat="1"/>
    <row r="350001" customFormat="1"/>
    <row r="350002" customFormat="1"/>
    <row r="350003" customFormat="1"/>
    <row r="350004" customFormat="1"/>
    <row r="350005" customFormat="1"/>
    <row r="350006" customFormat="1"/>
    <row r="350007" customFormat="1"/>
    <row r="350008" customFormat="1"/>
    <row r="350009" customFormat="1"/>
    <row r="350010" customFormat="1"/>
    <row r="350011" customFormat="1"/>
    <row r="350012" customFormat="1"/>
    <row r="350013" customFormat="1"/>
    <row r="350014" customFormat="1"/>
    <row r="350015" customFormat="1"/>
    <row r="350016" customFormat="1"/>
    <row r="350017" customFormat="1"/>
    <row r="350018" customFormat="1"/>
    <row r="350019" customFormat="1"/>
    <row r="350020" customFormat="1"/>
    <row r="350021" customFormat="1"/>
    <row r="350022" customFormat="1"/>
    <row r="350023" customFormat="1"/>
    <row r="350024" customFormat="1"/>
    <row r="350025" customFormat="1"/>
    <row r="350026" customFormat="1"/>
    <row r="350027" customFormat="1"/>
    <row r="350028" customFormat="1"/>
    <row r="350029" customFormat="1"/>
    <row r="350030" customFormat="1"/>
    <row r="350031" customFormat="1"/>
    <row r="350032" customFormat="1"/>
    <row r="350033" customFormat="1"/>
    <row r="350034" customFormat="1"/>
    <row r="350035" customFormat="1"/>
    <row r="350036" customFormat="1"/>
    <row r="350037" customFormat="1"/>
    <row r="350038" customFormat="1"/>
    <row r="350039" customFormat="1"/>
    <row r="350040" customFormat="1"/>
    <row r="350041" customFormat="1"/>
    <row r="350042" customFormat="1"/>
    <row r="350043" customFormat="1"/>
    <row r="350044" customFormat="1"/>
    <row r="350045" customFormat="1"/>
    <row r="350046" customFormat="1"/>
    <row r="350047" customFormat="1"/>
    <row r="350048" customFormat="1"/>
    <row r="350049" customFormat="1"/>
    <row r="350050" customFormat="1"/>
    <row r="350051" customFormat="1"/>
    <row r="350052" customFormat="1"/>
    <row r="350053" customFormat="1"/>
    <row r="350054" customFormat="1"/>
    <row r="350055" customFormat="1"/>
    <row r="350056" customFormat="1"/>
    <row r="350057" customFormat="1"/>
    <row r="350058" customFormat="1"/>
    <row r="350059" customFormat="1"/>
    <row r="350060" customFormat="1"/>
    <row r="350061" customFormat="1"/>
    <row r="350062" customFormat="1"/>
    <row r="350063" customFormat="1"/>
    <row r="350064" customFormat="1"/>
    <row r="350065" customFormat="1"/>
    <row r="350066" customFormat="1"/>
    <row r="350067" customFormat="1"/>
    <row r="350068" customFormat="1"/>
    <row r="350069" customFormat="1"/>
    <row r="350070" customFormat="1"/>
    <row r="350071" customFormat="1"/>
    <row r="350072" customFormat="1"/>
    <row r="350073" customFormat="1"/>
    <row r="350074" customFormat="1"/>
    <row r="350075" customFormat="1"/>
    <row r="350076" customFormat="1"/>
    <row r="350077" customFormat="1"/>
    <row r="350078" customFormat="1"/>
    <row r="350079" customFormat="1"/>
    <row r="350080" customFormat="1"/>
    <row r="350081" customFormat="1"/>
    <row r="350082" customFormat="1"/>
    <row r="350083" customFormat="1"/>
    <row r="350084" customFormat="1"/>
    <row r="350085" customFormat="1"/>
    <row r="350086" customFormat="1"/>
    <row r="350087" customFormat="1"/>
    <row r="350088" customFormat="1"/>
    <row r="350089" customFormat="1"/>
    <row r="350090" customFormat="1"/>
    <row r="350091" customFormat="1"/>
    <row r="350092" customFormat="1"/>
    <row r="350093" customFormat="1"/>
    <row r="350094" customFormat="1"/>
    <row r="350095" customFormat="1"/>
    <row r="350096" customFormat="1"/>
    <row r="350097" customFormat="1"/>
    <row r="350098" customFormat="1"/>
    <row r="350099" customFormat="1"/>
    <row r="350100" customFormat="1"/>
    <row r="350101" customFormat="1"/>
    <row r="350102" customFormat="1"/>
    <row r="350103" customFormat="1"/>
    <row r="350104" customFormat="1"/>
    <row r="350105" customFormat="1"/>
    <row r="350106" customFormat="1"/>
    <row r="350107" customFormat="1"/>
    <row r="350108" customFormat="1"/>
    <row r="350109" customFormat="1"/>
    <row r="350110" customFormat="1"/>
    <row r="350111" customFormat="1"/>
    <row r="350112" customFormat="1"/>
    <row r="350113" customFormat="1"/>
    <row r="350114" customFormat="1"/>
    <row r="350115" customFormat="1"/>
    <row r="350116" customFormat="1"/>
    <row r="350117" customFormat="1"/>
    <row r="350118" customFormat="1"/>
    <row r="350119" customFormat="1"/>
    <row r="350120" customFormat="1"/>
    <row r="350121" customFormat="1"/>
    <row r="350122" customFormat="1"/>
    <row r="350123" customFormat="1"/>
    <row r="350124" customFormat="1"/>
    <row r="350125" customFormat="1"/>
    <row r="350126" customFormat="1"/>
    <row r="350127" customFormat="1"/>
    <row r="350128" customFormat="1"/>
    <row r="350129" customFormat="1"/>
    <row r="350130" customFormat="1"/>
    <row r="350131" customFormat="1"/>
    <row r="350132" customFormat="1"/>
    <row r="350133" customFormat="1"/>
    <row r="350134" customFormat="1"/>
    <row r="350135" customFormat="1"/>
    <row r="350136" customFormat="1"/>
    <row r="350137" customFormat="1"/>
    <row r="350138" customFormat="1"/>
    <row r="350139" customFormat="1"/>
    <row r="350140" customFormat="1"/>
    <row r="350141" customFormat="1"/>
    <row r="350142" customFormat="1"/>
    <row r="350143" customFormat="1"/>
    <row r="350144" customFormat="1"/>
    <row r="350145" customFormat="1"/>
    <row r="350146" customFormat="1"/>
    <row r="350147" customFormat="1"/>
    <row r="350148" customFormat="1"/>
    <row r="350149" customFormat="1"/>
    <row r="350150" customFormat="1"/>
    <row r="350151" customFormat="1"/>
    <row r="350152" customFormat="1"/>
    <row r="350153" customFormat="1"/>
    <row r="350154" customFormat="1"/>
    <row r="350155" customFormat="1"/>
    <row r="350156" customFormat="1"/>
    <row r="350157" customFormat="1"/>
    <row r="350158" customFormat="1"/>
    <row r="350159" customFormat="1"/>
    <row r="350160" customFormat="1"/>
    <row r="350161" customFormat="1"/>
    <row r="350162" customFormat="1"/>
    <row r="350163" customFormat="1"/>
    <row r="350164" customFormat="1"/>
    <row r="350165" customFormat="1"/>
    <row r="350166" customFormat="1"/>
    <row r="350167" customFormat="1"/>
    <row r="350168" customFormat="1"/>
    <row r="350169" customFormat="1"/>
    <row r="350170" customFormat="1"/>
    <row r="350171" customFormat="1"/>
    <row r="350172" customFormat="1"/>
    <row r="350173" customFormat="1"/>
    <row r="350174" customFormat="1"/>
    <row r="350175" customFormat="1"/>
    <row r="350176" customFormat="1"/>
    <row r="350177" customFormat="1"/>
    <row r="350178" customFormat="1"/>
    <row r="350179" customFormat="1"/>
    <row r="350180" customFormat="1"/>
    <row r="350181" customFormat="1"/>
    <row r="350182" customFormat="1"/>
    <row r="350183" customFormat="1"/>
    <row r="350184" customFormat="1"/>
    <row r="350185" customFormat="1"/>
    <row r="350186" customFormat="1"/>
    <row r="350187" customFormat="1"/>
    <row r="350188" customFormat="1"/>
    <row r="350189" customFormat="1"/>
    <row r="350190" customFormat="1"/>
    <row r="350191" customFormat="1"/>
    <row r="350192" customFormat="1"/>
    <row r="350193" customFormat="1"/>
    <row r="350194" customFormat="1"/>
    <row r="350195" customFormat="1"/>
    <row r="350196" customFormat="1"/>
    <row r="350197" customFormat="1"/>
    <row r="350198" customFormat="1"/>
    <row r="350199" customFormat="1"/>
    <row r="350200" customFormat="1"/>
    <row r="350201" customFormat="1"/>
    <row r="350202" customFormat="1"/>
    <row r="350203" customFormat="1"/>
    <row r="350204" customFormat="1"/>
    <row r="350205" customFormat="1"/>
    <row r="350206" customFormat="1"/>
    <row r="350207" customFormat="1"/>
    <row r="350208" customFormat="1"/>
    <row r="350209" customFormat="1"/>
    <row r="350210" customFormat="1"/>
    <row r="350211" customFormat="1"/>
    <row r="350212" customFormat="1"/>
    <row r="350213" customFormat="1"/>
    <row r="350214" customFormat="1"/>
    <row r="350215" customFormat="1"/>
    <row r="350216" customFormat="1"/>
    <row r="350217" customFormat="1"/>
    <row r="350218" customFormat="1"/>
    <row r="350219" customFormat="1"/>
    <row r="350220" customFormat="1"/>
    <row r="350221" customFormat="1"/>
    <row r="350222" customFormat="1"/>
    <row r="350223" customFormat="1"/>
    <row r="350224" customFormat="1"/>
    <row r="350225" customFormat="1"/>
    <row r="350226" customFormat="1"/>
    <row r="350227" customFormat="1"/>
    <row r="350228" customFormat="1"/>
    <row r="350229" customFormat="1"/>
    <row r="350230" customFormat="1"/>
    <row r="350231" customFormat="1"/>
    <row r="350232" customFormat="1"/>
    <row r="350233" customFormat="1"/>
    <row r="350234" customFormat="1"/>
    <row r="350235" customFormat="1"/>
    <row r="350236" customFormat="1"/>
    <row r="350237" customFormat="1"/>
    <row r="350238" customFormat="1"/>
    <row r="350239" customFormat="1"/>
    <row r="350240" customFormat="1"/>
    <row r="350241" customFormat="1"/>
    <row r="350242" customFormat="1"/>
    <row r="350243" customFormat="1"/>
    <row r="350244" customFormat="1"/>
    <row r="350245" customFormat="1"/>
    <row r="350246" customFormat="1"/>
    <row r="350247" customFormat="1"/>
    <row r="350248" customFormat="1"/>
    <row r="350249" customFormat="1"/>
    <row r="350250" customFormat="1"/>
    <row r="350251" customFormat="1"/>
    <row r="350252" customFormat="1"/>
    <row r="350253" customFormat="1"/>
    <row r="350254" customFormat="1"/>
    <row r="350255" customFormat="1"/>
    <row r="350256" customFormat="1"/>
    <row r="350257" customFormat="1"/>
    <row r="350258" customFormat="1"/>
    <row r="350259" customFormat="1"/>
    <row r="350260" customFormat="1"/>
    <row r="350261" customFormat="1"/>
    <row r="350262" customFormat="1"/>
    <row r="350263" customFormat="1"/>
    <row r="350264" customFormat="1"/>
    <row r="350265" customFormat="1"/>
    <row r="350266" customFormat="1"/>
    <row r="350267" customFormat="1"/>
    <row r="350268" customFormat="1"/>
    <row r="350269" customFormat="1"/>
    <row r="350270" customFormat="1"/>
    <row r="350271" customFormat="1"/>
    <row r="350272" customFormat="1"/>
    <row r="350273" customFormat="1"/>
    <row r="350274" customFormat="1"/>
    <row r="350275" customFormat="1"/>
    <row r="350276" customFormat="1"/>
    <row r="350277" customFormat="1"/>
    <row r="350278" customFormat="1"/>
    <row r="350279" customFormat="1"/>
    <row r="350280" customFormat="1"/>
    <row r="350281" customFormat="1"/>
    <row r="350282" customFormat="1"/>
    <row r="350283" customFormat="1"/>
    <row r="350284" customFormat="1"/>
    <row r="350285" customFormat="1"/>
    <row r="350286" customFormat="1"/>
    <row r="350287" customFormat="1"/>
    <row r="350288" customFormat="1"/>
    <row r="350289" customFormat="1"/>
    <row r="350290" customFormat="1"/>
    <row r="350291" customFormat="1"/>
    <row r="350292" customFormat="1"/>
    <row r="350293" customFormat="1"/>
    <row r="350294" customFormat="1"/>
    <row r="350295" customFormat="1"/>
    <row r="350296" customFormat="1"/>
    <row r="350297" customFormat="1"/>
    <row r="350298" customFormat="1"/>
    <row r="350299" customFormat="1"/>
    <row r="350300" customFormat="1"/>
    <row r="350301" customFormat="1"/>
    <row r="350302" customFormat="1"/>
    <row r="350303" customFormat="1"/>
    <row r="350304" customFormat="1"/>
    <row r="350305" customFormat="1"/>
    <row r="350306" customFormat="1"/>
    <row r="350307" customFormat="1"/>
    <row r="350308" customFormat="1"/>
    <row r="350309" customFormat="1"/>
    <row r="350310" customFormat="1"/>
    <row r="350311" customFormat="1"/>
    <row r="350312" customFormat="1"/>
    <row r="350313" customFormat="1"/>
    <row r="350314" customFormat="1"/>
    <row r="350315" customFormat="1"/>
    <row r="350316" customFormat="1"/>
    <row r="350317" customFormat="1"/>
    <row r="350318" customFormat="1"/>
    <row r="350319" customFormat="1"/>
    <row r="350320" customFormat="1"/>
    <row r="350321" customFormat="1"/>
    <row r="350322" customFormat="1"/>
    <row r="350323" customFormat="1"/>
    <row r="350324" customFormat="1"/>
    <row r="350325" customFormat="1"/>
    <row r="350326" customFormat="1"/>
    <row r="350327" customFormat="1"/>
    <row r="350328" customFormat="1"/>
    <row r="350329" customFormat="1"/>
    <row r="350330" customFormat="1"/>
    <row r="350331" customFormat="1"/>
    <row r="350332" customFormat="1"/>
    <row r="350333" customFormat="1"/>
    <row r="350334" customFormat="1"/>
    <row r="350335" customFormat="1"/>
    <row r="350336" customFormat="1"/>
    <row r="350337" customFormat="1"/>
    <row r="350338" customFormat="1"/>
    <row r="350339" customFormat="1"/>
    <row r="350340" customFormat="1"/>
    <row r="350341" customFormat="1"/>
    <row r="350342" customFormat="1"/>
    <row r="350343" customFormat="1"/>
    <row r="350344" customFormat="1"/>
    <row r="350345" customFormat="1"/>
    <row r="350346" customFormat="1"/>
    <row r="350347" customFormat="1"/>
    <row r="350348" customFormat="1"/>
    <row r="350349" customFormat="1"/>
    <row r="350350" customFormat="1"/>
    <row r="350351" customFormat="1"/>
    <row r="350352" customFormat="1"/>
    <row r="350353" customFormat="1"/>
    <row r="350354" customFormat="1"/>
    <row r="350355" customFormat="1"/>
    <row r="350356" customFormat="1"/>
    <row r="350357" customFormat="1"/>
    <row r="350358" customFormat="1"/>
    <row r="350359" customFormat="1"/>
    <row r="350360" customFormat="1"/>
    <row r="350361" customFormat="1"/>
    <row r="350362" customFormat="1"/>
    <row r="350363" customFormat="1"/>
    <row r="350364" customFormat="1"/>
    <row r="350365" customFormat="1"/>
    <row r="350366" customFormat="1"/>
    <row r="350367" customFormat="1"/>
    <row r="350368" customFormat="1"/>
    <row r="350369" customFormat="1"/>
    <row r="350370" customFormat="1"/>
    <row r="350371" customFormat="1"/>
    <row r="350372" customFormat="1"/>
    <row r="350373" customFormat="1"/>
    <row r="350374" customFormat="1"/>
    <row r="350375" customFormat="1"/>
    <row r="350376" customFormat="1"/>
    <row r="350377" customFormat="1"/>
    <row r="350378" customFormat="1"/>
    <row r="350379" customFormat="1"/>
    <row r="350380" customFormat="1"/>
    <row r="350381" customFormat="1"/>
    <row r="350382" customFormat="1"/>
    <row r="350383" customFormat="1"/>
    <row r="350384" customFormat="1"/>
    <row r="350385" customFormat="1"/>
    <row r="350386" customFormat="1"/>
    <row r="350387" customFormat="1"/>
    <row r="350388" customFormat="1"/>
    <row r="350389" customFormat="1"/>
    <row r="350390" customFormat="1"/>
    <row r="350391" customFormat="1"/>
    <row r="350392" customFormat="1"/>
    <row r="350393" customFormat="1"/>
    <row r="350394" customFormat="1"/>
    <row r="350395" customFormat="1"/>
    <row r="350396" customFormat="1"/>
    <row r="350397" customFormat="1"/>
    <row r="350398" customFormat="1"/>
    <row r="350399" customFormat="1"/>
    <row r="350400" customFormat="1"/>
    <row r="350401" customFormat="1"/>
    <row r="350402" customFormat="1"/>
    <row r="350403" customFormat="1"/>
    <row r="350404" customFormat="1"/>
    <row r="350405" customFormat="1"/>
    <row r="350406" customFormat="1"/>
    <row r="350407" customFormat="1"/>
    <row r="350408" customFormat="1"/>
    <row r="350409" customFormat="1"/>
    <row r="350410" customFormat="1"/>
    <row r="350411" customFormat="1"/>
    <row r="350412" customFormat="1"/>
    <row r="350413" customFormat="1"/>
    <row r="350414" customFormat="1"/>
    <row r="350415" customFormat="1"/>
    <row r="350416" customFormat="1"/>
    <row r="350417" customFormat="1"/>
    <row r="350418" customFormat="1"/>
    <row r="350419" customFormat="1"/>
    <row r="350420" customFormat="1"/>
    <row r="350421" customFormat="1"/>
    <row r="350422" customFormat="1"/>
    <row r="350423" customFormat="1"/>
    <row r="350424" customFormat="1"/>
    <row r="350425" customFormat="1"/>
    <row r="350426" customFormat="1"/>
    <row r="350427" customFormat="1"/>
    <row r="350428" customFormat="1"/>
    <row r="350429" customFormat="1"/>
    <row r="350430" customFormat="1"/>
    <row r="350431" customFormat="1"/>
    <row r="350432" customFormat="1"/>
    <row r="350433" customFormat="1"/>
    <row r="350434" customFormat="1"/>
    <row r="350435" customFormat="1"/>
    <row r="350436" customFormat="1"/>
    <row r="350437" customFormat="1"/>
    <row r="350438" customFormat="1"/>
    <row r="350439" customFormat="1"/>
    <row r="350440" customFormat="1"/>
    <row r="350441" customFormat="1"/>
    <row r="350442" customFormat="1"/>
    <row r="350443" customFormat="1"/>
    <row r="350444" customFormat="1"/>
    <row r="350445" customFormat="1"/>
    <row r="350446" customFormat="1"/>
    <row r="350447" customFormat="1"/>
    <row r="350448" customFormat="1"/>
    <row r="350449" customFormat="1"/>
    <row r="350450" customFormat="1"/>
    <row r="350451" customFormat="1"/>
    <row r="350452" customFormat="1"/>
    <row r="350453" customFormat="1"/>
    <row r="350454" customFormat="1"/>
    <row r="350455" customFormat="1"/>
    <row r="350456" customFormat="1"/>
    <row r="350457" customFormat="1"/>
    <row r="350458" customFormat="1"/>
    <row r="350459" customFormat="1"/>
    <row r="350460" customFormat="1"/>
    <row r="350461" customFormat="1"/>
    <row r="350462" customFormat="1"/>
    <row r="350463" customFormat="1"/>
    <row r="350464" customFormat="1"/>
    <row r="350465" customFormat="1"/>
    <row r="350466" customFormat="1"/>
    <row r="350467" customFormat="1"/>
    <row r="350468" customFormat="1"/>
    <row r="350469" customFormat="1"/>
    <row r="350470" customFormat="1"/>
    <row r="350471" customFormat="1"/>
    <row r="350472" customFormat="1"/>
    <row r="350473" customFormat="1"/>
    <row r="350474" customFormat="1"/>
    <row r="350475" customFormat="1"/>
    <row r="350476" customFormat="1"/>
    <row r="350477" customFormat="1"/>
    <row r="350478" customFormat="1"/>
    <row r="350479" customFormat="1"/>
    <row r="350480" customFormat="1"/>
    <row r="350481" customFormat="1"/>
    <row r="350482" customFormat="1"/>
    <row r="350483" customFormat="1"/>
    <row r="350484" customFormat="1"/>
    <row r="350485" customFormat="1"/>
    <row r="350486" customFormat="1"/>
    <row r="350487" customFormat="1"/>
    <row r="350488" customFormat="1"/>
    <row r="350489" customFormat="1"/>
    <row r="350490" customFormat="1"/>
    <row r="350491" customFormat="1"/>
    <row r="350492" customFormat="1"/>
    <row r="350493" customFormat="1"/>
    <row r="350494" customFormat="1"/>
    <row r="350495" customFormat="1"/>
    <row r="350496" customFormat="1"/>
    <row r="350497" customFormat="1"/>
    <row r="350498" customFormat="1"/>
    <row r="350499" customFormat="1"/>
    <row r="350500" customFormat="1"/>
    <row r="350501" customFormat="1"/>
    <row r="350502" customFormat="1"/>
    <row r="350503" customFormat="1"/>
    <row r="350504" customFormat="1"/>
    <row r="350505" customFormat="1"/>
    <row r="350506" customFormat="1"/>
    <row r="350507" customFormat="1"/>
    <row r="350508" customFormat="1"/>
    <row r="350509" customFormat="1"/>
    <row r="350510" customFormat="1"/>
    <row r="350511" customFormat="1"/>
    <row r="350512" customFormat="1"/>
    <row r="350513" customFormat="1"/>
    <row r="350514" customFormat="1"/>
    <row r="350515" customFormat="1"/>
    <row r="350516" customFormat="1"/>
    <row r="350517" customFormat="1"/>
    <row r="350518" customFormat="1"/>
    <row r="350519" customFormat="1"/>
    <row r="350520" customFormat="1"/>
    <row r="350521" customFormat="1"/>
    <row r="350522" customFormat="1"/>
    <row r="350523" customFormat="1"/>
    <row r="350524" customFormat="1"/>
    <row r="350525" customFormat="1"/>
    <row r="350526" customFormat="1"/>
    <row r="350527" customFormat="1"/>
    <row r="350528" customFormat="1"/>
    <row r="350529" customFormat="1"/>
    <row r="350530" customFormat="1"/>
    <row r="350531" customFormat="1"/>
    <row r="350532" customFormat="1"/>
    <row r="350533" customFormat="1"/>
    <row r="350534" customFormat="1"/>
    <row r="350535" customFormat="1"/>
    <row r="350536" customFormat="1"/>
    <row r="350537" customFormat="1"/>
    <row r="350538" customFormat="1"/>
    <row r="350539" customFormat="1"/>
    <row r="350540" customFormat="1"/>
    <row r="350541" customFormat="1"/>
    <row r="350542" customFormat="1"/>
    <row r="350543" customFormat="1"/>
    <row r="350544" customFormat="1"/>
    <row r="350545" customFormat="1"/>
    <row r="350546" customFormat="1"/>
    <row r="350547" customFormat="1"/>
    <row r="350548" customFormat="1"/>
    <row r="350549" customFormat="1"/>
    <row r="350550" customFormat="1"/>
    <row r="350551" customFormat="1"/>
    <row r="350552" customFormat="1"/>
    <row r="350553" customFormat="1"/>
    <row r="350554" customFormat="1"/>
    <row r="350555" customFormat="1"/>
    <row r="350556" customFormat="1"/>
    <row r="350557" customFormat="1"/>
    <row r="350558" customFormat="1"/>
    <row r="350559" customFormat="1"/>
    <row r="350560" customFormat="1"/>
    <row r="350561" customFormat="1"/>
    <row r="350562" customFormat="1"/>
    <row r="350563" customFormat="1"/>
    <row r="350564" customFormat="1"/>
    <row r="350565" customFormat="1"/>
    <row r="350566" customFormat="1"/>
    <row r="350567" customFormat="1"/>
    <row r="350568" customFormat="1"/>
    <row r="350569" customFormat="1"/>
    <row r="350570" customFormat="1"/>
    <row r="350571" customFormat="1"/>
    <row r="350572" customFormat="1"/>
    <row r="350573" customFormat="1"/>
    <row r="350574" customFormat="1"/>
    <row r="350575" customFormat="1"/>
    <row r="350576" customFormat="1"/>
    <row r="350577" customFormat="1"/>
    <row r="350578" customFormat="1"/>
    <row r="350579" customFormat="1"/>
    <row r="350580" customFormat="1"/>
    <row r="350581" customFormat="1"/>
    <row r="350582" customFormat="1"/>
    <row r="350583" customFormat="1"/>
    <row r="350584" customFormat="1"/>
    <row r="350585" customFormat="1"/>
    <row r="350586" customFormat="1"/>
    <row r="350587" customFormat="1"/>
    <row r="350588" customFormat="1"/>
    <row r="350589" customFormat="1"/>
    <row r="350590" customFormat="1"/>
    <row r="350591" customFormat="1"/>
    <row r="350592" customFormat="1"/>
    <row r="350593" customFormat="1"/>
    <row r="350594" customFormat="1"/>
    <row r="350595" customFormat="1"/>
    <row r="350596" customFormat="1"/>
    <row r="350597" customFormat="1"/>
    <row r="350598" customFormat="1"/>
    <row r="350599" customFormat="1"/>
    <row r="350600" customFormat="1"/>
    <row r="350601" customFormat="1"/>
    <row r="350602" customFormat="1"/>
    <row r="350603" customFormat="1"/>
    <row r="350604" customFormat="1"/>
    <row r="350605" customFormat="1"/>
    <row r="350606" customFormat="1"/>
    <row r="350607" customFormat="1"/>
    <row r="350608" customFormat="1"/>
    <row r="350609" customFormat="1"/>
    <row r="350610" customFormat="1"/>
    <row r="350611" customFormat="1"/>
    <row r="350612" customFormat="1"/>
    <row r="350613" customFormat="1"/>
    <row r="350614" customFormat="1"/>
    <row r="350615" customFormat="1"/>
    <row r="350616" customFormat="1"/>
    <row r="350617" customFormat="1"/>
    <row r="350618" customFormat="1"/>
    <row r="350619" customFormat="1"/>
    <row r="350620" customFormat="1"/>
    <row r="350621" customFormat="1"/>
    <row r="350622" customFormat="1"/>
    <row r="350623" customFormat="1"/>
    <row r="350624" customFormat="1"/>
    <row r="350625" customFormat="1"/>
    <row r="350626" customFormat="1"/>
    <row r="350627" customFormat="1"/>
    <row r="350628" customFormat="1"/>
    <row r="350629" customFormat="1"/>
    <row r="350630" customFormat="1"/>
    <row r="350631" customFormat="1"/>
    <row r="350632" customFormat="1"/>
    <row r="350633" customFormat="1"/>
    <row r="350634" customFormat="1"/>
    <row r="350635" customFormat="1"/>
    <row r="350636" customFormat="1"/>
    <row r="350637" customFormat="1"/>
    <row r="350638" customFormat="1"/>
    <row r="350639" customFormat="1"/>
    <row r="350640" customFormat="1"/>
    <row r="350641" customFormat="1"/>
    <row r="350642" customFormat="1"/>
    <row r="350643" customFormat="1"/>
    <row r="350644" customFormat="1"/>
    <row r="350645" customFormat="1"/>
    <row r="350646" customFormat="1"/>
    <row r="350647" customFormat="1"/>
    <row r="350648" customFormat="1"/>
    <row r="350649" customFormat="1"/>
    <row r="350650" customFormat="1"/>
    <row r="350651" customFormat="1"/>
    <row r="350652" customFormat="1"/>
    <row r="350653" customFormat="1"/>
    <row r="350654" customFormat="1"/>
    <row r="350655" customFormat="1"/>
    <row r="350656" customFormat="1"/>
    <row r="350657" customFormat="1"/>
    <row r="350658" customFormat="1"/>
    <row r="350659" customFormat="1"/>
    <row r="350660" customFormat="1"/>
    <row r="350661" customFormat="1"/>
    <row r="350662" customFormat="1"/>
    <row r="350663" customFormat="1"/>
    <row r="350664" customFormat="1"/>
    <row r="350665" customFormat="1"/>
    <row r="350666" customFormat="1"/>
    <row r="350667" customFormat="1"/>
    <row r="350668" customFormat="1"/>
    <row r="350669" customFormat="1"/>
    <row r="350670" customFormat="1"/>
    <row r="350671" customFormat="1"/>
    <row r="350672" customFormat="1"/>
    <row r="350673" customFormat="1"/>
    <row r="350674" customFormat="1"/>
    <row r="350675" customFormat="1"/>
    <row r="350676" customFormat="1"/>
    <row r="350677" customFormat="1"/>
    <row r="350678" customFormat="1"/>
    <row r="350679" customFormat="1"/>
    <row r="350680" customFormat="1"/>
    <row r="350681" customFormat="1"/>
    <row r="350682" customFormat="1"/>
    <row r="350683" customFormat="1"/>
    <row r="350684" customFormat="1"/>
    <row r="350685" customFormat="1"/>
    <row r="350686" customFormat="1"/>
    <row r="350687" customFormat="1"/>
    <row r="350688" customFormat="1"/>
    <row r="350689" customFormat="1"/>
    <row r="350690" customFormat="1"/>
    <row r="350691" customFormat="1"/>
    <row r="350692" customFormat="1"/>
    <row r="350693" customFormat="1"/>
    <row r="350694" customFormat="1"/>
    <row r="350695" customFormat="1"/>
    <row r="350696" customFormat="1"/>
    <row r="350697" customFormat="1"/>
    <row r="350698" customFormat="1"/>
    <row r="350699" customFormat="1"/>
    <row r="350700" customFormat="1"/>
    <row r="350701" customFormat="1"/>
    <row r="350702" customFormat="1"/>
    <row r="350703" customFormat="1"/>
    <row r="350704" customFormat="1"/>
    <row r="350705" customFormat="1"/>
    <row r="350706" customFormat="1"/>
    <row r="350707" customFormat="1"/>
    <row r="350708" customFormat="1"/>
    <row r="350709" customFormat="1"/>
    <row r="350710" customFormat="1"/>
    <row r="350711" customFormat="1"/>
    <row r="350712" customFormat="1"/>
    <row r="350713" customFormat="1"/>
    <row r="350714" customFormat="1"/>
    <row r="350715" customFormat="1"/>
    <row r="350716" customFormat="1"/>
    <row r="350717" customFormat="1"/>
    <row r="350718" customFormat="1"/>
    <row r="350719" customFormat="1"/>
    <row r="350720" customFormat="1"/>
    <row r="350721" customFormat="1"/>
    <row r="350722" customFormat="1"/>
    <row r="350723" customFormat="1"/>
    <row r="350724" customFormat="1"/>
    <row r="350725" customFormat="1"/>
    <row r="350726" customFormat="1"/>
    <row r="350727" customFormat="1"/>
    <row r="350728" customFormat="1"/>
    <row r="350729" customFormat="1"/>
    <row r="350730" customFormat="1"/>
    <row r="350731" customFormat="1"/>
    <row r="350732" customFormat="1"/>
    <row r="350733" customFormat="1"/>
    <row r="350734" customFormat="1"/>
    <row r="350735" customFormat="1"/>
    <row r="350736" customFormat="1"/>
    <row r="350737" customFormat="1"/>
    <row r="350738" customFormat="1"/>
    <row r="350739" customFormat="1"/>
    <row r="350740" customFormat="1"/>
    <row r="350741" customFormat="1"/>
    <row r="350742" customFormat="1"/>
    <row r="350743" customFormat="1"/>
    <row r="350744" customFormat="1"/>
    <row r="350745" customFormat="1"/>
    <row r="350746" customFormat="1"/>
    <row r="350747" customFormat="1"/>
    <row r="350748" customFormat="1"/>
    <row r="350749" customFormat="1"/>
    <row r="350750" customFormat="1"/>
    <row r="350751" customFormat="1"/>
    <row r="350752" customFormat="1"/>
    <row r="350753" customFormat="1"/>
    <row r="350754" customFormat="1"/>
    <row r="350755" customFormat="1"/>
    <row r="350756" customFormat="1"/>
    <row r="350757" customFormat="1"/>
    <row r="350758" customFormat="1"/>
    <row r="350759" customFormat="1"/>
    <row r="350760" customFormat="1"/>
    <row r="350761" customFormat="1"/>
    <row r="350762" customFormat="1"/>
    <row r="350763" customFormat="1"/>
    <row r="350764" customFormat="1"/>
    <row r="350765" customFormat="1"/>
    <row r="350766" customFormat="1"/>
    <row r="350767" customFormat="1"/>
    <row r="350768" customFormat="1"/>
    <row r="350769" customFormat="1"/>
    <row r="350770" customFormat="1"/>
    <row r="350771" customFormat="1"/>
    <row r="350772" customFormat="1"/>
    <row r="350773" customFormat="1"/>
    <row r="350774" customFormat="1"/>
    <row r="350775" customFormat="1"/>
    <row r="350776" customFormat="1"/>
    <row r="350777" customFormat="1"/>
    <row r="350778" customFormat="1"/>
    <row r="350779" customFormat="1"/>
    <row r="350780" customFormat="1"/>
    <row r="350781" customFormat="1"/>
    <row r="350782" customFormat="1"/>
    <row r="350783" customFormat="1"/>
    <row r="350784" customFormat="1"/>
    <row r="350785" customFormat="1"/>
    <row r="350786" customFormat="1"/>
    <row r="350787" customFormat="1"/>
    <row r="350788" customFormat="1"/>
    <row r="350789" customFormat="1"/>
    <row r="350790" customFormat="1"/>
    <row r="350791" customFormat="1"/>
    <row r="350792" customFormat="1"/>
    <row r="350793" customFormat="1"/>
    <row r="350794" customFormat="1"/>
    <row r="350795" customFormat="1"/>
    <row r="350796" customFormat="1"/>
    <row r="350797" customFormat="1"/>
    <row r="350798" customFormat="1"/>
    <row r="350799" customFormat="1"/>
    <row r="350800" customFormat="1"/>
    <row r="350801" customFormat="1"/>
    <row r="350802" customFormat="1"/>
    <row r="350803" customFormat="1"/>
    <row r="350804" customFormat="1"/>
    <row r="350805" customFormat="1"/>
    <row r="350806" customFormat="1"/>
    <row r="350807" customFormat="1"/>
    <row r="350808" customFormat="1"/>
    <row r="350809" customFormat="1"/>
    <row r="350810" customFormat="1"/>
    <row r="350811" customFormat="1"/>
    <row r="350812" customFormat="1"/>
    <row r="350813" customFormat="1"/>
    <row r="350814" customFormat="1"/>
    <row r="350815" customFormat="1"/>
    <row r="350816" customFormat="1"/>
    <row r="350817" customFormat="1"/>
    <row r="350818" customFormat="1"/>
    <row r="350819" customFormat="1"/>
    <row r="350820" customFormat="1"/>
    <row r="350821" customFormat="1"/>
    <row r="350822" customFormat="1"/>
    <row r="350823" customFormat="1"/>
    <row r="350824" customFormat="1"/>
    <row r="350825" customFormat="1"/>
    <row r="350826" customFormat="1"/>
    <row r="350827" customFormat="1"/>
    <row r="350828" customFormat="1"/>
    <row r="350829" customFormat="1"/>
    <row r="350830" customFormat="1"/>
    <row r="350831" customFormat="1"/>
    <row r="350832" customFormat="1"/>
    <row r="350833" customFormat="1"/>
    <row r="350834" customFormat="1"/>
    <row r="350835" customFormat="1"/>
    <row r="350836" customFormat="1"/>
    <row r="350837" customFormat="1"/>
    <row r="350838" customFormat="1"/>
    <row r="350839" customFormat="1"/>
    <row r="350840" customFormat="1"/>
    <row r="350841" customFormat="1"/>
    <row r="350842" customFormat="1"/>
    <row r="350843" customFormat="1"/>
    <row r="350844" customFormat="1"/>
    <row r="350845" customFormat="1"/>
    <row r="350846" customFormat="1"/>
    <row r="350847" customFormat="1"/>
    <row r="350848" customFormat="1"/>
    <row r="350849" customFormat="1"/>
    <row r="350850" customFormat="1"/>
    <row r="350851" customFormat="1"/>
    <row r="350852" customFormat="1"/>
    <row r="350853" customFormat="1"/>
    <row r="350854" customFormat="1"/>
    <row r="350855" customFormat="1"/>
    <row r="350856" customFormat="1"/>
    <row r="350857" customFormat="1"/>
    <row r="350858" customFormat="1"/>
    <row r="350859" customFormat="1"/>
    <row r="350860" customFormat="1"/>
    <row r="350861" customFormat="1"/>
    <row r="350862" customFormat="1"/>
    <row r="350863" customFormat="1"/>
    <row r="350864" customFormat="1"/>
    <row r="350865" customFormat="1"/>
    <row r="350866" customFormat="1"/>
    <row r="350867" customFormat="1"/>
    <row r="350868" customFormat="1"/>
    <row r="350869" customFormat="1"/>
    <row r="350870" customFormat="1"/>
    <row r="350871" customFormat="1"/>
    <row r="350872" customFormat="1"/>
    <row r="350873" customFormat="1"/>
    <row r="350874" customFormat="1"/>
    <row r="350875" customFormat="1"/>
    <row r="350876" customFormat="1"/>
    <row r="350877" customFormat="1"/>
    <row r="350878" customFormat="1"/>
    <row r="350879" customFormat="1"/>
    <row r="350880" customFormat="1"/>
    <row r="350881" customFormat="1"/>
    <row r="350882" customFormat="1"/>
    <row r="350883" customFormat="1"/>
    <row r="350884" customFormat="1"/>
    <row r="350885" customFormat="1"/>
    <row r="350886" customFormat="1"/>
    <row r="350887" customFormat="1"/>
    <row r="350888" customFormat="1"/>
    <row r="350889" customFormat="1"/>
    <row r="350890" customFormat="1"/>
    <row r="350891" customFormat="1"/>
    <row r="350892" customFormat="1"/>
    <row r="350893" customFormat="1"/>
    <row r="350894" customFormat="1"/>
    <row r="350895" customFormat="1"/>
    <row r="350896" customFormat="1"/>
    <row r="350897" customFormat="1"/>
    <row r="350898" customFormat="1"/>
    <row r="350899" customFormat="1"/>
    <row r="350900" customFormat="1"/>
    <row r="350901" customFormat="1"/>
    <row r="350902" customFormat="1"/>
    <row r="350903" customFormat="1"/>
    <row r="350904" customFormat="1"/>
    <row r="350905" customFormat="1"/>
    <row r="350906" customFormat="1"/>
    <row r="350907" customFormat="1"/>
    <row r="350908" customFormat="1"/>
    <row r="350909" customFormat="1"/>
    <row r="350910" customFormat="1"/>
    <row r="350911" customFormat="1"/>
    <row r="350912" customFormat="1"/>
    <row r="350913" customFormat="1"/>
    <row r="350914" customFormat="1"/>
    <row r="350915" customFormat="1"/>
    <row r="350916" customFormat="1"/>
    <row r="350917" customFormat="1"/>
    <row r="350918" customFormat="1"/>
    <row r="350919" customFormat="1"/>
    <row r="350920" customFormat="1"/>
    <row r="350921" customFormat="1"/>
    <row r="350922" customFormat="1"/>
    <row r="350923" customFormat="1"/>
    <row r="350924" customFormat="1"/>
    <row r="350925" customFormat="1"/>
    <row r="350926" customFormat="1"/>
    <row r="350927" customFormat="1"/>
    <row r="350928" customFormat="1"/>
    <row r="350929" customFormat="1"/>
    <row r="350930" customFormat="1"/>
    <row r="350931" customFormat="1"/>
    <row r="350932" customFormat="1"/>
    <row r="350933" customFormat="1"/>
    <row r="350934" customFormat="1"/>
    <row r="350935" customFormat="1"/>
    <row r="350936" customFormat="1"/>
    <row r="350937" customFormat="1"/>
    <row r="350938" customFormat="1"/>
    <row r="350939" customFormat="1"/>
    <row r="350940" customFormat="1"/>
    <row r="350941" customFormat="1"/>
    <row r="350942" customFormat="1"/>
    <row r="350943" customFormat="1"/>
    <row r="350944" customFormat="1"/>
    <row r="350945" customFormat="1"/>
    <row r="350946" customFormat="1"/>
    <row r="350947" customFormat="1"/>
    <row r="350948" customFormat="1"/>
    <row r="350949" customFormat="1"/>
    <row r="350950" customFormat="1"/>
    <row r="350951" customFormat="1"/>
    <row r="350952" customFormat="1"/>
    <row r="350953" customFormat="1"/>
    <row r="350954" customFormat="1"/>
    <row r="350955" customFormat="1"/>
    <row r="350956" customFormat="1"/>
    <row r="350957" customFormat="1"/>
    <row r="350958" customFormat="1"/>
    <row r="350959" customFormat="1"/>
    <row r="350960" customFormat="1"/>
    <row r="350961" customFormat="1"/>
    <row r="350962" customFormat="1"/>
    <row r="350963" customFormat="1"/>
    <row r="350964" customFormat="1"/>
    <row r="350965" customFormat="1"/>
    <row r="350966" customFormat="1"/>
    <row r="350967" customFormat="1"/>
    <row r="350968" customFormat="1"/>
    <row r="350969" customFormat="1"/>
    <row r="350970" customFormat="1"/>
    <row r="350971" customFormat="1"/>
    <row r="350972" customFormat="1"/>
    <row r="350973" customFormat="1"/>
    <row r="350974" customFormat="1"/>
    <row r="350975" customFormat="1"/>
    <row r="350976" customFormat="1"/>
    <row r="350977" customFormat="1"/>
    <row r="350978" customFormat="1"/>
    <row r="350979" customFormat="1"/>
    <row r="350980" customFormat="1"/>
    <row r="350981" customFormat="1"/>
    <row r="350982" customFormat="1"/>
    <row r="350983" customFormat="1"/>
    <row r="350984" customFormat="1"/>
    <row r="350985" customFormat="1"/>
    <row r="350986" customFormat="1"/>
    <row r="350987" customFormat="1"/>
    <row r="350988" customFormat="1"/>
    <row r="350989" customFormat="1"/>
    <row r="350990" customFormat="1"/>
    <row r="350991" customFormat="1"/>
    <row r="350992" customFormat="1"/>
    <row r="350993" customFormat="1"/>
    <row r="350994" customFormat="1"/>
    <row r="350995" customFormat="1"/>
    <row r="350996" customFormat="1"/>
    <row r="350997" customFormat="1"/>
    <row r="350998" customFormat="1"/>
    <row r="350999" customFormat="1"/>
    <row r="351000" customFormat="1"/>
    <row r="351001" customFormat="1"/>
    <row r="351002" customFormat="1"/>
    <row r="351003" customFormat="1"/>
    <row r="351004" customFormat="1"/>
    <row r="351005" customFormat="1"/>
    <row r="351006" customFormat="1"/>
    <row r="351007" customFormat="1"/>
    <row r="351008" customFormat="1"/>
    <row r="351009" customFormat="1"/>
    <row r="351010" customFormat="1"/>
    <row r="351011" customFormat="1"/>
    <row r="351012" customFormat="1"/>
    <row r="351013" customFormat="1"/>
    <row r="351014" customFormat="1"/>
    <row r="351015" customFormat="1"/>
    <row r="351016" customFormat="1"/>
    <row r="351017" customFormat="1"/>
    <row r="351018" customFormat="1"/>
    <row r="351019" customFormat="1"/>
    <row r="351020" customFormat="1"/>
    <row r="351021" customFormat="1"/>
    <row r="351022" customFormat="1"/>
    <row r="351023" customFormat="1"/>
    <row r="351024" customFormat="1"/>
    <row r="351025" customFormat="1"/>
    <row r="351026" customFormat="1"/>
    <row r="351027" customFormat="1"/>
    <row r="351028" customFormat="1"/>
    <row r="351029" customFormat="1"/>
    <row r="351030" customFormat="1"/>
    <row r="351031" customFormat="1"/>
    <row r="351032" customFormat="1"/>
    <row r="351033" customFormat="1"/>
    <row r="351034" customFormat="1"/>
    <row r="351035" customFormat="1"/>
    <row r="351036" customFormat="1"/>
    <row r="351037" customFormat="1"/>
    <row r="351038" customFormat="1"/>
    <row r="351039" customFormat="1"/>
    <row r="351040" customFormat="1"/>
    <row r="351041" customFormat="1"/>
    <row r="351042" customFormat="1"/>
    <row r="351043" customFormat="1"/>
    <row r="351044" customFormat="1"/>
    <row r="351045" customFormat="1"/>
    <row r="351046" customFormat="1"/>
    <row r="351047" customFormat="1"/>
    <row r="351048" customFormat="1"/>
    <row r="351049" customFormat="1"/>
    <row r="351050" customFormat="1"/>
    <row r="351051" customFormat="1"/>
    <row r="351052" customFormat="1"/>
    <row r="351053" customFormat="1"/>
    <row r="351054" customFormat="1"/>
    <row r="351055" customFormat="1"/>
    <row r="351056" customFormat="1"/>
    <row r="351057" customFormat="1"/>
    <row r="351058" customFormat="1"/>
    <row r="351059" customFormat="1"/>
    <row r="351060" customFormat="1"/>
    <row r="351061" customFormat="1"/>
    <row r="351062" customFormat="1"/>
    <row r="351063" customFormat="1"/>
    <row r="351064" customFormat="1"/>
    <row r="351065" customFormat="1"/>
    <row r="351066" customFormat="1"/>
    <row r="351067" customFormat="1"/>
    <row r="351068" customFormat="1"/>
    <row r="351069" customFormat="1"/>
    <row r="351070" customFormat="1"/>
    <row r="351071" customFormat="1"/>
    <row r="351072" customFormat="1"/>
    <row r="351073" customFormat="1"/>
    <row r="351074" customFormat="1"/>
    <row r="351075" customFormat="1"/>
    <row r="351076" customFormat="1"/>
    <row r="351077" customFormat="1"/>
    <row r="351078" customFormat="1"/>
    <row r="351079" customFormat="1"/>
    <row r="351080" customFormat="1"/>
    <row r="351081" customFormat="1"/>
    <row r="351082" customFormat="1"/>
    <row r="351083" customFormat="1"/>
    <row r="351084" customFormat="1"/>
    <row r="351085" customFormat="1"/>
    <row r="351086" customFormat="1"/>
    <row r="351087" customFormat="1"/>
    <row r="351088" customFormat="1"/>
    <row r="351089" customFormat="1"/>
    <row r="351090" customFormat="1"/>
    <row r="351091" customFormat="1"/>
    <row r="351092" customFormat="1"/>
    <row r="351093" customFormat="1"/>
    <row r="351094" customFormat="1"/>
    <row r="351095" customFormat="1"/>
    <row r="351096" customFormat="1"/>
    <row r="351097" customFormat="1"/>
    <row r="351098" customFormat="1"/>
    <row r="351099" customFormat="1"/>
    <row r="351100" customFormat="1"/>
    <row r="351101" customFormat="1"/>
    <row r="351102" customFormat="1"/>
    <row r="351103" customFormat="1"/>
    <row r="351104" customFormat="1"/>
    <row r="351105" customFormat="1"/>
    <row r="351106" customFormat="1"/>
    <row r="351107" customFormat="1"/>
    <row r="351108" customFormat="1"/>
    <row r="351109" customFormat="1"/>
    <row r="351110" customFormat="1"/>
    <row r="351111" customFormat="1"/>
    <row r="351112" customFormat="1"/>
    <row r="351113" customFormat="1"/>
    <row r="351114" customFormat="1"/>
    <row r="351115" customFormat="1"/>
    <row r="351116" customFormat="1"/>
    <row r="351117" customFormat="1"/>
    <row r="351118" customFormat="1"/>
    <row r="351119" customFormat="1"/>
    <row r="351120" customFormat="1"/>
    <row r="351121" customFormat="1"/>
    <row r="351122" customFormat="1"/>
    <row r="351123" customFormat="1"/>
    <row r="351124" customFormat="1"/>
    <row r="351125" customFormat="1"/>
    <row r="351126" customFormat="1"/>
    <row r="351127" customFormat="1"/>
    <row r="351128" customFormat="1"/>
    <row r="351129" customFormat="1"/>
    <row r="351130" customFormat="1"/>
    <row r="351131" customFormat="1"/>
    <row r="351132" customFormat="1"/>
    <row r="351133" customFormat="1"/>
    <row r="351134" customFormat="1"/>
    <row r="351135" customFormat="1"/>
    <row r="351136" customFormat="1"/>
    <row r="351137" customFormat="1"/>
    <row r="351138" customFormat="1"/>
    <row r="351139" customFormat="1"/>
    <row r="351140" customFormat="1"/>
    <row r="351141" customFormat="1"/>
    <row r="351142" customFormat="1"/>
    <row r="351143" customFormat="1"/>
    <row r="351144" customFormat="1"/>
    <row r="351145" customFormat="1"/>
    <row r="351146" customFormat="1"/>
    <row r="351147" customFormat="1"/>
    <row r="351148" customFormat="1"/>
    <row r="351149" customFormat="1"/>
    <row r="351150" customFormat="1"/>
    <row r="351151" customFormat="1"/>
    <row r="351152" customFormat="1"/>
    <row r="351153" customFormat="1"/>
    <row r="351154" customFormat="1"/>
    <row r="351155" customFormat="1"/>
    <row r="351156" customFormat="1"/>
    <row r="351157" customFormat="1"/>
    <row r="351158" customFormat="1"/>
    <row r="351159" customFormat="1"/>
    <row r="351160" customFormat="1"/>
    <row r="351161" customFormat="1"/>
    <row r="351162" customFormat="1"/>
    <row r="351163" customFormat="1"/>
    <row r="351164" customFormat="1"/>
    <row r="351165" customFormat="1"/>
    <row r="351166" customFormat="1"/>
    <row r="351167" customFormat="1"/>
    <row r="351168" customFormat="1"/>
    <row r="351169" customFormat="1"/>
    <row r="351170" customFormat="1"/>
    <row r="351171" customFormat="1"/>
    <row r="351172" customFormat="1"/>
    <row r="351173" customFormat="1"/>
    <row r="351174" customFormat="1"/>
    <row r="351175" customFormat="1"/>
    <row r="351176" customFormat="1"/>
    <row r="351177" customFormat="1"/>
    <row r="351178" customFormat="1"/>
    <row r="351179" customFormat="1"/>
    <row r="351180" customFormat="1"/>
    <row r="351181" customFormat="1"/>
    <row r="351182" customFormat="1"/>
    <row r="351183" customFormat="1"/>
    <row r="351184" customFormat="1"/>
    <row r="351185" customFormat="1"/>
    <row r="351186" customFormat="1"/>
    <row r="351187" customFormat="1"/>
    <row r="351188" customFormat="1"/>
    <row r="351189" customFormat="1"/>
    <row r="351190" customFormat="1"/>
    <row r="351191" customFormat="1"/>
    <row r="351192" customFormat="1"/>
    <row r="351193" customFormat="1"/>
    <row r="351194" customFormat="1"/>
    <row r="351195" customFormat="1"/>
    <row r="351196" customFormat="1"/>
    <row r="351197" customFormat="1"/>
    <row r="351198" customFormat="1"/>
    <row r="351199" customFormat="1"/>
    <row r="351200" customFormat="1"/>
    <row r="351201" customFormat="1"/>
    <row r="351202" customFormat="1"/>
    <row r="351203" customFormat="1"/>
    <row r="351204" customFormat="1"/>
    <row r="351205" customFormat="1"/>
    <row r="351206" customFormat="1"/>
    <row r="351207" customFormat="1"/>
    <row r="351208" customFormat="1"/>
    <row r="351209" customFormat="1"/>
    <row r="351210" customFormat="1"/>
    <row r="351211" customFormat="1"/>
    <row r="351212" customFormat="1"/>
    <row r="351213" customFormat="1"/>
    <row r="351214" customFormat="1"/>
    <row r="351215" customFormat="1"/>
    <row r="351216" customFormat="1"/>
    <row r="351217" customFormat="1"/>
    <row r="351218" customFormat="1"/>
    <row r="351219" customFormat="1"/>
    <row r="351220" customFormat="1"/>
    <row r="351221" customFormat="1"/>
    <row r="351222" customFormat="1"/>
    <row r="351223" customFormat="1"/>
    <row r="351224" customFormat="1"/>
    <row r="351225" customFormat="1"/>
    <row r="351226" customFormat="1"/>
    <row r="351227" customFormat="1"/>
    <row r="351228" customFormat="1"/>
    <row r="351229" customFormat="1"/>
    <row r="351230" customFormat="1"/>
    <row r="351231" customFormat="1"/>
    <row r="351232" customFormat="1"/>
    <row r="351233" customFormat="1"/>
    <row r="351234" customFormat="1"/>
    <row r="351235" customFormat="1"/>
    <row r="351236" customFormat="1"/>
    <row r="351237" customFormat="1"/>
    <row r="351238" customFormat="1"/>
    <row r="351239" customFormat="1"/>
    <row r="351240" customFormat="1"/>
    <row r="351241" customFormat="1"/>
    <row r="351242" customFormat="1"/>
    <row r="351243" customFormat="1"/>
    <row r="351244" customFormat="1"/>
    <row r="351245" customFormat="1"/>
    <row r="351246" customFormat="1"/>
    <row r="351247" customFormat="1"/>
    <row r="351248" customFormat="1"/>
    <row r="351249" customFormat="1"/>
    <row r="351250" customFormat="1"/>
    <row r="351251" customFormat="1"/>
    <row r="351252" customFormat="1"/>
    <row r="351253" customFormat="1"/>
    <row r="351254" customFormat="1"/>
    <row r="351255" customFormat="1"/>
    <row r="351256" customFormat="1"/>
    <row r="351257" customFormat="1"/>
    <row r="351258" customFormat="1"/>
    <row r="351259" customFormat="1"/>
    <row r="351260" customFormat="1"/>
    <row r="351261" customFormat="1"/>
    <row r="351262" customFormat="1"/>
    <row r="351263" customFormat="1"/>
    <row r="351264" customFormat="1"/>
    <row r="351265" customFormat="1"/>
    <row r="351266" customFormat="1"/>
    <row r="351267" customFormat="1"/>
    <row r="351268" customFormat="1"/>
    <row r="351269" customFormat="1"/>
    <row r="351270" customFormat="1"/>
    <row r="351271" customFormat="1"/>
    <row r="351272" customFormat="1"/>
    <row r="351273" customFormat="1"/>
    <row r="351274" customFormat="1"/>
    <row r="351275" customFormat="1"/>
    <row r="351276" customFormat="1"/>
    <row r="351277" customFormat="1"/>
    <row r="351278" customFormat="1"/>
    <row r="351279" customFormat="1"/>
    <row r="351280" customFormat="1"/>
    <row r="351281" customFormat="1"/>
    <row r="351282" customFormat="1"/>
    <row r="351283" customFormat="1"/>
    <row r="351284" customFormat="1"/>
    <row r="351285" customFormat="1"/>
    <row r="351286" customFormat="1"/>
    <row r="351287" customFormat="1"/>
    <row r="351288" customFormat="1"/>
    <row r="351289" customFormat="1"/>
    <row r="351290" customFormat="1"/>
    <row r="351291" customFormat="1"/>
    <row r="351292" customFormat="1"/>
    <row r="351293" customFormat="1"/>
    <row r="351294" customFormat="1"/>
    <row r="351295" customFormat="1"/>
    <row r="351296" customFormat="1"/>
    <row r="351297" customFormat="1"/>
    <row r="351298" customFormat="1"/>
    <row r="351299" customFormat="1"/>
    <row r="351300" customFormat="1"/>
    <row r="351301" customFormat="1"/>
    <row r="351302" customFormat="1"/>
    <row r="351303" customFormat="1"/>
    <row r="351304" customFormat="1"/>
    <row r="351305" customFormat="1"/>
    <row r="351306" customFormat="1"/>
    <row r="351307" customFormat="1"/>
    <row r="351308" customFormat="1"/>
    <row r="351309" customFormat="1"/>
    <row r="351310" customFormat="1"/>
    <row r="351311" customFormat="1"/>
    <row r="351312" customFormat="1"/>
    <row r="351313" customFormat="1"/>
    <row r="351314" customFormat="1"/>
    <row r="351315" customFormat="1"/>
    <row r="351316" customFormat="1"/>
    <row r="351317" customFormat="1"/>
    <row r="351318" customFormat="1"/>
    <row r="351319" customFormat="1"/>
    <row r="351320" customFormat="1"/>
    <row r="351321" customFormat="1"/>
    <row r="351322" customFormat="1"/>
    <row r="351323" customFormat="1"/>
    <row r="351324" customFormat="1"/>
    <row r="351325" customFormat="1"/>
    <row r="351326" customFormat="1"/>
    <row r="351327" customFormat="1"/>
    <row r="351328" customFormat="1"/>
    <row r="351329" customFormat="1"/>
    <row r="351330" customFormat="1"/>
    <row r="351331" customFormat="1"/>
    <row r="351332" customFormat="1"/>
    <row r="351333" customFormat="1"/>
    <row r="351334" customFormat="1"/>
    <row r="351335" customFormat="1"/>
    <row r="351336" customFormat="1"/>
    <row r="351337" customFormat="1"/>
    <row r="351338" customFormat="1"/>
    <row r="351339" customFormat="1"/>
    <row r="351340" customFormat="1"/>
    <row r="351341" customFormat="1"/>
    <row r="351342" customFormat="1"/>
    <row r="351343" customFormat="1"/>
    <row r="351344" customFormat="1"/>
    <row r="351345" customFormat="1"/>
    <row r="351346" customFormat="1"/>
    <row r="351347" customFormat="1"/>
    <row r="351348" customFormat="1"/>
    <row r="351349" customFormat="1"/>
    <row r="351350" customFormat="1"/>
    <row r="351351" customFormat="1"/>
    <row r="351352" customFormat="1"/>
    <row r="351353" customFormat="1"/>
    <row r="351354" customFormat="1"/>
    <row r="351355" customFormat="1"/>
    <row r="351356" customFormat="1"/>
    <row r="351357" customFormat="1"/>
    <row r="351358" customFormat="1"/>
    <row r="351359" customFormat="1"/>
    <row r="351360" customFormat="1"/>
    <row r="351361" customFormat="1"/>
    <row r="351362" customFormat="1"/>
    <row r="351363" customFormat="1"/>
    <row r="351364" customFormat="1"/>
    <row r="351365" customFormat="1"/>
    <row r="351366" customFormat="1"/>
    <row r="351367" customFormat="1"/>
    <row r="351368" customFormat="1"/>
    <row r="351369" customFormat="1"/>
    <row r="351370" customFormat="1"/>
    <row r="351371" customFormat="1"/>
    <row r="351372" customFormat="1"/>
    <row r="351373" customFormat="1"/>
    <row r="351374" customFormat="1"/>
    <row r="351375" customFormat="1"/>
    <row r="351376" customFormat="1"/>
    <row r="351377" customFormat="1"/>
    <row r="351378" customFormat="1"/>
    <row r="351379" customFormat="1"/>
    <row r="351380" customFormat="1"/>
    <row r="351381" customFormat="1"/>
    <row r="351382" customFormat="1"/>
    <row r="351383" customFormat="1"/>
    <row r="351384" customFormat="1"/>
    <row r="351385" customFormat="1"/>
    <row r="351386" customFormat="1"/>
    <row r="351387" customFormat="1"/>
    <row r="351388" customFormat="1"/>
    <row r="351389" customFormat="1"/>
    <row r="351390" customFormat="1"/>
    <row r="351391" customFormat="1"/>
    <row r="351392" customFormat="1"/>
    <row r="351393" customFormat="1"/>
    <row r="351394" customFormat="1"/>
    <row r="351395" customFormat="1"/>
    <row r="351396" customFormat="1"/>
    <row r="351397" customFormat="1"/>
    <row r="351398" customFormat="1"/>
    <row r="351399" customFormat="1"/>
    <row r="351400" customFormat="1"/>
    <row r="351401" customFormat="1"/>
    <row r="351402" customFormat="1"/>
    <row r="351403" customFormat="1"/>
    <row r="351404" customFormat="1"/>
    <row r="351405" customFormat="1"/>
    <row r="351406" customFormat="1"/>
    <row r="351407" customFormat="1"/>
    <row r="351408" customFormat="1"/>
    <row r="351409" customFormat="1"/>
    <row r="351410" customFormat="1"/>
    <row r="351411" customFormat="1"/>
    <row r="351412" customFormat="1"/>
    <row r="351413" customFormat="1"/>
    <row r="351414" customFormat="1"/>
    <row r="351415" customFormat="1"/>
    <row r="351416" customFormat="1"/>
    <row r="351417" customFormat="1"/>
    <row r="351418" customFormat="1"/>
    <row r="351419" customFormat="1"/>
    <row r="351420" customFormat="1"/>
    <row r="351421" customFormat="1"/>
    <row r="351422" customFormat="1"/>
    <row r="351423" customFormat="1"/>
    <row r="351424" customFormat="1"/>
    <row r="351425" customFormat="1"/>
    <row r="351426" customFormat="1"/>
    <row r="351427" customFormat="1"/>
    <row r="351428" customFormat="1"/>
    <row r="351429" customFormat="1"/>
    <row r="351430" customFormat="1"/>
    <row r="351431" customFormat="1"/>
    <row r="351432" customFormat="1"/>
    <row r="351433" customFormat="1"/>
    <row r="351434" customFormat="1"/>
    <row r="351435" customFormat="1"/>
    <row r="351436" customFormat="1"/>
    <row r="351437" customFormat="1"/>
    <row r="351438" customFormat="1"/>
    <row r="351439" customFormat="1"/>
    <row r="351440" customFormat="1"/>
    <row r="351441" customFormat="1"/>
    <row r="351442" customFormat="1"/>
    <row r="351443" customFormat="1"/>
    <row r="351444" customFormat="1"/>
    <row r="351445" customFormat="1"/>
    <row r="351446" customFormat="1"/>
    <row r="351447" customFormat="1"/>
    <row r="351448" customFormat="1"/>
    <row r="351449" customFormat="1"/>
    <row r="351450" customFormat="1"/>
    <row r="351451" customFormat="1"/>
    <row r="351452" customFormat="1"/>
    <row r="351453" customFormat="1"/>
    <row r="351454" customFormat="1"/>
    <row r="351455" customFormat="1"/>
    <row r="351456" customFormat="1"/>
    <row r="351457" customFormat="1"/>
    <row r="351458" customFormat="1"/>
    <row r="351459" customFormat="1"/>
    <row r="351460" customFormat="1"/>
    <row r="351461" customFormat="1"/>
    <row r="351462" customFormat="1"/>
    <row r="351463" customFormat="1"/>
    <row r="351464" customFormat="1"/>
    <row r="351465" customFormat="1"/>
    <row r="351466" customFormat="1"/>
    <row r="351467" customFormat="1"/>
    <row r="351468" customFormat="1"/>
    <row r="351469" customFormat="1"/>
    <row r="351470" customFormat="1"/>
    <row r="351471" customFormat="1"/>
    <row r="351472" customFormat="1"/>
    <row r="351473" customFormat="1"/>
    <row r="351474" customFormat="1"/>
    <row r="351475" customFormat="1"/>
    <row r="351476" customFormat="1"/>
    <row r="351477" customFormat="1"/>
    <row r="351478" customFormat="1"/>
    <row r="351479" customFormat="1"/>
    <row r="351480" customFormat="1"/>
    <row r="351481" customFormat="1"/>
    <row r="351482" customFormat="1"/>
    <row r="351483" customFormat="1"/>
    <row r="351484" customFormat="1"/>
    <row r="351485" customFormat="1"/>
    <row r="351486" customFormat="1"/>
    <row r="351487" customFormat="1"/>
    <row r="351488" customFormat="1"/>
    <row r="351489" customFormat="1"/>
    <row r="351490" customFormat="1"/>
    <row r="351491" customFormat="1"/>
    <row r="351492" customFormat="1"/>
    <row r="351493" customFormat="1"/>
    <row r="351494" customFormat="1"/>
    <row r="351495" customFormat="1"/>
    <row r="351496" customFormat="1"/>
    <row r="351497" customFormat="1"/>
    <row r="351498" customFormat="1"/>
    <row r="351499" customFormat="1"/>
    <row r="351500" customFormat="1"/>
    <row r="351501" customFormat="1"/>
    <row r="351502" customFormat="1"/>
    <row r="351503" customFormat="1"/>
    <row r="351504" customFormat="1"/>
    <row r="351505" customFormat="1"/>
    <row r="351506" customFormat="1"/>
    <row r="351507" customFormat="1"/>
    <row r="351508" customFormat="1"/>
    <row r="351509" customFormat="1"/>
    <row r="351510" customFormat="1"/>
    <row r="351511" customFormat="1"/>
    <row r="351512" customFormat="1"/>
    <row r="351513" customFormat="1"/>
    <row r="351514" customFormat="1"/>
    <row r="351515" customFormat="1"/>
    <row r="351516" customFormat="1"/>
    <row r="351517" customFormat="1"/>
    <row r="351518" customFormat="1"/>
    <row r="351519" customFormat="1"/>
    <row r="351520" customFormat="1"/>
    <row r="351521" customFormat="1"/>
    <row r="351522" customFormat="1"/>
    <row r="351523" customFormat="1"/>
    <row r="351524" customFormat="1"/>
    <row r="351525" customFormat="1"/>
    <row r="351526" customFormat="1"/>
    <row r="351527" customFormat="1"/>
    <row r="351528" customFormat="1"/>
    <row r="351529" customFormat="1"/>
    <row r="351530" customFormat="1"/>
    <row r="351531" customFormat="1"/>
    <row r="351532" customFormat="1"/>
    <row r="351533" customFormat="1"/>
    <row r="351534" customFormat="1"/>
    <row r="351535" customFormat="1"/>
    <row r="351536" customFormat="1"/>
    <row r="351537" customFormat="1"/>
    <row r="351538" customFormat="1"/>
    <row r="351539" customFormat="1"/>
    <row r="351540" customFormat="1"/>
    <row r="351541" customFormat="1"/>
    <row r="351542" customFormat="1"/>
    <row r="351543" customFormat="1"/>
    <row r="351544" customFormat="1"/>
    <row r="351545" customFormat="1"/>
    <row r="351546" customFormat="1"/>
    <row r="351547" customFormat="1"/>
    <row r="351548" customFormat="1"/>
    <row r="351549" customFormat="1"/>
    <row r="351550" customFormat="1"/>
    <row r="351551" customFormat="1"/>
    <row r="351552" customFormat="1"/>
    <row r="351553" customFormat="1"/>
    <row r="351554" customFormat="1"/>
    <row r="351555" customFormat="1"/>
    <row r="351556" customFormat="1"/>
    <row r="351557" customFormat="1"/>
    <row r="351558" customFormat="1"/>
    <row r="351559" customFormat="1"/>
    <row r="351560" customFormat="1"/>
    <row r="351561" customFormat="1"/>
    <row r="351562" customFormat="1"/>
    <row r="351563" customFormat="1"/>
    <row r="351564" customFormat="1"/>
    <row r="351565" customFormat="1"/>
    <row r="351566" customFormat="1"/>
    <row r="351567" customFormat="1"/>
    <row r="351568" customFormat="1"/>
    <row r="351569" customFormat="1"/>
    <row r="351570" customFormat="1"/>
    <row r="351571" customFormat="1"/>
    <row r="351572" customFormat="1"/>
    <row r="351573" customFormat="1"/>
    <row r="351574" customFormat="1"/>
    <row r="351575" customFormat="1"/>
    <row r="351576" customFormat="1"/>
    <row r="351577" customFormat="1"/>
    <row r="351578" customFormat="1"/>
    <row r="351579" customFormat="1"/>
    <row r="351580" customFormat="1"/>
    <row r="351581" customFormat="1"/>
    <row r="351582" customFormat="1"/>
    <row r="351583" customFormat="1"/>
    <row r="351584" customFormat="1"/>
    <row r="351585" customFormat="1"/>
    <row r="351586" customFormat="1"/>
    <row r="351587" customFormat="1"/>
    <row r="351588" customFormat="1"/>
    <row r="351589" customFormat="1"/>
    <row r="351590" customFormat="1"/>
    <row r="351591" customFormat="1"/>
    <row r="351592" customFormat="1"/>
    <row r="351593" customFormat="1"/>
    <row r="351594" customFormat="1"/>
    <row r="351595" customFormat="1"/>
    <row r="351596" customFormat="1"/>
    <row r="351597" customFormat="1"/>
    <row r="351598" customFormat="1"/>
    <row r="351599" customFormat="1"/>
    <row r="351600" customFormat="1"/>
    <row r="351601" customFormat="1"/>
    <row r="351602" customFormat="1"/>
    <row r="351603" customFormat="1"/>
    <row r="351604" customFormat="1"/>
    <row r="351605" customFormat="1"/>
    <row r="351606" customFormat="1"/>
    <row r="351607" customFormat="1"/>
    <row r="351608" customFormat="1"/>
    <row r="351609" customFormat="1"/>
    <row r="351610" customFormat="1"/>
    <row r="351611" customFormat="1"/>
    <row r="351612" customFormat="1"/>
    <row r="351613" customFormat="1"/>
    <row r="351614" customFormat="1"/>
    <row r="351615" customFormat="1"/>
    <row r="351616" customFormat="1"/>
    <row r="351617" customFormat="1"/>
    <row r="351618" customFormat="1"/>
    <row r="351619" customFormat="1"/>
    <row r="351620" customFormat="1"/>
    <row r="351621" customFormat="1"/>
    <row r="351622" customFormat="1"/>
    <row r="351623" customFormat="1"/>
    <row r="351624" customFormat="1"/>
    <row r="351625" customFormat="1"/>
    <row r="351626" customFormat="1"/>
    <row r="351627" customFormat="1"/>
    <row r="351628" customFormat="1"/>
    <row r="351629" customFormat="1"/>
    <row r="351630" customFormat="1"/>
    <row r="351631" customFormat="1"/>
    <row r="351632" customFormat="1"/>
    <row r="351633" customFormat="1"/>
    <row r="351634" customFormat="1"/>
    <row r="351635" customFormat="1"/>
    <row r="351636" customFormat="1"/>
    <row r="351637" customFormat="1"/>
    <row r="351638" customFormat="1"/>
    <row r="351639" customFormat="1"/>
    <row r="351640" customFormat="1"/>
    <row r="351641" customFormat="1"/>
    <row r="351642" customFormat="1"/>
    <row r="351643" customFormat="1"/>
    <row r="351644" customFormat="1"/>
    <row r="351645" customFormat="1"/>
    <row r="351646" customFormat="1"/>
    <row r="351647" customFormat="1"/>
    <row r="351648" customFormat="1"/>
    <row r="351649" customFormat="1"/>
    <row r="351650" customFormat="1"/>
    <row r="351651" customFormat="1"/>
    <row r="351652" customFormat="1"/>
    <row r="351653" customFormat="1"/>
    <row r="351654" customFormat="1"/>
    <row r="351655" customFormat="1"/>
    <row r="351656" customFormat="1"/>
    <row r="351657" customFormat="1"/>
    <row r="351658" customFormat="1"/>
    <row r="351659" customFormat="1"/>
    <row r="351660" customFormat="1"/>
    <row r="351661" customFormat="1"/>
    <row r="351662" customFormat="1"/>
    <row r="351663" customFormat="1"/>
    <row r="351664" customFormat="1"/>
    <row r="351665" customFormat="1"/>
    <row r="351666" customFormat="1"/>
    <row r="351667" customFormat="1"/>
    <row r="351668" customFormat="1"/>
    <row r="351669" customFormat="1"/>
    <row r="351670" customFormat="1"/>
    <row r="351671" customFormat="1"/>
    <row r="351672" customFormat="1"/>
    <row r="351673" customFormat="1"/>
    <row r="351674" customFormat="1"/>
    <row r="351675" customFormat="1"/>
    <row r="351676" customFormat="1"/>
    <row r="351677" customFormat="1"/>
    <row r="351678" customFormat="1"/>
    <row r="351679" customFormat="1"/>
    <row r="351680" customFormat="1"/>
    <row r="351681" customFormat="1"/>
    <row r="351682" customFormat="1"/>
    <row r="351683" customFormat="1"/>
    <row r="351684" customFormat="1"/>
    <row r="351685" customFormat="1"/>
    <row r="351686" customFormat="1"/>
    <row r="351687" customFormat="1"/>
    <row r="351688" customFormat="1"/>
    <row r="351689" customFormat="1"/>
    <row r="351690" customFormat="1"/>
    <row r="351691" customFormat="1"/>
    <row r="351692" customFormat="1"/>
    <row r="351693" customFormat="1"/>
    <row r="351694" customFormat="1"/>
    <row r="351695" customFormat="1"/>
    <row r="351696" customFormat="1"/>
    <row r="351697" customFormat="1"/>
    <row r="351698" customFormat="1"/>
    <row r="351699" customFormat="1"/>
    <row r="351700" customFormat="1"/>
    <row r="351701" customFormat="1"/>
    <row r="351702" customFormat="1"/>
    <row r="351703" customFormat="1"/>
    <row r="351704" customFormat="1"/>
    <row r="351705" customFormat="1"/>
    <row r="351706" customFormat="1"/>
    <row r="351707" customFormat="1"/>
    <row r="351708" customFormat="1"/>
    <row r="351709" customFormat="1"/>
    <row r="351710" customFormat="1"/>
    <row r="351711" customFormat="1"/>
    <row r="351712" customFormat="1"/>
    <row r="351713" customFormat="1"/>
    <row r="351714" customFormat="1"/>
    <row r="351715" customFormat="1"/>
    <row r="351716" customFormat="1"/>
    <row r="351717" customFormat="1"/>
    <row r="351718" customFormat="1"/>
    <row r="351719" customFormat="1"/>
    <row r="351720" customFormat="1"/>
    <row r="351721" customFormat="1"/>
    <row r="351722" customFormat="1"/>
    <row r="351723" customFormat="1"/>
    <row r="351724" customFormat="1"/>
    <row r="351725" customFormat="1"/>
    <row r="351726" customFormat="1"/>
    <row r="351727" customFormat="1"/>
    <row r="351728" customFormat="1"/>
    <row r="351729" customFormat="1"/>
    <row r="351730" customFormat="1"/>
    <row r="351731" customFormat="1"/>
    <row r="351732" customFormat="1"/>
    <row r="351733" customFormat="1"/>
    <row r="351734" customFormat="1"/>
    <row r="351735" customFormat="1"/>
    <row r="351736" customFormat="1"/>
    <row r="351737" customFormat="1"/>
    <row r="351738" customFormat="1"/>
    <row r="351739" customFormat="1"/>
    <row r="351740" customFormat="1"/>
    <row r="351741" customFormat="1"/>
    <row r="351742" customFormat="1"/>
    <row r="351743" customFormat="1"/>
    <row r="351744" customFormat="1"/>
    <row r="351745" customFormat="1"/>
    <row r="351746" customFormat="1"/>
    <row r="351747" customFormat="1"/>
    <row r="351748" customFormat="1"/>
    <row r="351749" customFormat="1"/>
    <row r="351750" customFormat="1"/>
    <row r="351751" customFormat="1"/>
    <row r="351752" customFormat="1"/>
    <row r="351753" customFormat="1"/>
    <row r="351754" customFormat="1"/>
    <row r="351755" customFormat="1"/>
    <row r="351756" customFormat="1"/>
    <row r="351757" customFormat="1"/>
    <row r="351758" customFormat="1"/>
    <row r="351759" customFormat="1"/>
    <row r="351760" customFormat="1"/>
    <row r="351761" customFormat="1"/>
    <row r="351762" customFormat="1"/>
    <row r="351763" customFormat="1"/>
    <row r="351764" customFormat="1"/>
    <row r="351765" customFormat="1"/>
    <row r="351766" customFormat="1"/>
    <row r="351767" customFormat="1"/>
    <row r="351768" customFormat="1"/>
    <row r="351769" customFormat="1"/>
    <row r="351770" customFormat="1"/>
    <row r="351771" customFormat="1"/>
    <row r="351772" customFormat="1"/>
    <row r="351773" customFormat="1"/>
    <row r="351774" customFormat="1"/>
    <row r="351775" customFormat="1"/>
    <row r="351776" customFormat="1"/>
    <row r="351777" customFormat="1"/>
    <row r="351778" customFormat="1"/>
    <row r="351779" customFormat="1"/>
    <row r="351780" customFormat="1"/>
    <row r="351781" customFormat="1"/>
    <row r="351782" customFormat="1"/>
    <row r="351783" customFormat="1"/>
    <row r="351784" customFormat="1"/>
    <row r="351785" customFormat="1"/>
    <row r="351786" customFormat="1"/>
    <row r="351787" customFormat="1"/>
    <row r="351788" customFormat="1"/>
    <row r="351789" customFormat="1"/>
    <row r="351790" customFormat="1"/>
    <row r="351791" customFormat="1"/>
    <row r="351792" customFormat="1"/>
    <row r="351793" customFormat="1"/>
    <row r="351794" customFormat="1"/>
    <row r="351795" customFormat="1"/>
    <row r="351796" customFormat="1"/>
    <row r="351797" customFormat="1"/>
    <row r="351798" customFormat="1"/>
    <row r="351799" customFormat="1"/>
    <row r="351800" customFormat="1"/>
    <row r="351801" customFormat="1"/>
    <row r="351802" customFormat="1"/>
    <row r="351803" customFormat="1"/>
    <row r="351804" customFormat="1"/>
    <row r="351805" customFormat="1"/>
    <row r="351806" customFormat="1"/>
    <row r="351807" customFormat="1"/>
    <row r="351808" customFormat="1"/>
    <row r="351809" customFormat="1"/>
    <row r="351810" customFormat="1"/>
    <row r="351811" customFormat="1"/>
    <row r="351812" customFormat="1"/>
    <row r="351813" customFormat="1"/>
    <row r="351814" customFormat="1"/>
    <row r="351815" customFormat="1"/>
    <row r="351816" customFormat="1"/>
    <row r="351817" customFormat="1"/>
    <row r="351818" customFormat="1"/>
    <row r="351819" customFormat="1"/>
    <row r="351820" customFormat="1"/>
    <row r="351821" customFormat="1"/>
    <row r="351822" customFormat="1"/>
    <row r="351823" customFormat="1"/>
    <row r="351824" customFormat="1"/>
    <row r="351825" customFormat="1"/>
    <row r="351826" customFormat="1"/>
    <row r="351827" customFormat="1"/>
    <row r="351828" customFormat="1"/>
    <row r="351829" customFormat="1"/>
    <row r="351830" customFormat="1"/>
    <row r="351831" customFormat="1"/>
    <row r="351832" customFormat="1"/>
    <row r="351833" customFormat="1"/>
    <row r="351834" customFormat="1"/>
    <row r="351835" customFormat="1"/>
    <row r="351836" customFormat="1"/>
    <row r="351837" customFormat="1"/>
    <row r="351838" customFormat="1"/>
    <row r="351839" customFormat="1"/>
    <row r="351840" customFormat="1"/>
    <row r="351841" customFormat="1"/>
    <row r="351842" customFormat="1"/>
    <row r="351843" customFormat="1"/>
    <row r="351844" customFormat="1"/>
    <row r="351845" customFormat="1"/>
    <row r="351846" customFormat="1"/>
    <row r="351847" customFormat="1"/>
    <row r="351848" customFormat="1"/>
    <row r="351849" customFormat="1"/>
    <row r="351850" customFormat="1"/>
    <row r="351851" customFormat="1"/>
    <row r="351852" customFormat="1"/>
    <row r="351853" customFormat="1"/>
    <row r="351854" customFormat="1"/>
    <row r="351855" customFormat="1"/>
    <row r="351856" customFormat="1"/>
    <row r="351857" customFormat="1"/>
    <row r="351858" customFormat="1"/>
    <row r="351859" customFormat="1"/>
    <row r="351860" customFormat="1"/>
    <row r="351861" customFormat="1"/>
    <row r="351862" customFormat="1"/>
    <row r="351863" customFormat="1"/>
    <row r="351864" customFormat="1"/>
    <row r="351865" customFormat="1"/>
    <row r="351866" customFormat="1"/>
    <row r="351867" customFormat="1"/>
    <row r="351868" customFormat="1"/>
    <row r="351869" customFormat="1"/>
    <row r="351870" customFormat="1"/>
    <row r="351871" customFormat="1"/>
    <row r="351872" customFormat="1"/>
    <row r="351873" customFormat="1"/>
    <row r="351874" customFormat="1"/>
    <row r="351875" customFormat="1"/>
    <row r="351876" customFormat="1"/>
    <row r="351877" customFormat="1"/>
    <row r="351878" customFormat="1"/>
    <row r="351879" customFormat="1"/>
    <row r="351880" customFormat="1"/>
    <row r="351881" customFormat="1"/>
    <row r="351882" customFormat="1"/>
    <row r="351883" customFormat="1"/>
    <row r="351884" customFormat="1"/>
    <row r="351885" customFormat="1"/>
    <row r="351886" customFormat="1"/>
    <row r="351887" customFormat="1"/>
    <row r="351888" customFormat="1"/>
    <row r="351889" customFormat="1"/>
    <row r="351890" customFormat="1"/>
    <row r="351891" customFormat="1"/>
    <row r="351892" customFormat="1"/>
    <row r="351893" customFormat="1"/>
    <row r="351894" customFormat="1"/>
    <row r="351895" customFormat="1"/>
    <row r="351896" customFormat="1"/>
    <row r="351897" customFormat="1"/>
    <row r="351898" customFormat="1"/>
    <row r="351899" customFormat="1"/>
    <row r="351900" customFormat="1"/>
    <row r="351901" customFormat="1"/>
    <row r="351902" customFormat="1"/>
    <row r="351903" customFormat="1"/>
    <row r="351904" customFormat="1"/>
    <row r="351905" customFormat="1"/>
    <row r="351906" customFormat="1"/>
    <row r="351907" customFormat="1"/>
    <row r="351908" customFormat="1"/>
    <row r="351909" customFormat="1"/>
    <row r="351910" customFormat="1"/>
    <row r="351911" customFormat="1"/>
    <row r="351912" customFormat="1"/>
    <row r="351913" customFormat="1"/>
    <row r="351914" customFormat="1"/>
    <row r="351915" customFormat="1"/>
    <row r="351916" customFormat="1"/>
    <row r="351917" customFormat="1"/>
    <row r="351918" customFormat="1"/>
    <row r="351919" customFormat="1"/>
    <row r="351920" customFormat="1"/>
    <row r="351921" customFormat="1"/>
    <row r="351922" customFormat="1"/>
    <row r="351923" customFormat="1"/>
    <row r="351924" customFormat="1"/>
    <row r="351925" customFormat="1"/>
    <row r="351926" customFormat="1"/>
    <row r="351927" customFormat="1"/>
    <row r="351928" customFormat="1"/>
    <row r="351929" customFormat="1"/>
    <row r="351930" customFormat="1"/>
    <row r="351931" customFormat="1"/>
    <row r="351932" customFormat="1"/>
    <row r="351933" customFormat="1"/>
    <row r="351934" customFormat="1"/>
    <row r="351935" customFormat="1"/>
    <row r="351936" customFormat="1"/>
    <row r="351937" customFormat="1"/>
    <row r="351938" customFormat="1"/>
    <row r="351939" customFormat="1"/>
    <row r="351940" customFormat="1"/>
    <row r="351941" customFormat="1"/>
    <row r="351942" customFormat="1"/>
    <row r="351943" customFormat="1"/>
    <row r="351944" customFormat="1"/>
    <row r="351945" customFormat="1"/>
    <row r="351946" customFormat="1"/>
    <row r="351947" customFormat="1"/>
    <row r="351948" customFormat="1"/>
    <row r="351949" customFormat="1"/>
    <row r="351950" customFormat="1"/>
    <row r="351951" customFormat="1"/>
    <row r="351952" customFormat="1"/>
    <row r="351953" customFormat="1"/>
    <row r="351954" customFormat="1"/>
    <row r="351955" customFormat="1"/>
    <row r="351956" customFormat="1"/>
    <row r="351957" customFormat="1"/>
    <row r="351958" customFormat="1"/>
    <row r="351959" customFormat="1"/>
    <row r="351960" customFormat="1"/>
    <row r="351961" customFormat="1"/>
    <row r="351962" customFormat="1"/>
    <row r="351963" customFormat="1"/>
    <row r="351964" customFormat="1"/>
    <row r="351965" customFormat="1"/>
    <row r="351966" customFormat="1"/>
    <row r="351967" customFormat="1"/>
    <row r="351968" customFormat="1"/>
    <row r="351969" customFormat="1"/>
    <row r="351970" customFormat="1"/>
    <row r="351971" customFormat="1"/>
    <row r="351972" customFormat="1"/>
    <row r="351973" customFormat="1"/>
    <row r="351974" customFormat="1"/>
    <row r="351975" customFormat="1"/>
    <row r="351976" customFormat="1"/>
    <row r="351977" customFormat="1"/>
    <row r="351978" customFormat="1"/>
    <row r="351979" customFormat="1"/>
    <row r="351980" customFormat="1"/>
    <row r="351981" customFormat="1"/>
    <row r="351982" customFormat="1"/>
    <row r="351983" customFormat="1"/>
    <row r="351984" customFormat="1"/>
    <row r="351985" customFormat="1"/>
    <row r="351986" customFormat="1"/>
    <row r="351987" customFormat="1"/>
    <row r="351988" customFormat="1"/>
    <row r="351989" customFormat="1"/>
    <row r="351990" customFormat="1"/>
    <row r="351991" customFormat="1"/>
    <row r="351992" customFormat="1"/>
    <row r="351993" customFormat="1"/>
    <row r="351994" customFormat="1"/>
    <row r="351995" customFormat="1"/>
    <row r="351996" customFormat="1"/>
    <row r="351997" customFormat="1"/>
    <row r="351998" customFormat="1"/>
    <row r="351999" customFormat="1"/>
    <row r="352000" customFormat="1"/>
    <row r="352001" customFormat="1"/>
    <row r="352002" customFormat="1"/>
    <row r="352003" customFormat="1"/>
    <row r="352004" customFormat="1"/>
    <row r="352005" customFormat="1"/>
    <row r="352006" customFormat="1"/>
    <row r="352007" customFormat="1"/>
    <row r="352008" customFormat="1"/>
    <row r="352009" customFormat="1"/>
    <row r="352010" customFormat="1"/>
    <row r="352011" customFormat="1"/>
    <row r="352012" customFormat="1"/>
    <row r="352013" customFormat="1"/>
    <row r="352014" customFormat="1"/>
    <row r="352015" customFormat="1"/>
    <row r="352016" customFormat="1"/>
    <row r="352017" customFormat="1"/>
    <row r="352018" customFormat="1"/>
    <row r="352019" customFormat="1"/>
    <row r="352020" customFormat="1"/>
    <row r="352021" customFormat="1"/>
    <row r="352022" customFormat="1"/>
    <row r="352023" customFormat="1"/>
    <row r="352024" customFormat="1"/>
    <row r="352025" customFormat="1"/>
    <row r="352026" customFormat="1"/>
    <row r="352027" customFormat="1"/>
    <row r="352028" customFormat="1"/>
    <row r="352029" customFormat="1"/>
    <row r="352030" customFormat="1"/>
    <row r="352031" customFormat="1"/>
    <row r="352032" customFormat="1"/>
    <row r="352033" customFormat="1"/>
    <row r="352034" customFormat="1"/>
    <row r="352035" customFormat="1"/>
    <row r="352036" customFormat="1"/>
    <row r="352037" customFormat="1"/>
    <row r="352038" customFormat="1"/>
    <row r="352039" customFormat="1"/>
    <row r="352040" customFormat="1"/>
    <row r="352041" customFormat="1"/>
    <row r="352042" customFormat="1"/>
    <row r="352043" customFormat="1"/>
    <row r="352044" customFormat="1"/>
    <row r="352045" customFormat="1"/>
    <row r="352046" customFormat="1"/>
    <row r="352047" customFormat="1"/>
    <row r="352048" customFormat="1"/>
    <row r="352049" customFormat="1"/>
    <row r="352050" customFormat="1"/>
    <row r="352051" customFormat="1"/>
    <row r="352052" customFormat="1"/>
    <row r="352053" customFormat="1"/>
    <row r="352054" customFormat="1"/>
    <row r="352055" customFormat="1"/>
    <row r="352056" customFormat="1"/>
    <row r="352057" customFormat="1"/>
    <row r="352058" customFormat="1"/>
    <row r="352059" customFormat="1"/>
    <row r="352060" customFormat="1"/>
    <row r="352061" customFormat="1"/>
    <row r="352062" customFormat="1"/>
    <row r="352063" customFormat="1"/>
    <row r="352064" customFormat="1"/>
    <row r="352065" customFormat="1"/>
    <row r="352066" customFormat="1"/>
    <row r="352067" customFormat="1"/>
    <row r="352068" customFormat="1"/>
    <row r="352069" customFormat="1"/>
    <row r="352070" customFormat="1"/>
    <row r="352071" customFormat="1"/>
    <row r="352072" customFormat="1"/>
    <row r="352073" customFormat="1"/>
    <row r="352074" customFormat="1"/>
    <row r="352075" customFormat="1"/>
    <row r="352076" customFormat="1"/>
    <row r="352077" customFormat="1"/>
    <row r="352078" customFormat="1"/>
    <row r="352079" customFormat="1"/>
    <row r="352080" customFormat="1"/>
    <row r="352081" customFormat="1"/>
    <row r="352082" customFormat="1"/>
    <row r="352083" customFormat="1"/>
    <row r="352084" customFormat="1"/>
    <row r="352085" customFormat="1"/>
    <row r="352086" customFormat="1"/>
    <row r="352087" customFormat="1"/>
    <row r="352088" customFormat="1"/>
    <row r="352089" customFormat="1"/>
    <row r="352090" customFormat="1"/>
    <row r="352091" customFormat="1"/>
    <row r="352092" customFormat="1"/>
    <row r="352093" customFormat="1"/>
    <row r="352094" customFormat="1"/>
    <row r="352095" customFormat="1"/>
    <row r="352096" customFormat="1"/>
    <row r="352097" customFormat="1"/>
    <row r="352098" customFormat="1"/>
    <row r="352099" customFormat="1"/>
    <row r="352100" customFormat="1"/>
    <row r="352101" customFormat="1"/>
    <row r="352102" customFormat="1"/>
    <row r="352103" customFormat="1"/>
    <row r="352104" customFormat="1"/>
    <row r="352105" customFormat="1"/>
    <row r="352106" customFormat="1"/>
    <row r="352107" customFormat="1"/>
    <row r="352108" customFormat="1"/>
    <row r="352109" customFormat="1"/>
    <row r="352110" customFormat="1"/>
    <row r="352111" customFormat="1"/>
    <row r="352112" customFormat="1"/>
    <row r="352113" customFormat="1"/>
    <row r="352114" customFormat="1"/>
    <row r="352115" customFormat="1"/>
    <row r="352116" customFormat="1"/>
    <row r="352117" customFormat="1"/>
    <row r="352118" customFormat="1"/>
    <row r="352119" customFormat="1"/>
    <row r="352120" customFormat="1"/>
    <row r="352121" customFormat="1"/>
    <row r="352122" customFormat="1"/>
    <row r="352123" customFormat="1"/>
    <row r="352124" customFormat="1"/>
    <row r="352125" customFormat="1"/>
    <row r="352126" customFormat="1"/>
    <row r="352127" customFormat="1"/>
    <row r="352128" customFormat="1"/>
    <row r="352129" customFormat="1"/>
    <row r="352130" customFormat="1"/>
    <row r="352131" customFormat="1"/>
    <row r="352132" customFormat="1"/>
    <row r="352133" customFormat="1"/>
    <row r="352134" customFormat="1"/>
    <row r="352135" customFormat="1"/>
    <row r="352136" customFormat="1"/>
    <row r="352137" customFormat="1"/>
    <row r="352138" customFormat="1"/>
    <row r="352139" customFormat="1"/>
    <row r="352140" customFormat="1"/>
    <row r="352141" customFormat="1"/>
    <row r="352142" customFormat="1"/>
    <row r="352143" customFormat="1"/>
    <row r="352144" customFormat="1"/>
    <row r="352145" customFormat="1"/>
    <row r="352146" customFormat="1"/>
    <row r="352147" customFormat="1"/>
    <row r="352148" customFormat="1"/>
    <row r="352149" customFormat="1"/>
    <row r="352150" customFormat="1"/>
    <row r="352151" customFormat="1"/>
    <row r="352152" customFormat="1"/>
    <row r="352153" customFormat="1"/>
    <row r="352154" customFormat="1"/>
    <row r="352155" customFormat="1"/>
    <row r="352156" customFormat="1"/>
    <row r="352157" customFormat="1"/>
    <row r="352158" customFormat="1"/>
    <row r="352159" customFormat="1"/>
    <row r="352160" customFormat="1"/>
    <row r="352161" customFormat="1"/>
    <row r="352162" customFormat="1"/>
    <row r="352163" customFormat="1"/>
    <row r="352164" customFormat="1"/>
    <row r="352165" customFormat="1"/>
    <row r="352166" customFormat="1"/>
    <row r="352167" customFormat="1"/>
    <row r="352168" customFormat="1"/>
    <row r="352169" customFormat="1"/>
    <row r="352170" customFormat="1"/>
    <row r="352171" customFormat="1"/>
    <row r="352172" customFormat="1"/>
    <row r="352173" customFormat="1"/>
    <row r="352174" customFormat="1"/>
    <row r="352175" customFormat="1"/>
    <row r="352176" customFormat="1"/>
    <row r="352177" customFormat="1"/>
    <row r="352178" customFormat="1"/>
    <row r="352179" customFormat="1"/>
    <row r="352180" customFormat="1"/>
    <row r="352181" customFormat="1"/>
    <row r="352182" customFormat="1"/>
    <row r="352183" customFormat="1"/>
    <row r="352184" customFormat="1"/>
    <row r="352185" customFormat="1"/>
    <row r="352186" customFormat="1"/>
    <row r="352187" customFormat="1"/>
    <row r="352188" customFormat="1"/>
    <row r="352189" customFormat="1"/>
    <row r="352190" customFormat="1"/>
    <row r="352191" customFormat="1"/>
    <row r="352192" customFormat="1"/>
    <row r="352193" customFormat="1"/>
    <row r="352194" customFormat="1"/>
    <row r="352195" customFormat="1"/>
    <row r="352196" customFormat="1"/>
    <row r="352197" customFormat="1"/>
    <row r="352198" customFormat="1"/>
    <row r="352199" customFormat="1"/>
    <row r="352200" customFormat="1"/>
    <row r="352201" customFormat="1"/>
    <row r="352202" customFormat="1"/>
    <row r="352203" customFormat="1"/>
    <row r="352204" customFormat="1"/>
    <row r="352205" customFormat="1"/>
    <row r="352206" customFormat="1"/>
    <row r="352207" customFormat="1"/>
    <row r="352208" customFormat="1"/>
    <row r="352209" customFormat="1"/>
    <row r="352210" customFormat="1"/>
    <row r="352211" customFormat="1"/>
    <row r="352212" customFormat="1"/>
    <row r="352213" customFormat="1"/>
    <row r="352214" customFormat="1"/>
    <row r="352215" customFormat="1"/>
    <row r="352216" customFormat="1"/>
    <row r="352217" customFormat="1"/>
    <row r="352218" customFormat="1"/>
    <row r="352219" customFormat="1"/>
    <row r="352220" customFormat="1"/>
    <row r="352221" customFormat="1"/>
    <row r="352222" customFormat="1"/>
    <row r="352223" customFormat="1"/>
    <row r="352224" customFormat="1"/>
    <row r="352225" customFormat="1"/>
    <row r="352226" customFormat="1"/>
    <row r="352227" customFormat="1"/>
    <row r="352228" customFormat="1"/>
    <row r="352229" customFormat="1"/>
    <row r="352230" customFormat="1"/>
    <row r="352231" customFormat="1"/>
    <row r="352232" customFormat="1"/>
    <row r="352233" customFormat="1"/>
    <row r="352234" customFormat="1"/>
    <row r="352235" customFormat="1"/>
    <row r="352236" customFormat="1"/>
    <row r="352237" customFormat="1"/>
    <row r="352238" customFormat="1"/>
    <row r="352239" customFormat="1"/>
    <row r="352240" customFormat="1"/>
    <row r="352241" customFormat="1"/>
    <row r="352242" customFormat="1"/>
    <row r="352243" customFormat="1"/>
    <row r="352244" customFormat="1"/>
    <row r="352245" customFormat="1"/>
    <row r="352246" customFormat="1"/>
    <row r="352247" customFormat="1"/>
    <row r="352248" customFormat="1"/>
    <row r="352249" customFormat="1"/>
    <row r="352250" customFormat="1"/>
    <row r="352251" customFormat="1"/>
    <row r="352252" customFormat="1"/>
    <row r="352253" customFormat="1"/>
    <row r="352254" customFormat="1"/>
    <row r="352255" customFormat="1"/>
    <row r="352256" customFormat="1"/>
    <row r="352257" customFormat="1"/>
    <row r="352258" customFormat="1"/>
    <row r="352259" customFormat="1"/>
    <row r="352260" customFormat="1"/>
    <row r="352261" customFormat="1"/>
    <row r="352262" customFormat="1"/>
    <row r="352263" customFormat="1"/>
    <row r="352264" customFormat="1"/>
    <row r="352265" customFormat="1"/>
    <row r="352266" customFormat="1"/>
    <row r="352267" customFormat="1"/>
    <row r="352268" customFormat="1"/>
    <row r="352269" customFormat="1"/>
    <row r="352270" customFormat="1"/>
    <row r="352271" customFormat="1"/>
    <row r="352272" customFormat="1"/>
    <row r="352273" customFormat="1"/>
    <row r="352274" customFormat="1"/>
    <row r="352275" customFormat="1"/>
    <row r="352276" customFormat="1"/>
    <row r="352277" customFormat="1"/>
    <row r="352278" customFormat="1"/>
    <row r="352279" customFormat="1"/>
    <row r="352280" customFormat="1"/>
    <row r="352281" customFormat="1"/>
    <row r="352282" customFormat="1"/>
    <row r="352283" customFormat="1"/>
    <row r="352284" customFormat="1"/>
    <row r="352285" customFormat="1"/>
    <row r="352286" customFormat="1"/>
    <row r="352287" customFormat="1"/>
    <row r="352288" customFormat="1"/>
    <row r="352289" customFormat="1"/>
    <row r="352290" customFormat="1"/>
    <row r="352291" customFormat="1"/>
    <row r="352292" customFormat="1"/>
    <row r="352293" customFormat="1"/>
    <row r="352294" customFormat="1"/>
    <row r="352295" customFormat="1"/>
    <row r="352296" customFormat="1"/>
    <row r="352297" customFormat="1"/>
    <row r="352298" customFormat="1"/>
    <row r="352299" customFormat="1"/>
    <row r="352300" customFormat="1"/>
    <row r="352301" customFormat="1"/>
    <row r="352302" customFormat="1"/>
    <row r="352303" customFormat="1"/>
    <row r="352304" customFormat="1"/>
    <row r="352305" customFormat="1"/>
    <row r="352306" customFormat="1"/>
    <row r="352307" customFormat="1"/>
    <row r="352308" customFormat="1"/>
    <row r="352309" customFormat="1"/>
    <row r="352310" customFormat="1"/>
    <row r="352311" customFormat="1"/>
    <row r="352312" customFormat="1"/>
    <row r="352313" customFormat="1"/>
    <row r="352314" customFormat="1"/>
    <row r="352315" customFormat="1"/>
    <row r="352316" customFormat="1"/>
    <row r="352317" customFormat="1"/>
    <row r="352318" customFormat="1"/>
    <row r="352319" customFormat="1"/>
    <row r="352320" customFormat="1"/>
    <row r="352321" customFormat="1"/>
    <row r="352322" customFormat="1"/>
    <row r="352323" customFormat="1"/>
    <row r="352324" customFormat="1"/>
    <row r="352325" customFormat="1"/>
    <row r="352326" customFormat="1"/>
    <row r="352327" customFormat="1"/>
    <row r="352328" customFormat="1"/>
    <row r="352329" customFormat="1"/>
    <row r="352330" customFormat="1"/>
    <row r="352331" customFormat="1"/>
    <row r="352332" customFormat="1"/>
    <row r="352333" customFormat="1"/>
    <row r="352334" customFormat="1"/>
    <row r="352335" customFormat="1"/>
    <row r="352336" customFormat="1"/>
    <row r="352337" customFormat="1"/>
    <row r="352338" customFormat="1"/>
    <row r="352339" customFormat="1"/>
    <row r="352340" customFormat="1"/>
    <row r="352341" customFormat="1"/>
    <row r="352342" customFormat="1"/>
    <row r="352343" customFormat="1"/>
    <row r="352344" customFormat="1"/>
    <row r="352345" customFormat="1"/>
    <row r="352346" customFormat="1"/>
    <row r="352347" customFormat="1"/>
    <row r="352348" customFormat="1"/>
    <row r="352349" customFormat="1"/>
    <row r="352350" customFormat="1"/>
    <row r="352351" customFormat="1"/>
    <row r="352352" customFormat="1"/>
    <row r="352353" customFormat="1"/>
    <row r="352354" customFormat="1"/>
    <row r="352355" customFormat="1"/>
    <row r="352356" customFormat="1"/>
    <row r="352357" customFormat="1"/>
    <row r="352358" customFormat="1"/>
    <row r="352359" customFormat="1"/>
    <row r="352360" customFormat="1"/>
    <row r="352361" customFormat="1"/>
    <row r="352362" customFormat="1"/>
    <row r="352363" customFormat="1"/>
    <row r="352364" customFormat="1"/>
    <row r="352365" customFormat="1"/>
    <row r="352366" customFormat="1"/>
    <row r="352367" customFormat="1"/>
    <row r="352368" customFormat="1"/>
    <row r="352369" customFormat="1"/>
    <row r="352370" customFormat="1"/>
    <row r="352371" customFormat="1"/>
    <row r="352372" customFormat="1"/>
    <row r="352373" customFormat="1"/>
    <row r="352374" customFormat="1"/>
    <row r="352375" customFormat="1"/>
    <row r="352376" customFormat="1"/>
    <row r="352377" customFormat="1"/>
    <row r="352378" customFormat="1"/>
    <row r="352379" customFormat="1"/>
    <row r="352380" customFormat="1"/>
    <row r="352381" customFormat="1"/>
    <row r="352382" customFormat="1"/>
    <row r="352383" customFormat="1"/>
    <row r="352384" customFormat="1"/>
    <row r="352385" customFormat="1"/>
    <row r="352386" customFormat="1"/>
    <row r="352387" customFormat="1"/>
    <row r="352388" customFormat="1"/>
    <row r="352389" customFormat="1"/>
    <row r="352390" customFormat="1"/>
    <row r="352391" customFormat="1"/>
    <row r="352392" customFormat="1"/>
    <row r="352393" customFormat="1"/>
    <row r="352394" customFormat="1"/>
    <row r="352395" customFormat="1"/>
    <row r="352396" customFormat="1"/>
    <row r="352397" customFormat="1"/>
    <row r="352398" customFormat="1"/>
    <row r="352399" customFormat="1"/>
    <row r="352400" customFormat="1"/>
    <row r="352401" customFormat="1"/>
    <row r="352402" customFormat="1"/>
    <row r="352403" customFormat="1"/>
    <row r="352404" customFormat="1"/>
    <row r="352405" customFormat="1"/>
    <row r="352406" customFormat="1"/>
    <row r="352407" customFormat="1"/>
    <row r="352408" customFormat="1"/>
    <row r="352409" customFormat="1"/>
    <row r="352410" customFormat="1"/>
    <row r="352411" customFormat="1"/>
    <row r="352412" customFormat="1"/>
    <row r="352413" customFormat="1"/>
    <row r="352414" customFormat="1"/>
    <row r="352415" customFormat="1"/>
    <row r="352416" customFormat="1"/>
    <row r="352417" customFormat="1"/>
    <row r="352418" customFormat="1"/>
    <row r="352419" customFormat="1"/>
    <row r="352420" customFormat="1"/>
    <row r="352421" customFormat="1"/>
    <row r="352422" customFormat="1"/>
    <row r="352423" customFormat="1"/>
    <row r="352424" customFormat="1"/>
    <row r="352425" customFormat="1"/>
    <row r="352426" customFormat="1"/>
    <row r="352427" customFormat="1"/>
    <row r="352428" customFormat="1"/>
    <row r="352429" customFormat="1"/>
    <row r="352430" customFormat="1"/>
    <row r="352431" customFormat="1"/>
    <row r="352432" customFormat="1"/>
    <row r="352433" customFormat="1"/>
    <row r="352434" customFormat="1"/>
    <row r="352435" customFormat="1"/>
    <row r="352436" customFormat="1"/>
    <row r="352437" customFormat="1"/>
    <row r="352438" customFormat="1"/>
    <row r="352439" customFormat="1"/>
    <row r="352440" customFormat="1"/>
    <row r="352441" customFormat="1"/>
    <row r="352442" customFormat="1"/>
    <row r="352443" customFormat="1"/>
    <row r="352444" customFormat="1"/>
    <row r="352445" customFormat="1"/>
    <row r="352446" customFormat="1"/>
    <row r="352447" customFormat="1"/>
    <row r="352448" customFormat="1"/>
    <row r="352449" customFormat="1"/>
    <row r="352450" customFormat="1"/>
    <row r="352451" customFormat="1"/>
    <row r="352452" customFormat="1"/>
    <row r="352453" customFormat="1"/>
    <row r="352454" customFormat="1"/>
    <row r="352455" customFormat="1"/>
    <row r="352456" customFormat="1"/>
    <row r="352457" customFormat="1"/>
    <row r="352458" customFormat="1"/>
    <row r="352459" customFormat="1"/>
    <row r="352460" customFormat="1"/>
    <row r="352461" customFormat="1"/>
    <row r="352462" customFormat="1"/>
    <row r="352463" customFormat="1"/>
    <row r="352464" customFormat="1"/>
    <row r="352465" customFormat="1"/>
    <row r="352466" customFormat="1"/>
    <row r="352467" customFormat="1"/>
    <row r="352468" customFormat="1"/>
    <row r="352469" customFormat="1"/>
    <row r="352470" customFormat="1"/>
    <row r="352471" customFormat="1"/>
    <row r="352472" customFormat="1"/>
    <row r="352473" customFormat="1"/>
    <row r="352474" customFormat="1"/>
    <row r="352475" customFormat="1"/>
    <row r="352476" customFormat="1"/>
    <row r="352477" customFormat="1"/>
    <row r="352478" customFormat="1"/>
    <row r="352479" customFormat="1"/>
    <row r="352480" customFormat="1"/>
    <row r="352481" customFormat="1"/>
    <row r="352482" customFormat="1"/>
    <row r="352483" customFormat="1"/>
    <row r="352484" customFormat="1"/>
    <row r="352485" customFormat="1"/>
    <row r="352486" customFormat="1"/>
    <row r="352487" customFormat="1"/>
    <row r="352488" customFormat="1"/>
    <row r="352489" customFormat="1"/>
    <row r="352490" customFormat="1"/>
    <row r="352491" customFormat="1"/>
    <row r="352492" customFormat="1"/>
    <row r="352493" customFormat="1"/>
    <row r="352494" customFormat="1"/>
    <row r="352495" customFormat="1"/>
    <row r="352496" customFormat="1"/>
    <row r="352497" customFormat="1"/>
    <row r="352498" customFormat="1"/>
    <row r="352499" customFormat="1"/>
    <row r="352500" customFormat="1"/>
    <row r="352501" customFormat="1"/>
    <row r="352502" customFormat="1"/>
    <row r="352503" customFormat="1"/>
    <row r="352504" customFormat="1"/>
    <row r="352505" customFormat="1"/>
    <row r="352506" customFormat="1"/>
    <row r="352507" customFormat="1"/>
    <row r="352508" customFormat="1"/>
    <row r="352509" customFormat="1"/>
    <row r="352510" customFormat="1"/>
    <row r="352511" customFormat="1"/>
    <row r="352512" customFormat="1"/>
    <row r="352513" customFormat="1"/>
    <row r="352514" customFormat="1"/>
    <row r="352515" customFormat="1"/>
    <row r="352516" customFormat="1"/>
    <row r="352517" customFormat="1"/>
    <row r="352518" customFormat="1"/>
    <row r="352519" customFormat="1"/>
    <row r="352520" customFormat="1"/>
    <row r="352521" customFormat="1"/>
    <row r="352522" customFormat="1"/>
    <row r="352523" customFormat="1"/>
    <row r="352524" customFormat="1"/>
    <row r="352525" customFormat="1"/>
    <row r="352526" customFormat="1"/>
    <row r="352527" customFormat="1"/>
    <row r="352528" customFormat="1"/>
    <row r="352529" customFormat="1"/>
    <row r="352530" customFormat="1"/>
    <row r="352531" customFormat="1"/>
    <row r="352532" customFormat="1"/>
    <row r="352533" customFormat="1"/>
    <row r="352534" customFormat="1"/>
    <row r="352535" customFormat="1"/>
    <row r="352536" customFormat="1"/>
    <row r="352537" customFormat="1"/>
    <row r="352538" customFormat="1"/>
    <row r="352539" customFormat="1"/>
    <row r="352540" customFormat="1"/>
    <row r="352541" customFormat="1"/>
    <row r="352542" customFormat="1"/>
    <row r="352543" customFormat="1"/>
    <row r="352544" customFormat="1"/>
    <row r="352545" customFormat="1"/>
    <row r="352546" customFormat="1"/>
    <row r="352547" customFormat="1"/>
    <row r="352548" customFormat="1"/>
    <row r="352549" customFormat="1"/>
    <row r="352550" customFormat="1"/>
    <row r="352551" customFormat="1"/>
    <row r="352552" customFormat="1"/>
    <row r="352553" customFormat="1"/>
    <row r="352554" customFormat="1"/>
    <row r="352555" customFormat="1"/>
    <row r="352556" customFormat="1"/>
    <row r="352557" customFormat="1"/>
    <row r="352558" customFormat="1"/>
    <row r="352559" customFormat="1"/>
    <row r="352560" customFormat="1"/>
    <row r="352561" customFormat="1"/>
    <row r="352562" customFormat="1"/>
    <row r="352563" customFormat="1"/>
    <row r="352564" customFormat="1"/>
    <row r="352565" customFormat="1"/>
    <row r="352566" customFormat="1"/>
    <row r="352567" customFormat="1"/>
    <row r="352568" customFormat="1"/>
    <row r="352569" customFormat="1"/>
    <row r="352570" customFormat="1"/>
    <row r="352571" customFormat="1"/>
    <row r="352572" customFormat="1"/>
    <row r="352573" customFormat="1"/>
    <row r="352574" customFormat="1"/>
    <row r="352575" customFormat="1"/>
    <row r="352576" customFormat="1"/>
    <row r="352577" customFormat="1"/>
    <row r="352578" customFormat="1"/>
    <row r="352579" customFormat="1"/>
    <row r="352580" customFormat="1"/>
    <row r="352581" customFormat="1"/>
    <row r="352582" customFormat="1"/>
    <row r="352583" customFormat="1"/>
    <row r="352584" customFormat="1"/>
    <row r="352585" customFormat="1"/>
    <row r="352586" customFormat="1"/>
    <row r="352587" customFormat="1"/>
    <row r="352588" customFormat="1"/>
    <row r="352589" customFormat="1"/>
    <row r="352590" customFormat="1"/>
    <row r="352591" customFormat="1"/>
    <row r="352592" customFormat="1"/>
    <row r="352593" customFormat="1"/>
    <row r="352594" customFormat="1"/>
    <row r="352595" customFormat="1"/>
    <row r="352596" customFormat="1"/>
    <row r="352597" customFormat="1"/>
    <row r="352598" customFormat="1"/>
    <row r="352599" customFormat="1"/>
    <row r="352600" customFormat="1"/>
    <row r="352601" customFormat="1"/>
    <row r="352602" customFormat="1"/>
    <row r="352603" customFormat="1"/>
    <row r="352604" customFormat="1"/>
    <row r="352605" customFormat="1"/>
    <row r="352606" customFormat="1"/>
    <row r="352607" customFormat="1"/>
    <row r="352608" customFormat="1"/>
    <row r="352609" customFormat="1"/>
    <row r="352610" customFormat="1"/>
    <row r="352611" customFormat="1"/>
    <row r="352612" customFormat="1"/>
    <row r="352613" customFormat="1"/>
    <row r="352614" customFormat="1"/>
    <row r="352615" customFormat="1"/>
    <row r="352616" customFormat="1"/>
    <row r="352617" customFormat="1"/>
    <row r="352618" customFormat="1"/>
    <row r="352619" customFormat="1"/>
    <row r="352620" customFormat="1"/>
    <row r="352621" customFormat="1"/>
    <row r="352622" customFormat="1"/>
    <row r="352623" customFormat="1"/>
    <row r="352624" customFormat="1"/>
    <row r="352625" customFormat="1"/>
    <row r="352626" customFormat="1"/>
    <row r="352627" customFormat="1"/>
    <row r="352628" customFormat="1"/>
    <row r="352629" customFormat="1"/>
    <row r="352630" customFormat="1"/>
    <row r="352631" customFormat="1"/>
    <row r="352632" customFormat="1"/>
    <row r="352633" customFormat="1"/>
    <row r="352634" customFormat="1"/>
    <row r="352635" customFormat="1"/>
    <row r="352636" customFormat="1"/>
    <row r="352637" customFormat="1"/>
    <row r="352638" customFormat="1"/>
    <row r="352639" customFormat="1"/>
    <row r="352640" customFormat="1"/>
    <row r="352641" customFormat="1"/>
    <row r="352642" customFormat="1"/>
    <row r="352643" customFormat="1"/>
    <row r="352644" customFormat="1"/>
    <row r="352645" customFormat="1"/>
    <row r="352646" customFormat="1"/>
    <row r="352647" customFormat="1"/>
    <row r="352648" customFormat="1"/>
    <row r="352649" customFormat="1"/>
    <row r="352650" customFormat="1"/>
    <row r="352651" customFormat="1"/>
    <row r="352652" customFormat="1"/>
    <row r="352653" customFormat="1"/>
    <row r="352654" customFormat="1"/>
    <row r="352655" customFormat="1"/>
    <row r="352656" customFormat="1"/>
    <row r="352657" customFormat="1"/>
    <row r="352658" customFormat="1"/>
    <row r="352659" customFormat="1"/>
    <row r="352660" customFormat="1"/>
    <row r="352661" customFormat="1"/>
    <row r="352662" customFormat="1"/>
    <row r="352663" customFormat="1"/>
    <row r="352664" customFormat="1"/>
    <row r="352665" customFormat="1"/>
    <row r="352666" customFormat="1"/>
    <row r="352667" customFormat="1"/>
    <row r="352668" customFormat="1"/>
    <row r="352669" customFormat="1"/>
    <row r="352670" customFormat="1"/>
    <row r="352671" customFormat="1"/>
    <row r="352672" customFormat="1"/>
    <row r="352673" customFormat="1"/>
    <row r="352674" customFormat="1"/>
    <row r="352675" customFormat="1"/>
    <row r="352676" customFormat="1"/>
    <row r="352677" customFormat="1"/>
    <row r="352678" customFormat="1"/>
    <row r="352679" customFormat="1"/>
    <row r="352680" customFormat="1"/>
    <row r="352681" customFormat="1"/>
    <row r="352682" customFormat="1"/>
    <row r="352683" customFormat="1"/>
    <row r="352684" customFormat="1"/>
    <row r="352685" customFormat="1"/>
    <row r="352686" customFormat="1"/>
    <row r="352687" customFormat="1"/>
    <row r="352688" customFormat="1"/>
    <row r="352689" customFormat="1"/>
    <row r="352690" customFormat="1"/>
    <row r="352691" customFormat="1"/>
    <row r="352692" customFormat="1"/>
    <row r="352693" customFormat="1"/>
    <row r="352694" customFormat="1"/>
    <row r="352695" customFormat="1"/>
    <row r="352696" customFormat="1"/>
    <row r="352697" customFormat="1"/>
    <row r="352698" customFormat="1"/>
    <row r="352699" customFormat="1"/>
    <row r="352700" customFormat="1"/>
    <row r="352701" customFormat="1"/>
    <row r="352702" customFormat="1"/>
    <row r="352703" customFormat="1"/>
    <row r="352704" customFormat="1"/>
    <row r="352705" customFormat="1"/>
    <row r="352706" customFormat="1"/>
    <row r="352707" customFormat="1"/>
    <row r="352708" customFormat="1"/>
    <row r="352709" customFormat="1"/>
    <row r="352710" customFormat="1"/>
    <row r="352711" customFormat="1"/>
    <row r="352712" customFormat="1"/>
    <row r="352713" customFormat="1"/>
    <row r="352714" customFormat="1"/>
    <row r="352715" customFormat="1"/>
    <row r="352716" customFormat="1"/>
    <row r="352717" customFormat="1"/>
    <row r="352718" customFormat="1"/>
    <row r="352719" customFormat="1"/>
    <row r="352720" customFormat="1"/>
    <row r="352721" customFormat="1"/>
    <row r="352722" customFormat="1"/>
    <row r="352723" customFormat="1"/>
    <row r="352724" customFormat="1"/>
    <row r="352725" customFormat="1"/>
    <row r="352726" customFormat="1"/>
    <row r="352727" customFormat="1"/>
    <row r="352728" customFormat="1"/>
    <row r="352729" customFormat="1"/>
    <row r="352730" customFormat="1"/>
    <row r="352731" customFormat="1"/>
    <row r="352732" customFormat="1"/>
    <row r="352733" customFormat="1"/>
    <row r="352734" customFormat="1"/>
    <row r="352735" customFormat="1"/>
    <row r="352736" customFormat="1"/>
    <row r="352737" customFormat="1"/>
    <row r="352738" customFormat="1"/>
    <row r="352739" customFormat="1"/>
    <row r="352740" customFormat="1"/>
    <row r="352741" customFormat="1"/>
    <row r="352742" customFormat="1"/>
    <row r="352743" customFormat="1"/>
    <row r="352744" customFormat="1"/>
    <row r="352745" customFormat="1"/>
    <row r="352746" customFormat="1"/>
    <row r="352747" customFormat="1"/>
    <row r="352748" customFormat="1"/>
    <row r="352749" customFormat="1"/>
    <row r="352750" customFormat="1"/>
    <row r="352751" customFormat="1"/>
    <row r="352752" customFormat="1"/>
    <row r="352753" customFormat="1"/>
    <row r="352754" customFormat="1"/>
    <row r="352755" customFormat="1"/>
    <row r="352756" customFormat="1"/>
    <row r="352757" customFormat="1"/>
    <row r="352758" customFormat="1"/>
    <row r="352759" customFormat="1"/>
    <row r="352760" customFormat="1"/>
    <row r="352761" customFormat="1"/>
    <row r="352762" customFormat="1"/>
    <row r="352763" customFormat="1"/>
    <row r="352764" customFormat="1"/>
    <row r="352765" customFormat="1"/>
    <row r="352766" customFormat="1"/>
    <row r="352767" customFormat="1"/>
    <row r="352768" customFormat="1"/>
    <row r="352769" customFormat="1"/>
    <row r="352770" customFormat="1"/>
    <row r="352771" customFormat="1"/>
    <row r="352772" customFormat="1"/>
    <row r="352773" customFormat="1"/>
    <row r="352774" customFormat="1"/>
    <row r="352775" customFormat="1"/>
    <row r="352776" customFormat="1"/>
    <row r="352777" customFormat="1"/>
    <row r="352778" customFormat="1"/>
    <row r="352779" customFormat="1"/>
    <row r="352780" customFormat="1"/>
    <row r="352781" customFormat="1"/>
    <row r="352782" customFormat="1"/>
    <row r="352783" customFormat="1"/>
    <row r="352784" customFormat="1"/>
    <row r="352785" customFormat="1"/>
    <row r="352786" customFormat="1"/>
    <row r="352787" customFormat="1"/>
    <row r="352788" customFormat="1"/>
    <row r="352789" customFormat="1"/>
    <row r="352790" customFormat="1"/>
    <row r="352791" customFormat="1"/>
    <row r="352792" customFormat="1"/>
    <row r="352793" customFormat="1"/>
    <row r="352794" customFormat="1"/>
    <row r="352795" customFormat="1"/>
    <row r="352796" customFormat="1"/>
    <row r="352797" customFormat="1"/>
    <row r="352798" customFormat="1"/>
    <row r="352799" customFormat="1"/>
    <row r="352800" customFormat="1"/>
    <row r="352801" customFormat="1"/>
    <row r="352802" customFormat="1"/>
    <row r="352803" customFormat="1"/>
    <row r="352804" customFormat="1"/>
    <row r="352805" customFormat="1"/>
    <row r="352806" customFormat="1"/>
    <row r="352807" customFormat="1"/>
    <row r="352808" customFormat="1"/>
    <row r="352809" customFormat="1"/>
    <row r="352810" customFormat="1"/>
    <row r="352811" customFormat="1"/>
    <row r="352812" customFormat="1"/>
    <row r="352813" customFormat="1"/>
    <row r="352814" customFormat="1"/>
    <row r="352815" customFormat="1"/>
    <row r="352816" customFormat="1"/>
    <row r="352817" customFormat="1"/>
    <row r="352818" customFormat="1"/>
    <row r="352819" customFormat="1"/>
    <row r="352820" customFormat="1"/>
    <row r="352821" customFormat="1"/>
    <row r="352822" customFormat="1"/>
    <row r="352823" customFormat="1"/>
    <row r="352824" customFormat="1"/>
    <row r="352825" customFormat="1"/>
    <row r="352826" customFormat="1"/>
    <row r="352827" customFormat="1"/>
    <row r="352828" customFormat="1"/>
    <row r="352829" customFormat="1"/>
    <row r="352830" customFormat="1"/>
    <row r="352831" customFormat="1"/>
    <row r="352832" customFormat="1"/>
    <row r="352833" customFormat="1"/>
    <row r="352834" customFormat="1"/>
    <row r="352835" customFormat="1"/>
    <row r="352836" customFormat="1"/>
    <row r="352837" customFormat="1"/>
    <row r="352838" customFormat="1"/>
    <row r="352839" customFormat="1"/>
    <row r="352840" customFormat="1"/>
    <row r="352841" customFormat="1"/>
    <row r="352842" customFormat="1"/>
    <row r="352843" customFormat="1"/>
    <row r="352844" customFormat="1"/>
    <row r="352845" customFormat="1"/>
    <row r="352846" customFormat="1"/>
    <row r="352847" customFormat="1"/>
    <row r="352848" customFormat="1"/>
    <row r="352849" customFormat="1"/>
    <row r="352850" customFormat="1"/>
    <row r="352851" customFormat="1"/>
    <row r="352852" customFormat="1"/>
    <row r="352853" customFormat="1"/>
    <row r="352854" customFormat="1"/>
    <row r="352855" customFormat="1"/>
    <row r="352856" customFormat="1"/>
    <row r="352857" customFormat="1"/>
    <row r="352858" customFormat="1"/>
    <row r="352859" customFormat="1"/>
    <row r="352860" customFormat="1"/>
    <row r="352861" customFormat="1"/>
    <row r="352862" customFormat="1"/>
    <row r="352863" customFormat="1"/>
    <row r="352864" customFormat="1"/>
    <row r="352865" customFormat="1"/>
    <row r="352866" customFormat="1"/>
    <row r="352867" customFormat="1"/>
    <row r="352868" customFormat="1"/>
    <row r="352869" customFormat="1"/>
    <row r="352870" customFormat="1"/>
    <row r="352871" customFormat="1"/>
    <row r="352872" customFormat="1"/>
    <row r="352873" customFormat="1"/>
    <row r="352874" customFormat="1"/>
    <row r="352875" customFormat="1"/>
    <row r="352876" customFormat="1"/>
    <row r="352877" customFormat="1"/>
    <row r="352878" customFormat="1"/>
    <row r="352879" customFormat="1"/>
    <row r="352880" customFormat="1"/>
    <row r="352881" customFormat="1"/>
    <row r="352882" customFormat="1"/>
    <row r="352883" customFormat="1"/>
    <row r="352884" customFormat="1"/>
    <row r="352885" customFormat="1"/>
    <row r="352886" customFormat="1"/>
    <row r="352887" customFormat="1"/>
    <row r="352888" customFormat="1"/>
    <row r="352889" customFormat="1"/>
    <row r="352890" customFormat="1"/>
    <row r="352891" customFormat="1"/>
    <row r="352892" customFormat="1"/>
    <row r="352893" customFormat="1"/>
    <row r="352894" customFormat="1"/>
    <row r="352895" customFormat="1"/>
    <row r="352896" customFormat="1"/>
    <row r="352897" customFormat="1"/>
    <row r="352898" customFormat="1"/>
    <row r="352899" customFormat="1"/>
    <row r="352900" customFormat="1"/>
    <row r="352901" customFormat="1"/>
    <row r="352902" customFormat="1"/>
    <row r="352903" customFormat="1"/>
    <row r="352904" customFormat="1"/>
    <row r="352905" customFormat="1"/>
    <row r="352906" customFormat="1"/>
    <row r="352907" customFormat="1"/>
    <row r="352908" customFormat="1"/>
    <row r="352909" customFormat="1"/>
    <row r="352910" customFormat="1"/>
    <row r="352911" customFormat="1"/>
    <row r="352912" customFormat="1"/>
    <row r="352913" customFormat="1"/>
    <row r="352914" customFormat="1"/>
    <row r="352915" customFormat="1"/>
    <row r="352916" customFormat="1"/>
    <row r="352917" customFormat="1"/>
    <row r="352918" customFormat="1"/>
    <row r="352919" customFormat="1"/>
    <row r="352920" customFormat="1"/>
    <row r="352921" customFormat="1"/>
    <row r="352922" customFormat="1"/>
    <row r="352923" customFormat="1"/>
    <row r="352924" customFormat="1"/>
    <row r="352925" customFormat="1"/>
    <row r="352926" customFormat="1"/>
    <row r="352927" customFormat="1"/>
    <row r="352928" customFormat="1"/>
    <row r="352929" customFormat="1"/>
    <row r="352930" customFormat="1"/>
    <row r="352931" customFormat="1"/>
    <row r="352932" customFormat="1"/>
    <row r="352933" customFormat="1"/>
    <row r="352934" customFormat="1"/>
    <row r="352935" customFormat="1"/>
    <row r="352936" customFormat="1"/>
    <row r="352937" customFormat="1"/>
    <row r="352938" customFormat="1"/>
    <row r="352939" customFormat="1"/>
    <row r="352940" customFormat="1"/>
    <row r="352941" customFormat="1"/>
    <row r="352942" customFormat="1"/>
    <row r="352943" customFormat="1"/>
    <row r="352944" customFormat="1"/>
    <row r="352945" customFormat="1"/>
    <row r="352946" customFormat="1"/>
    <row r="352947" customFormat="1"/>
    <row r="352948" customFormat="1"/>
    <row r="352949" customFormat="1"/>
    <row r="352950" customFormat="1"/>
    <row r="352951" customFormat="1"/>
    <row r="352952" customFormat="1"/>
    <row r="352953" customFormat="1"/>
    <row r="352954" customFormat="1"/>
    <row r="352955" customFormat="1"/>
    <row r="352956" customFormat="1"/>
    <row r="352957" customFormat="1"/>
    <row r="352958" customFormat="1"/>
    <row r="352959" customFormat="1"/>
    <row r="352960" customFormat="1"/>
    <row r="352961" customFormat="1"/>
    <row r="352962" customFormat="1"/>
    <row r="352963" customFormat="1"/>
    <row r="352964" customFormat="1"/>
    <row r="352965" customFormat="1"/>
    <row r="352966" customFormat="1"/>
    <row r="352967" customFormat="1"/>
    <row r="352968" customFormat="1"/>
    <row r="352969" customFormat="1"/>
    <row r="352970" customFormat="1"/>
    <row r="352971" customFormat="1"/>
    <row r="352972" customFormat="1"/>
    <row r="352973" customFormat="1"/>
    <row r="352974" customFormat="1"/>
    <row r="352975" customFormat="1"/>
    <row r="352976" customFormat="1"/>
    <row r="352977" customFormat="1"/>
    <row r="352978" customFormat="1"/>
    <row r="352979" customFormat="1"/>
    <row r="352980" customFormat="1"/>
    <row r="352981" customFormat="1"/>
    <row r="352982" customFormat="1"/>
    <row r="352983" customFormat="1"/>
    <row r="352984" customFormat="1"/>
    <row r="352985" customFormat="1"/>
    <row r="352986" customFormat="1"/>
    <row r="352987" customFormat="1"/>
    <row r="352988" customFormat="1"/>
    <row r="352989" customFormat="1"/>
    <row r="352990" customFormat="1"/>
    <row r="352991" customFormat="1"/>
    <row r="352992" customFormat="1"/>
    <row r="352993" customFormat="1"/>
    <row r="352994" customFormat="1"/>
    <row r="352995" customFormat="1"/>
    <row r="352996" customFormat="1"/>
    <row r="352997" customFormat="1"/>
    <row r="352998" customFormat="1"/>
    <row r="352999" customFormat="1"/>
    <row r="353000" customFormat="1"/>
    <row r="353001" customFormat="1"/>
    <row r="353002" customFormat="1"/>
    <row r="353003" customFormat="1"/>
    <row r="353004" customFormat="1"/>
    <row r="353005" customFormat="1"/>
    <row r="353006" customFormat="1"/>
    <row r="353007" customFormat="1"/>
    <row r="353008" customFormat="1"/>
    <row r="353009" customFormat="1"/>
    <row r="353010" customFormat="1"/>
    <row r="353011" customFormat="1"/>
    <row r="353012" customFormat="1"/>
    <row r="353013" customFormat="1"/>
    <row r="353014" customFormat="1"/>
    <row r="353015" customFormat="1"/>
    <row r="353016" customFormat="1"/>
    <row r="353017" customFormat="1"/>
    <row r="353018" customFormat="1"/>
    <row r="353019" customFormat="1"/>
    <row r="353020" customFormat="1"/>
    <row r="353021" customFormat="1"/>
    <row r="353022" customFormat="1"/>
    <row r="353023" customFormat="1"/>
    <row r="353024" customFormat="1"/>
    <row r="353025" customFormat="1"/>
    <row r="353026" customFormat="1"/>
    <row r="353027" customFormat="1"/>
    <row r="353028" customFormat="1"/>
    <row r="353029" customFormat="1"/>
    <row r="353030" customFormat="1"/>
    <row r="353031" customFormat="1"/>
    <row r="353032" customFormat="1"/>
    <row r="353033" customFormat="1"/>
    <row r="353034" customFormat="1"/>
    <row r="353035" customFormat="1"/>
    <row r="353036" customFormat="1"/>
    <row r="353037" customFormat="1"/>
    <row r="353038" customFormat="1"/>
    <row r="353039" customFormat="1"/>
    <row r="353040" customFormat="1"/>
    <row r="353041" customFormat="1"/>
    <row r="353042" customFormat="1"/>
    <row r="353043" customFormat="1"/>
    <row r="353044" customFormat="1"/>
    <row r="353045" customFormat="1"/>
    <row r="353046" customFormat="1"/>
    <row r="353047" customFormat="1"/>
    <row r="353048" customFormat="1"/>
    <row r="353049" customFormat="1"/>
    <row r="353050" customFormat="1"/>
    <row r="353051" customFormat="1"/>
    <row r="353052" customFormat="1"/>
    <row r="353053" customFormat="1"/>
    <row r="353054" customFormat="1"/>
    <row r="353055" customFormat="1"/>
    <row r="353056" customFormat="1"/>
    <row r="353057" customFormat="1"/>
    <row r="353058" customFormat="1"/>
    <row r="353059" customFormat="1"/>
    <row r="353060" customFormat="1"/>
    <row r="353061" customFormat="1"/>
    <row r="353062" customFormat="1"/>
    <row r="353063" customFormat="1"/>
    <row r="353064" customFormat="1"/>
    <row r="353065" customFormat="1"/>
    <row r="353066" customFormat="1"/>
    <row r="353067" customFormat="1"/>
    <row r="353068" customFormat="1"/>
    <row r="353069" customFormat="1"/>
    <row r="353070" customFormat="1"/>
    <row r="353071" customFormat="1"/>
    <row r="353072" customFormat="1"/>
    <row r="353073" customFormat="1"/>
    <row r="353074" customFormat="1"/>
    <row r="353075" customFormat="1"/>
    <row r="353076" customFormat="1"/>
    <row r="353077" customFormat="1"/>
    <row r="353078" customFormat="1"/>
    <row r="353079" customFormat="1"/>
    <row r="353080" customFormat="1"/>
    <row r="353081" customFormat="1"/>
    <row r="353082" customFormat="1"/>
    <row r="353083" customFormat="1"/>
    <row r="353084" customFormat="1"/>
    <row r="353085" customFormat="1"/>
    <row r="353086" customFormat="1"/>
    <row r="353087" customFormat="1"/>
    <row r="353088" customFormat="1"/>
    <row r="353089" customFormat="1"/>
    <row r="353090" customFormat="1"/>
    <row r="353091" customFormat="1"/>
    <row r="353092" customFormat="1"/>
    <row r="353093" customFormat="1"/>
    <row r="353094" customFormat="1"/>
    <row r="353095" customFormat="1"/>
    <row r="353096" customFormat="1"/>
    <row r="353097" customFormat="1"/>
    <row r="353098" customFormat="1"/>
    <row r="353099" customFormat="1"/>
    <row r="353100" customFormat="1"/>
    <row r="353101" customFormat="1"/>
    <row r="353102" customFormat="1"/>
    <row r="353103" customFormat="1"/>
    <row r="353104" customFormat="1"/>
    <row r="353105" customFormat="1"/>
    <row r="353106" customFormat="1"/>
    <row r="353107" customFormat="1"/>
    <row r="353108" customFormat="1"/>
    <row r="353109" customFormat="1"/>
    <row r="353110" customFormat="1"/>
    <row r="353111" customFormat="1"/>
    <row r="353112" customFormat="1"/>
    <row r="353113" customFormat="1"/>
    <row r="353114" customFormat="1"/>
    <row r="353115" customFormat="1"/>
    <row r="353116" customFormat="1"/>
    <row r="353117" customFormat="1"/>
    <row r="353118" customFormat="1"/>
    <row r="353119" customFormat="1"/>
    <row r="353120" customFormat="1"/>
    <row r="353121" customFormat="1"/>
    <row r="353122" customFormat="1"/>
    <row r="353123" customFormat="1"/>
    <row r="353124" customFormat="1"/>
    <row r="353125" customFormat="1"/>
    <row r="353126" customFormat="1"/>
    <row r="353127" customFormat="1"/>
    <row r="353128" customFormat="1"/>
    <row r="353129" customFormat="1"/>
    <row r="353130" customFormat="1"/>
    <row r="353131" customFormat="1"/>
    <row r="353132" customFormat="1"/>
    <row r="353133" customFormat="1"/>
    <row r="353134" customFormat="1"/>
    <row r="353135" customFormat="1"/>
    <row r="353136" customFormat="1"/>
    <row r="353137" customFormat="1"/>
    <row r="353138" customFormat="1"/>
    <row r="353139" customFormat="1"/>
    <row r="353140" customFormat="1"/>
    <row r="353141" customFormat="1"/>
    <row r="353142" customFormat="1"/>
    <row r="353143" customFormat="1"/>
    <row r="353144" customFormat="1"/>
    <row r="353145" customFormat="1"/>
    <row r="353146" customFormat="1"/>
    <row r="353147" customFormat="1"/>
    <row r="353148" customFormat="1"/>
    <row r="353149" customFormat="1"/>
    <row r="353150" customFormat="1"/>
    <row r="353151" customFormat="1"/>
    <row r="353152" customFormat="1"/>
    <row r="353153" customFormat="1"/>
    <row r="353154" customFormat="1"/>
    <row r="353155" customFormat="1"/>
    <row r="353156" customFormat="1"/>
    <row r="353157" customFormat="1"/>
    <row r="353158" customFormat="1"/>
    <row r="353159" customFormat="1"/>
    <row r="353160" customFormat="1"/>
    <row r="353161" customFormat="1"/>
    <row r="353162" customFormat="1"/>
    <row r="353163" customFormat="1"/>
    <row r="353164" customFormat="1"/>
    <row r="353165" customFormat="1"/>
    <row r="353166" customFormat="1"/>
    <row r="353167" customFormat="1"/>
    <row r="353168" customFormat="1"/>
    <row r="353169" customFormat="1"/>
    <row r="353170" customFormat="1"/>
    <row r="353171" customFormat="1"/>
    <row r="353172" customFormat="1"/>
    <row r="353173" customFormat="1"/>
    <row r="353174" customFormat="1"/>
    <row r="353175" customFormat="1"/>
    <row r="353176" customFormat="1"/>
    <row r="353177" customFormat="1"/>
    <row r="353178" customFormat="1"/>
    <row r="353179" customFormat="1"/>
    <row r="353180" customFormat="1"/>
    <row r="353181" customFormat="1"/>
    <row r="353182" customFormat="1"/>
    <row r="353183" customFormat="1"/>
    <row r="353184" customFormat="1"/>
    <row r="353185" customFormat="1"/>
    <row r="353186" customFormat="1"/>
    <row r="353187" customFormat="1"/>
    <row r="353188" customFormat="1"/>
    <row r="353189" customFormat="1"/>
    <row r="353190" customFormat="1"/>
    <row r="353191" customFormat="1"/>
    <row r="353192" customFormat="1"/>
    <row r="353193" customFormat="1"/>
    <row r="353194" customFormat="1"/>
    <row r="353195" customFormat="1"/>
    <row r="353196" customFormat="1"/>
    <row r="353197" customFormat="1"/>
    <row r="353198" customFormat="1"/>
    <row r="353199" customFormat="1"/>
    <row r="353200" customFormat="1"/>
    <row r="353201" customFormat="1"/>
    <row r="353202" customFormat="1"/>
    <row r="353203" customFormat="1"/>
    <row r="353204" customFormat="1"/>
    <row r="353205" customFormat="1"/>
    <row r="353206" customFormat="1"/>
    <row r="353207" customFormat="1"/>
    <row r="353208" customFormat="1"/>
    <row r="353209" customFormat="1"/>
    <row r="353210" customFormat="1"/>
    <row r="353211" customFormat="1"/>
    <row r="353212" customFormat="1"/>
    <row r="353213" customFormat="1"/>
    <row r="353214" customFormat="1"/>
    <row r="353215" customFormat="1"/>
    <row r="353216" customFormat="1"/>
    <row r="353217" customFormat="1"/>
    <row r="353218" customFormat="1"/>
    <row r="353219" customFormat="1"/>
    <row r="353220" customFormat="1"/>
    <row r="353221" customFormat="1"/>
    <row r="353222" customFormat="1"/>
    <row r="353223" customFormat="1"/>
    <row r="353224" customFormat="1"/>
    <row r="353225" customFormat="1"/>
    <row r="353226" customFormat="1"/>
    <row r="353227" customFormat="1"/>
    <row r="353228" customFormat="1"/>
    <row r="353229" customFormat="1"/>
    <row r="353230" customFormat="1"/>
    <row r="353231" customFormat="1"/>
    <row r="353232" customFormat="1"/>
    <row r="353233" customFormat="1"/>
    <row r="353234" customFormat="1"/>
    <row r="353235" customFormat="1"/>
    <row r="353236" customFormat="1"/>
    <row r="353237" customFormat="1"/>
    <row r="353238" customFormat="1"/>
    <row r="353239" customFormat="1"/>
    <row r="353240" customFormat="1"/>
    <row r="353241" customFormat="1"/>
    <row r="353242" customFormat="1"/>
    <row r="353243" customFormat="1"/>
    <row r="353244" customFormat="1"/>
    <row r="353245" customFormat="1"/>
    <row r="353246" customFormat="1"/>
    <row r="353247" customFormat="1"/>
    <row r="353248" customFormat="1"/>
    <row r="353249" customFormat="1"/>
    <row r="353250" customFormat="1"/>
    <row r="353251" customFormat="1"/>
    <row r="353252" customFormat="1"/>
    <row r="353253" customFormat="1"/>
    <row r="353254" customFormat="1"/>
    <row r="353255" customFormat="1"/>
    <row r="353256" customFormat="1"/>
    <row r="353257" customFormat="1"/>
    <row r="353258" customFormat="1"/>
    <row r="353259" customFormat="1"/>
    <row r="353260" customFormat="1"/>
    <row r="353261" customFormat="1"/>
    <row r="353262" customFormat="1"/>
    <row r="353263" customFormat="1"/>
    <row r="353264" customFormat="1"/>
    <row r="353265" customFormat="1"/>
    <row r="353266" customFormat="1"/>
    <row r="353267" customFormat="1"/>
    <row r="353268" customFormat="1"/>
    <row r="353269" customFormat="1"/>
    <row r="353270" customFormat="1"/>
    <row r="353271" customFormat="1"/>
    <row r="353272" customFormat="1"/>
    <row r="353273" customFormat="1"/>
    <row r="353274" customFormat="1"/>
    <row r="353275" customFormat="1"/>
    <row r="353276" customFormat="1"/>
    <row r="353277" customFormat="1"/>
    <row r="353278" customFormat="1"/>
    <row r="353279" customFormat="1"/>
    <row r="353280" customFormat="1"/>
    <row r="353281" customFormat="1"/>
    <row r="353282" customFormat="1"/>
    <row r="353283" customFormat="1"/>
    <row r="353284" customFormat="1"/>
    <row r="353285" customFormat="1"/>
    <row r="353286" customFormat="1"/>
    <row r="353287" customFormat="1"/>
    <row r="353288" customFormat="1"/>
    <row r="353289" customFormat="1"/>
    <row r="353290" customFormat="1"/>
    <row r="353291" customFormat="1"/>
    <row r="353292" customFormat="1"/>
    <row r="353293" customFormat="1"/>
    <row r="353294" customFormat="1"/>
    <row r="353295" customFormat="1"/>
    <row r="353296" customFormat="1"/>
    <row r="353297" customFormat="1"/>
    <row r="353298" customFormat="1"/>
    <row r="353299" customFormat="1"/>
    <row r="353300" customFormat="1"/>
    <row r="353301" customFormat="1"/>
    <row r="353302" customFormat="1"/>
    <row r="353303" customFormat="1"/>
    <row r="353304" customFormat="1"/>
    <row r="353305" customFormat="1"/>
    <row r="353306" customFormat="1"/>
    <row r="353307" customFormat="1"/>
    <row r="353308" customFormat="1"/>
    <row r="353309" customFormat="1"/>
    <row r="353310" customFormat="1"/>
    <row r="353311" customFormat="1"/>
    <row r="353312" customFormat="1"/>
    <row r="353313" customFormat="1"/>
    <row r="353314" customFormat="1"/>
    <row r="353315" customFormat="1"/>
    <row r="353316" customFormat="1"/>
    <row r="353317" customFormat="1"/>
    <row r="353318" customFormat="1"/>
    <row r="353319" customFormat="1"/>
    <row r="353320" customFormat="1"/>
    <row r="353321" customFormat="1"/>
    <row r="353322" customFormat="1"/>
    <row r="353323" customFormat="1"/>
    <row r="353324" customFormat="1"/>
    <row r="353325" customFormat="1"/>
    <row r="353326" customFormat="1"/>
    <row r="353327" customFormat="1"/>
    <row r="353328" customFormat="1"/>
    <row r="353329" customFormat="1"/>
    <row r="353330" customFormat="1"/>
    <row r="353331" customFormat="1"/>
    <row r="353332" customFormat="1"/>
    <row r="353333" customFormat="1"/>
    <row r="353334" customFormat="1"/>
    <row r="353335" customFormat="1"/>
    <row r="353336" customFormat="1"/>
    <row r="353337" customFormat="1"/>
    <row r="353338" customFormat="1"/>
    <row r="353339" customFormat="1"/>
    <row r="353340" customFormat="1"/>
    <row r="353341" customFormat="1"/>
    <row r="353342" customFormat="1"/>
    <row r="353343" customFormat="1"/>
    <row r="353344" customFormat="1"/>
    <row r="353345" customFormat="1"/>
    <row r="353346" customFormat="1"/>
    <row r="353347" customFormat="1"/>
    <row r="353348" customFormat="1"/>
    <row r="353349" customFormat="1"/>
    <row r="353350" customFormat="1"/>
    <row r="353351" customFormat="1"/>
    <row r="353352" customFormat="1"/>
    <row r="353353" customFormat="1"/>
    <row r="353354" customFormat="1"/>
    <row r="353355" customFormat="1"/>
    <row r="353356" customFormat="1"/>
    <row r="353357" customFormat="1"/>
    <row r="353358" customFormat="1"/>
    <row r="353359" customFormat="1"/>
    <row r="353360" customFormat="1"/>
    <row r="353361" customFormat="1"/>
    <row r="353362" customFormat="1"/>
    <row r="353363" customFormat="1"/>
    <row r="353364" customFormat="1"/>
    <row r="353365" customFormat="1"/>
    <row r="353366" customFormat="1"/>
    <row r="353367" customFormat="1"/>
    <row r="353368" customFormat="1"/>
    <row r="353369" customFormat="1"/>
    <row r="353370" customFormat="1"/>
    <row r="353371" customFormat="1"/>
    <row r="353372" customFormat="1"/>
    <row r="353373" customFormat="1"/>
    <row r="353374" customFormat="1"/>
    <row r="353375" customFormat="1"/>
    <row r="353376" customFormat="1"/>
    <row r="353377" customFormat="1"/>
    <row r="353378" customFormat="1"/>
    <row r="353379" customFormat="1"/>
    <row r="353380" customFormat="1"/>
    <row r="353381" customFormat="1"/>
    <row r="353382" customFormat="1"/>
    <row r="353383" customFormat="1"/>
    <row r="353384" customFormat="1"/>
    <row r="353385" customFormat="1"/>
    <row r="353386" customFormat="1"/>
    <row r="353387" customFormat="1"/>
    <row r="353388" customFormat="1"/>
    <row r="353389" customFormat="1"/>
    <row r="353390" customFormat="1"/>
    <row r="353391" customFormat="1"/>
    <row r="353392" customFormat="1"/>
    <row r="353393" customFormat="1"/>
    <row r="353394" customFormat="1"/>
    <row r="353395" customFormat="1"/>
    <row r="353396" customFormat="1"/>
    <row r="353397" customFormat="1"/>
    <row r="353398" customFormat="1"/>
    <row r="353399" customFormat="1"/>
    <row r="353400" customFormat="1"/>
    <row r="353401" customFormat="1"/>
    <row r="353402" customFormat="1"/>
    <row r="353403" customFormat="1"/>
    <row r="353404" customFormat="1"/>
    <row r="353405" customFormat="1"/>
    <row r="353406" customFormat="1"/>
    <row r="353407" customFormat="1"/>
    <row r="353408" customFormat="1"/>
    <row r="353409" customFormat="1"/>
    <row r="353410" customFormat="1"/>
    <row r="353411" customFormat="1"/>
    <row r="353412" customFormat="1"/>
    <row r="353413" customFormat="1"/>
    <row r="353414" customFormat="1"/>
    <row r="353415" customFormat="1"/>
    <row r="353416" customFormat="1"/>
    <row r="353417" customFormat="1"/>
    <row r="353418" customFormat="1"/>
    <row r="353419" customFormat="1"/>
    <row r="353420" customFormat="1"/>
    <row r="353421" customFormat="1"/>
    <row r="353422" customFormat="1"/>
    <row r="353423" customFormat="1"/>
    <row r="353424" customFormat="1"/>
    <row r="353425" customFormat="1"/>
    <row r="353426" customFormat="1"/>
    <row r="353427" customFormat="1"/>
    <row r="353428" customFormat="1"/>
    <row r="353429" customFormat="1"/>
    <row r="353430" customFormat="1"/>
    <row r="353431" customFormat="1"/>
    <row r="353432" customFormat="1"/>
    <row r="353433" customFormat="1"/>
    <row r="353434" customFormat="1"/>
    <row r="353435" customFormat="1"/>
    <row r="353436" customFormat="1"/>
    <row r="353437" customFormat="1"/>
    <row r="353438" customFormat="1"/>
    <row r="353439" customFormat="1"/>
    <row r="353440" customFormat="1"/>
    <row r="353441" customFormat="1"/>
    <row r="353442" customFormat="1"/>
    <row r="353443" customFormat="1"/>
    <row r="353444" customFormat="1"/>
    <row r="353445" customFormat="1"/>
    <row r="353446" customFormat="1"/>
    <row r="353447" customFormat="1"/>
    <row r="353448" customFormat="1"/>
    <row r="353449" customFormat="1"/>
    <row r="353450" customFormat="1"/>
    <row r="353451" customFormat="1"/>
    <row r="353452" customFormat="1"/>
    <row r="353453" customFormat="1"/>
    <row r="353454" customFormat="1"/>
    <row r="353455" customFormat="1"/>
    <row r="353456" customFormat="1"/>
    <row r="353457" customFormat="1"/>
    <row r="353458" customFormat="1"/>
    <row r="353459" customFormat="1"/>
    <row r="353460" customFormat="1"/>
    <row r="353461" customFormat="1"/>
    <row r="353462" customFormat="1"/>
    <row r="353463" customFormat="1"/>
    <row r="353464" customFormat="1"/>
    <row r="353465" customFormat="1"/>
    <row r="353466" customFormat="1"/>
    <row r="353467" customFormat="1"/>
    <row r="353468" customFormat="1"/>
    <row r="353469" customFormat="1"/>
    <row r="353470" customFormat="1"/>
    <row r="353471" customFormat="1"/>
    <row r="353472" customFormat="1"/>
    <row r="353473" customFormat="1"/>
    <row r="353474" customFormat="1"/>
    <row r="353475" customFormat="1"/>
    <row r="353476" customFormat="1"/>
    <row r="353477" customFormat="1"/>
    <row r="353478" customFormat="1"/>
    <row r="353479" customFormat="1"/>
    <row r="353480" customFormat="1"/>
    <row r="353481" customFormat="1"/>
    <row r="353482" customFormat="1"/>
    <row r="353483" customFormat="1"/>
    <row r="353484" customFormat="1"/>
    <row r="353485" customFormat="1"/>
    <row r="353486" customFormat="1"/>
    <row r="353487" customFormat="1"/>
    <row r="353488" customFormat="1"/>
    <row r="353489" customFormat="1"/>
    <row r="353490" customFormat="1"/>
    <row r="353491" customFormat="1"/>
    <row r="353492" customFormat="1"/>
    <row r="353493" customFormat="1"/>
    <row r="353494" customFormat="1"/>
    <row r="353495" customFormat="1"/>
    <row r="353496" customFormat="1"/>
    <row r="353497" customFormat="1"/>
    <row r="353498" customFormat="1"/>
    <row r="353499" customFormat="1"/>
    <row r="353500" customFormat="1"/>
    <row r="353501" customFormat="1"/>
    <row r="353502" customFormat="1"/>
    <row r="353503" customFormat="1"/>
    <row r="353504" customFormat="1"/>
    <row r="353505" customFormat="1"/>
    <row r="353506" customFormat="1"/>
    <row r="353507" customFormat="1"/>
    <row r="353508" customFormat="1"/>
    <row r="353509" customFormat="1"/>
    <row r="353510" customFormat="1"/>
    <row r="353511" customFormat="1"/>
    <row r="353512" customFormat="1"/>
    <row r="353513" customFormat="1"/>
    <row r="353514" customFormat="1"/>
    <row r="353515" customFormat="1"/>
    <row r="353516" customFormat="1"/>
    <row r="353517" customFormat="1"/>
    <row r="353518" customFormat="1"/>
    <row r="353519" customFormat="1"/>
    <row r="353520" customFormat="1"/>
    <row r="353521" customFormat="1"/>
    <row r="353522" customFormat="1"/>
    <row r="353523" customFormat="1"/>
    <row r="353524" customFormat="1"/>
    <row r="353525" customFormat="1"/>
    <row r="353526" customFormat="1"/>
    <row r="353527" customFormat="1"/>
    <row r="353528" customFormat="1"/>
    <row r="353529" customFormat="1"/>
    <row r="353530" customFormat="1"/>
    <row r="353531" customFormat="1"/>
    <row r="353532" customFormat="1"/>
    <row r="353533" customFormat="1"/>
    <row r="353534" customFormat="1"/>
    <row r="353535" customFormat="1"/>
    <row r="353536" customFormat="1"/>
    <row r="353537" customFormat="1"/>
    <row r="353538" customFormat="1"/>
    <row r="353539" customFormat="1"/>
    <row r="353540" customFormat="1"/>
    <row r="353541" customFormat="1"/>
    <row r="353542" customFormat="1"/>
    <row r="353543" customFormat="1"/>
    <row r="353544" customFormat="1"/>
    <row r="353545" customFormat="1"/>
    <row r="353546" customFormat="1"/>
    <row r="353547" customFormat="1"/>
    <row r="353548" customFormat="1"/>
    <row r="353549" customFormat="1"/>
    <row r="353550" customFormat="1"/>
    <row r="353551" customFormat="1"/>
    <row r="353552" customFormat="1"/>
    <row r="353553" customFormat="1"/>
    <row r="353554" customFormat="1"/>
    <row r="353555" customFormat="1"/>
    <row r="353556" customFormat="1"/>
    <row r="353557" customFormat="1"/>
    <row r="353558" customFormat="1"/>
    <row r="353559" customFormat="1"/>
    <row r="353560" customFormat="1"/>
    <row r="353561" customFormat="1"/>
    <row r="353562" customFormat="1"/>
    <row r="353563" customFormat="1"/>
    <row r="353564" customFormat="1"/>
    <row r="353565" customFormat="1"/>
    <row r="353566" customFormat="1"/>
    <row r="353567" customFormat="1"/>
    <row r="353568" customFormat="1"/>
    <row r="353569" customFormat="1"/>
    <row r="353570" customFormat="1"/>
    <row r="353571" customFormat="1"/>
    <row r="353572" customFormat="1"/>
    <row r="353573" customFormat="1"/>
    <row r="353574" customFormat="1"/>
    <row r="353575" customFormat="1"/>
    <row r="353576" customFormat="1"/>
    <row r="353577" customFormat="1"/>
    <row r="353578" customFormat="1"/>
    <row r="353579" customFormat="1"/>
    <row r="353580" customFormat="1"/>
    <row r="353581" customFormat="1"/>
    <row r="353582" customFormat="1"/>
    <row r="353583" customFormat="1"/>
    <row r="353584" customFormat="1"/>
    <row r="353585" customFormat="1"/>
    <row r="353586" customFormat="1"/>
    <row r="353587" customFormat="1"/>
    <row r="353588" customFormat="1"/>
    <row r="353589" customFormat="1"/>
    <row r="353590" customFormat="1"/>
    <row r="353591" customFormat="1"/>
    <row r="353592" customFormat="1"/>
    <row r="353593" customFormat="1"/>
    <row r="353594" customFormat="1"/>
    <row r="353595" customFormat="1"/>
    <row r="353596" customFormat="1"/>
    <row r="353597" customFormat="1"/>
    <row r="353598" customFormat="1"/>
    <row r="353599" customFormat="1"/>
    <row r="353600" customFormat="1"/>
    <row r="353601" customFormat="1"/>
    <row r="353602" customFormat="1"/>
    <row r="353603" customFormat="1"/>
    <row r="353604" customFormat="1"/>
    <row r="353605" customFormat="1"/>
    <row r="353606" customFormat="1"/>
    <row r="353607" customFormat="1"/>
    <row r="353608" customFormat="1"/>
    <row r="353609" customFormat="1"/>
    <row r="353610" customFormat="1"/>
    <row r="353611" customFormat="1"/>
    <row r="353612" customFormat="1"/>
    <row r="353613" customFormat="1"/>
    <row r="353614" customFormat="1"/>
    <row r="353615" customFormat="1"/>
    <row r="353616" customFormat="1"/>
    <row r="353617" customFormat="1"/>
    <row r="353618" customFormat="1"/>
    <row r="353619" customFormat="1"/>
    <row r="353620" customFormat="1"/>
    <row r="353621" customFormat="1"/>
    <row r="353622" customFormat="1"/>
    <row r="353623" customFormat="1"/>
    <row r="353624" customFormat="1"/>
    <row r="353625" customFormat="1"/>
    <row r="353626" customFormat="1"/>
    <row r="353627" customFormat="1"/>
    <row r="353628" customFormat="1"/>
    <row r="353629" customFormat="1"/>
    <row r="353630" customFormat="1"/>
    <row r="353631" customFormat="1"/>
    <row r="353632" customFormat="1"/>
    <row r="353633" customFormat="1"/>
    <row r="353634" customFormat="1"/>
    <row r="353635" customFormat="1"/>
    <row r="353636" customFormat="1"/>
    <row r="353637" customFormat="1"/>
    <row r="353638" customFormat="1"/>
    <row r="353639" customFormat="1"/>
    <row r="353640" customFormat="1"/>
    <row r="353641" customFormat="1"/>
    <row r="353642" customFormat="1"/>
    <row r="353643" customFormat="1"/>
    <row r="353644" customFormat="1"/>
    <row r="353645" customFormat="1"/>
    <row r="353646" customFormat="1"/>
    <row r="353647" customFormat="1"/>
    <row r="353648" customFormat="1"/>
    <row r="353649" customFormat="1"/>
    <row r="353650" customFormat="1"/>
    <row r="353651" customFormat="1"/>
    <row r="353652" customFormat="1"/>
    <row r="353653" customFormat="1"/>
    <row r="353654" customFormat="1"/>
    <row r="353655" customFormat="1"/>
    <row r="353656" customFormat="1"/>
    <row r="353657" customFormat="1"/>
    <row r="353658" customFormat="1"/>
    <row r="353659" customFormat="1"/>
    <row r="353660" customFormat="1"/>
    <row r="353661" customFormat="1"/>
    <row r="353662" customFormat="1"/>
    <row r="353663" customFormat="1"/>
    <row r="353664" customFormat="1"/>
    <row r="353665" customFormat="1"/>
    <row r="353666" customFormat="1"/>
    <row r="353667" customFormat="1"/>
    <row r="353668" customFormat="1"/>
    <row r="353669" customFormat="1"/>
    <row r="353670" customFormat="1"/>
    <row r="353671" customFormat="1"/>
    <row r="353672" customFormat="1"/>
    <row r="353673" customFormat="1"/>
    <row r="353674" customFormat="1"/>
    <row r="353675" customFormat="1"/>
    <row r="353676" customFormat="1"/>
    <row r="353677" customFormat="1"/>
    <row r="353678" customFormat="1"/>
    <row r="353679" customFormat="1"/>
    <row r="353680" customFormat="1"/>
    <row r="353681" customFormat="1"/>
    <row r="353682" customFormat="1"/>
    <row r="353683" customFormat="1"/>
    <row r="353684" customFormat="1"/>
    <row r="353685" customFormat="1"/>
    <row r="353686" customFormat="1"/>
    <row r="353687" customFormat="1"/>
    <row r="353688" customFormat="1"/>
    <row r="353689" customFormat="1"/>
    <row r="353690" customFormat="1"/>
    <row r="353691" customFormat="1"/>
    <row r="353692" customFormat="1"/>
    <row r="353693" customFormat="1"/>
    <row r="353694" customFormat="1"/>
    <row r="353695" customFormat="1"/>
    <row r="353696" customFormat="1"/>
    <row r="353697" customFormat="1"/>
    <row r="353698" customFormat="1"/>
    <row r="353699" customFormat="1"/>
    <row r="353700" customFormat="1"/>
    <row r="353701" customFormat="1"/>
    <row r="353702" customFormat="1"/>
    <row r="353703" customFormat="1"/>
    <row r="353704" customFormat="1"/>
    <row r="353705" customFormat="1"/>
    <row r="353706" customFormat="1"/>
    <row r="353707" customFormat="1"/>
    <row r="353708" customFormat="1"/>
    <row r="353709" customFormat="1"/>
    <row r="353710" customFormat="1"/>
    <row r="353711" customFormat="1"/>
    <row r="353712" customFormat="1"/>
    <row r="353713" customFormat="1"/>
    <row r="353714" customFormat="1"/>
    <row r="353715" customFormat="1"/>
    <row r="353716" customFormat="1"/>
    <row r="353717" customFormat="1"/>
    <row r="353718" customFormat="1"/>
    <row r="353719" customFormat="1"/>
    <row r="353720" customFormat="1"/>
    <row r="353721" customFormat="1"/>
    <row r="353722" customFormat="1"/>
    <row r="353723" customFormat="1"/>
    <row r="353724" customFormat="1"/>
    <row r="353725" customFormat="1"/>
    <row r="353726" customFormat="1"/>
    <row r="353727" customFormat="1"/>
    <row r="353728" customFormat="1"/>
    <row r="353729" customFormat="1"/>
    <row r="353730" customFormat="1"/>
    <row r="353731" customFormat="1"/>
    <row r="353732" customFormat="1"/>
    <row r="353733" customFormat="1"/>
    <row r="353734" customFormat="1"/>
    <row r="353735" customFormat="1"/>
    <row r="353736" customFormat="1"/>
    <row r="353737" customFormat="1"/>
    <row r="353738" customFormat="1"/>
    <row r="353739" customFormat="1"/>
    <row r="353740" customFormat="1"/>
    <row r="353741" customFormat="1"/>
    <row r="353742" customFormat="1"/>
    <row r="353743" customFormat="1"/>
    <row r="353744" customFormat="1"/>
    <row r="353745" customFormat="1"/>
    <row r="353746" customFormat="1"/>
    <row r="353747" customFormat="1"/>
    <row r="353748" customFormat="1"/>
    <row r="353749" customFormat="1"/>
    <row r="353750" customFormat="1"/>
    <row r="353751" customFormat="1"/>
    <row r="353752" customFormat="1"/>
    <row r="353753" customFormat="1"/>
    <row r="353754" customFormat="1"/>
    <row r="353755" customFormat="1"/>
    <row r="353756" customFormat="1"/>
    <row r="353757" customFormat="1"/>
    <row r="353758" customFormat="1"/>
    <row r="353759" customFormat="1"/>
    <row r="353760" customFormat="1"/>
    <row r="353761" customFormat="1"/>
    <row r="353762" customFormat="1"/>
    <row r="353763" customFormat="1"/>
    <row r="353764" customFormat="1"/>
    <row r="353765" customFormat="1"/>
    <row r="353766" customFormat="1"/>
    <row r="353767" customFormat="1"/>
    <row r="353768" customFormat="1"/>
    <row r="353769" customFormat="1"/>
    <row r="353770" customFormat="1"/>
    <row r="353771" customFormat="1"/>
    <row r="353772" customFormat="1"/>
    <row r="353773" customFormat="1"/>
    <row r="353774" customFormat="1"/>
    <row r="353775" customFormat="1"/>
    <row r="353776" customFormat="1"/>
    <row r="353777" customFormat="1"/>
    <row r="353778" customFormat="1"/>
    <row r="353779" customFormat="1"/>
    <row r="353780" customFormat="1"/>
    <row r="353781" customFormat="1"/>
    <row r="353782" customFormat="1"/>
    <row r="353783" customFormat="1"/>
    <row r="353784" customFormat="1"/>
    <row r="353785" customFormat="1"/>
    <row r="353786" customFormat="1"/>
    <row r="353787" customFormat="1"/>
    <row r="353788" customFormat="1"/>
    <row r="353789" customFormat="1"/>
    <row r="353790" customFormat="1"/>
    <row r="353791" customFormat="1"/>
    <row r="353792" customFormat="1"/>
    <row r="353793" customFormat="1"/>
    <row r="353794" customFormat="1"/>
    <row r="353795" customFormat="1"/>
    <row r="353796" customFormat="1"/>
    <row r="353797" customFormat="1"/>
    <row r="353798" customFormat="1"/>
    <row r="353799" customFormat="1"/>
    <row r="353800" customFormat="1"/>
    <row r="353801" customFormat="1"/>
    <row r="353802" customFormat="1"/>
    <row r="353803" customFormat="1"/>
    <row r="353804" customFormat="1"/>
    <row r="353805" customFormat="1"/>
    <row r="353806" customFormat="1"/>
    <row r="353807" customFormat="1"/>
    <row r="353808" customFormat="1"/>
    <row r="353809" customFormat="1"/>
    <row r="353810" customFormat="1"/>
    <row r="353811" customFormat="1"/>
    <row r="353812" customFormat="1"/>
    <row r="353813" customFormat="1"/>
    <row r="353814" customFormat="1"/>
    <row r="353815" customFormat="1"/>
    <row r="353816" customFormat="1"/>
    <row r="353817" customFormat="1"/>
    <row r="353818" customFormat="1"/>
    <row r="353819" customFormat="1"/>
    <row r="353820" customFormat="1"/>
    <row r="353821" customFormat="1"/>
    <row r="353822" customFormat="1"/>
    <row r="353823" customFormat="1"/>
    <row r="353824" customFormat="1"/>
    <row r="353825" customFormat="1"/>
    <row r="353826" customFormat="1"/>
    <row r="353827" customFormat="1"/>
    <row r="353828" customFormat="1"/>
    <row r="353829" customFormat="1"/>
    <row r="353830" customFormat="1"/>
    <row r="353831" customFormat="1"/>
    <row r="353832" customFormat="1"/>
    <row r="353833" customFormat="1"/>
    <row r="353834" customFormat="1"/>
    <row r="353835" customFormat="1"/>
    <row r="353836" customFormat="1"/>
    <row r="353837" customFormat="1"/>
    <row r="353838" customFormat="1"/>
    <row r="353839" customFormat="1"/>
    <row r="353840" customFormat="1"/>
    <row r="353841" customFormat="1"/>
    <row r="353842" customFormat="1"/>
    <row r="353843" customFormat="1"/>
    <row r="353844" customFormat="1"/>
    <row r="353845" customFormat="1"/>
    <row r="353846" customFormat="1"/>
    <row r="353847" customFormat="1"/>
    <row r="353848" customFormat="1"/>
    <row r="353849" customFormat="1"/>
    <row r="353850" customFormat="1"/>
    <row r="353851" customFormat="1"/>
    <row r="353852" customFormat="1"/>
    <row r="353853" customFormat="1"/>
    <row r="353854" customFormat="1"/>
    <row r="353855" customFormat="1"/>
    <row r="353856" customFormat="1"/>
    <row r="353857" customFormat="1"/>
    <row r="353858" customFormat="1"/>
    <row r="353859" customFormat="1"/>
    <row r="353860" customFormat="1"/>
    <row r="353861" customFormat="1"/>
    <row r="353862" customFormat="1"/>
    <row r="353863" customFormat="1"/>
    <row r="353864" customFormat="1"/>
    <row r="353865" customFormat="1"/>
    <row r="353866" customFormat="1"/>
    <row r="353867" customFormat="1"/>
    <row r="353868" customFormat="1"/>
    <row r="353869" customFormat="1"/>
    <row r="353870" customFormat="1"/>
    <row r="353871" customFormat="1"/>
    <row r="353872" customFormat="1"/>
    <row r="353873" customFormat="1"/>
    <row r="353874" customFormat="1"/>
    <row r="353875" customFormat="1"/>
    <row r="353876" customFormat="1"/>
    <row r="353877" customFormat="1"/>
    <row r="353878" customFormat="1"/>
    <row r="353879" customFormat="1"/>
    <row r="353880" customFormat="1"/>
    <row r="353881" customFormat="1"/>
    <row r="353882" customFormat="1"/>
    <row r="353883" customFormat="1"/>
    <row r="353884" customFormat="1"/>
    <row r="353885" customFormat="1"/>
    <row r="353886" customFormat="1"/>
    <row r="353887" customFormat="1"/>
    <row r="353888" customFormat="1"/>
    <row r="353889" customFormat="1"/>
    <row r="353890" customFormat="1"/>
    <row r="353891" customFormat="1"/>
    <row r="353892" customFormat="1"/>
    <row r="353893" customFormat="1"/>
    <row r="353894" customFormat="1"/>
    <row r="353895" customFormat="1"/>
    <row r="353896" customFormat="1"/>
    <row r="353897" customFormat="1"/>
    <row r="353898" customFormat="1"/>
    <row r="353899" customFormat="1"/>
    <row r="353900" customFormat="1"/>
    <row r="353901" customFormat="1"/>
    <row r="353902" customFormat="1"/>
    <row r="353903" customFormat="1"/>
    <row r="353904" customFormat="1"/>
    <row r="353905" customFormat="1"/>
    <row r="353906" customFormat="1"/>
    <row r="353907" customFormat="1"/>
    <row r="353908" customFormat="1"/>
    <row r="353909" customFormat="1"/>
    <row r="353910" customFormat="1"/>
    <row r="353911" customFormat="1"/>
    <row r="353912" customFormat="1"/>
    <row r="353913" customFormat="1"/>
    <row r="353914" customFormat="1"/>
    <row r="353915" customFormat="1"/>
    <row r="353916" customFormat="1"/>
    <row r="353917" customFormat="1"/>
    <row r="353918" customFormat="1"/>
    <row r="353919" customFormat="1"/>
    <row r="353920" customFormat="1"/>
    <row r="353921" customFormat="1"/>
    <row r="353922" customFormat="1"/>
    <row r="353923" customFormat="1"/>
    <row r="353924" customFormat="1"/>
    <row r="353925" customFormat="1"/>
    <row r="353926" customFormat="1"/>
    <row r="353927" customFormat="1"/>
    <row r="353928" customFormat="1"/>
    <row r="353929" customFormat="1"/>
    <row r="353930" customFormat="1"/>
    <row r="353931" customFormat="1"/>
    <row r="353932" customFormat="1"/>
    <row r="353933" customFormat="1"/>
    <row r="353934" customFormat="1"/>
    <row r="353935" customFormat="1"/>
    <row r="353936" customFormat="1"/>
    <row r="353937" customFormat="1"/>
    <row r="353938" customFormat="1"/>
    <row r="353939" customFormat="1"/>
    <row r="353940" customFormat="1"/>
    <row r="353941" customFormat="1"/>
    <row r="353942" customFormat="1"/>
    <row r="353943" customFormat="1"/>
    <row r="353944" customFormat="1"/>
    <row r="353945" customFormat="1"/>
    <row r="353946" customFormat="1"/>
    <row r="353947" customFormat="1"/>
    <row r="353948" customFormat="1"/>
    <row r="353949" customFormat="1"/>
    <row r="353950" customFormat="1"/>
    <row r="353951" customFormat="1"/>
    <row r="353952" customFormat="1"/>
    <row r="353953" customFormat="1"/>
    <row r="353954" customFormat="1"/>
    <row r="353955" customFormat="1"/>
    <row r="353956" customFormat="1"/>
    <row r="353957" customFormat="1"/>
    <row r="353958" customFormat="1"/>
    <row r="353959" customFormat="1"/>
    <row r="353960" customFormat="1"/>
    <row r="353961" customFormat="1"/>
    <row r="353962" customFormat="1"/>
    <row r="353963" customFormat="1"/>
    <row r="353964" customFormat="1"/>
    <row r="353965" customFormat="1"/>
    <row r="353966" customFormat="1"/>
    <row r="353967" customFormat="1"/>
    <row r="353968" customFormat="1"/>
    <row r="353969" customFormat="1"/>
    <row r="353970" customFormat="1"/>
    <row r="353971" customFormat="1"/>
    <row r="353972" customFormat="1"/>
    <row r="353973" customFormat="1"/>
    <row r="353974" customFormat="1"/>
    <row r="353975" customFormat="1"/>
    <row r="353976" customFormat="1"/>
    <row r="353977" customFormat="1"/>
    <row r="353978" customFormat="1"/>
    <row r="353979" customFormat="1"/>
    <row r="353980" customFormat="1"/>
    <row r="353981" customFormat="1"/>
    <row r="353982" customFormat="1"/>
    <row r="353983" customFormat="1"/>
    <row r="353984" customFormat="1"/>
    <row r="353985" customFormat="1"/>
    <row r="353986" customFormat="1"/>
    <row r="353987" customFormat="1"/>
    <row r="353988" customFormat="1"/>
    <row r="353989" customFormat="1"/>
    <row r="353990" customFormat="1"/>
    <row r="353991" customFormat="1"/>
    <row r="353992" customFormat="1"/>
    <row r="353993" customFormat="1"/>
    <row r="353994" customFormat="1"/>
    <row r="353995" customFormat="1"/>
    <row r="353996" customFormat="1"/>
    <row r="353997" customFormat="1"/>
    <row r="353998" customFormat="1"/>
    <row r="353999" customFormat="1"/>
    <row r="354000" customFormat="1"/>
    <row r="354001" customFormat="1"/>
    <row r="354002" customFormat="1"/>
    <row r="354003" customFormat="1"/>
    <row r="354004" customFormat="1"/>
    <row r="354005" customFormat="1"/>
    <row r="354006" customFormat="1"/>
    <row r="354007" customFormat="1"/>
    <row r="354008" customFormat="1"/>
    <row r="354009" customFormat="1"/>
    <row r="354010" customFormat="1"/>
    <row r="354011" customFormat="1"/>
    <row r="354012" customFormat="1"/>
    <row r="354013" customFormat="1"/>
    <row r="354014" customFormat="1"/>
    <row r="354015" customFormat="1"/>
    <row r="354016" customFormat="1"/>
    <row r="354017" customFormat="1"/>
    <row r="354018" customFormat="1"/>
    <row r="354019" customFormat="1"/>
    <row r="354020" customFormat="1"/>
    <row r="354021" customFormat="1"/>
    <row r="354022" customFormat="1"/>
    <row r="354023" customFormat="1"/>
    <row r="354024" customFormat="1"/>
    <row r="354025" customFormat="1"/>
    <row r="354026" customFormat="1"/>
    <row r="354027" customFormat="1"/>
    <row r="354028" customFormat="1"/>
    <row r="354029" customFormat="1"/>
    <row r="354030" customFormat="1"/>
    <row r="354031" customFormat="1"/>
    <row r="354032" customFormat="1"/>
    <row r="354033" customFormat="1"/>
    <row r="354034" customFormat="1"/>
    <row r="354035" customFormat="1"/>
    <row r="354036" customFormat="1"/>
    <row r="354037" customFormat="1"/>
    <row r="354038" customFormat="1"/>
    <row r="354039" customFormat="1"/>
    <row r="354040" customFormat="1"/>
    <row r="354041" customFormat="1"/>
    <row r="354042" customFormat="1"/>
    <row r="354043" customFormat="1"/>
    <row r="354044" customFormat="1"/>
    <row r="354045" customFormat="1"/>
    <row r="354046" customFormat="1"/>
    <row r="354047" customFormat="1"/>
    <row r="354048" customFormat="1"/>
    <row r="354049" customFormat="1"/>
    <row r="354050" customFormat="1"/>
    <row r="354051" customFormat="1"/>
    <row r="354052" customFormat="1"/>
    <row r="354053" customFormat="1"/>
    <row r="354054" customFormat="1"/>
    <row r="354055" customFormat="1"/>
    <row r="354056" customFormat="1"/>
    <row r="354057" customFormat="1"/>
    <row r="354058" customFormat="1"/>
    <row r="354059" customFormat="1"/>
    <row r="354060" customFormat="1"/>
    <row r="354061" customFormat="1"/>
    <row r="354062" customFormat="1"/>
    <row r="354063" customFormat="1"/>
    <row r="354064" customFormat="1"/>
    <row r="354065" customFormat="1"/>
    <row r="354066" customFormat="1"/>
    <row r="354067" customFormat="1"/>
    <row r="354068" customFormat="1"/>
    <row r="354069" customFormat="1"/>
    <row r="354070" customFormat="1"/>
    <row r="354071" customFormat="1"/>
    <row r="354072" customFormat="1"/>
    <row r="354073" customFormat="1"/>
    <row r="354074" customFormat="1"/>
    <row r="354075" customFormat="1"/>
    <row r="354076" customFormat="1"/>
    <row r="354077" customFormat="1"/>
    <row r="354078" customFormat="1"/>
    <row r="354079" customFormat="1"/>
    <row r="354080" customFormat="1"/>
    <row r="354081" customFormat="1"/>
    <row r="354082" customFormat="1"/>
    <row r="354083" customFormat="1"/>
    <row r="354084" customFormat="1"/>
    <row r="354085" customFormat="1"/>
    <row r="354086" customFormat="1"/>
    <row r="354087" customFormat="1"/>
    <row r="354088" customFormat="1"/>
    <row r="354089" customFormat="1"/>
    <row r="354090" customFormat="1"/>
    <row r="354091" customFormat="1"/>
    <row r="354092" customFormat="1"/>
    <row r="354093" customFormat="1"/>
    <row r="354094" customFormat="1"/>
    <row r="354095" customFormat="1"/>
    <row r="354096" customFormat="1"/>
    <row r="354097" customFormat="1"/>
    <row r="354098" customFormat="1"/>
    <row r="354099" customFormat="1"/>
    <row r="354100" customFormat="1"/>
    <row r="354101" customFormat="1"/>
    <row r="354102" customFormat="1"/>
    <row r="354103" customFormat="1"/>
    <row r="354104" customFormat="1"/>
    <row r="354105" customFormat="1"/>
    <row r="354106" customFormat="1"/>
    <row r="354107" customFormat="1"/>
    <row r="354108" customFormat="1"/>
    <row r="354109" customFormat="1"/>
    <row r="354110" customFormat="1"/>
    <row r="354111" customFormat="1"/>
    <row r="354112" customFormat="1"/>
    <row r="354113" customFormat="1"/>
    <row r="354114" customFormat="1"/>
    <row r="354115" customFormat="1"/>
    <row r="354116" customFormat="1"/>
    <row r="354117" customFormat="1"/>
    <row r="354118" customFormat="1"/>
    <row r="354119" customFormat="1"/>
    <row r="354120" customFormat="1"/>
    <row r="354121" customFormat="1"/>
    <row r="354122" customFormat="1"/>
    <row r="354123" customFormat="1"/>
    <row r="354124" customFormat="1"/>
    <row r="354125" customFormat="1"/>
    <row r="354126" customFormat="1"/>
    <row r="354127" customFormat="1"/>
    <row r="354128" customFormat="1"/>
    <row r="354129" customFormat="1"/>
    <row r="354130" customFormat="1"/>
    <row r="354131" customFormat="1"/>
    <row r="354132" customFormat="1"/>
    <row r="354133" customFormat="1"/>
    <row r="354134" customFormat="1"/>
    <row r="354135" customFormat="1"/>
    <row r="354136" customFormat="1"/>
    <row r="354137" customFormat="1"/>
    <row r="354138" customFormat="1"/>
    <row r="354139" customFormat="1"/>
    <row r="354140" customFormat="1"/>
    <row r="354141" customFormat="1"/>
    <row r="354142" customFormat="1"/>
    <row r="354143" customFormat="1"/>
    <row r="354144" customFormat="1"/>
    <row r="354145" customFormat="1"/>
    <row r="354146" customFormat="1"/>
    <row r="354147" customFormat="1"/>
    <row r="354148" customFormat="1"/>
    <row r="354149" customFormat="1"/>
    <row r="354150" customFormat="1"/>
    <row r="354151" customFormat="1"/>
    <row r="354152" customFormat="1"/>
    <row r="354153" customFormat="1"/>
    <row r="354154" customFormat="1"/>
    <row r="354155" customFormat="1"/>
    <row r="354156" customFormat="1"/>
    <row r="354157" customFormat="1"/>
    <row r="354158" customFormat="1"/>
    <row r="354159" customFormat="1"/>
    <row r="354160" customFormat="1"/>
    <row r="354161" customFormat="1"/>
    <row r="354162" customFormat="1"/>
    <row r="354163" customFormat="1"/>
    <row r="354164" customFormat="1"/>
    <row r="354165" customFormat="1"/>
    <row r="354166" customFormat="1"/>
    <row r="354167" customFormat="1"/>
    <row r="354168" customFormat="1"/>
    <row r="354169" customFormat="1"/>
    <row r="354170" customFormat="1"/>
    <row r="354171" customFormat="1"/>
    <row r="354172" customFormat="1"/>
    <row r="354173" customFormat="1"/>
    <row r="354174" customFormat="1"/>
    <row r="354175" customFormat="1"/>
    <row r="354176" customFormat="1"/>
    <row r="354177" customFormat="1"/>
    <row r="354178" customFormat="1"/>
    <row r="354179" customFormat="1"/>
    <row r="354180" customFormat="1"/>
    <row r="354181" customFormat="1"/>
    <row r="354182" customFormat="1"/>
    <row r="354183" customFormat="1"/>
    <row r="354184" customFormat="1"/>
    <row r="354185" customFormat="1"/>
    <row r="354186" customFormat="1"/>
    <row r="354187" customFormat="1"/>
    <row r="354188" customFormat="1"/>
    <row r="354189" customFormat="1"/>
    <row r="354190" customFormat="1"/>
    <row r="354191" customFormat="1"/>
    <row r="354192" customFormat="1"/>
    <row r="354193" customFormat="1"/>
    <row r="354194" customFormat="1"/>
    <row r="354195" customFormat="1"/>
    <row r="354196" customFormat="1"/>
    <row r="354197" customFormat="1"/>
    <row r="354198" customFormat="1"/>
    <row r="354199" customFormat="1"/>
    <row r="354200" customFormat="1"/>
    <row r="354201" customFormat="1"/>
    <row r="354202" customFormat="1"/>
    <row r="354203" customFormat="1"/>
    <row r="354204" customFormat="1"/>
    <row r="354205" customFormat="1"/>
    <row r="354206" customFormat="1"/>
    <row r="354207" customFormat="1"/>
    <row r="354208" customFormat="1"/>
    <row r="354209" customFormat="1"/>
    <row r="354210" customFormat="1"/>
    <row r="354211" customFormat="1"/>
    <row r="354212" customFormat="1"/>
    <row r="354213" customFormat="1"/>
    <row r="354214" customFormat="1"/>
    <row r="354215" customFormat="1"/>
    <row r="354216" customFormat="1"/>
    <row r="354217" customFormat="1"/>
    <row r="354218" customFormat="1"/>
    <row r="354219" customFormat="1"/>
    <row r="354220" customFormat="1"/>
    <row r="354221" customFormat="1"/>
    <row r="354222" customFormat="1"/>
    <row r="354223" customFormat="1"/>
    <row r="354224" customFormat="1"/>
    <row r="354225" customFormat="1"/>
    <row r="354226" customFormat="1"/>
    <row r="354227" customFormat="1"/>
    <row r="354228" customFormat="1"/>
    <row r="354229" customFormat="1"/>
    <row r="354230" customFormat="1"/>
    <row r="354231" customFormat="1"/>
    <row r="354232" customFormat="1"/>
    <row r="354233" customFormat="1"/>
    <row r="354234" customFormat="1"/>
    <row r="354235" customFormat="1"/>
    <row r="354236" customFormat="1"/>
    <row r="354237" customFormat="1"/>
    <row r="354238" customFormat="1"/>
    <row r="354239" customFormat="1"/>
    <row r="354240" customFormat="1"/>
    <row r="354241" customFormat="1"/>
    <row r="354242" customFormat="1"/>
    <row r="354243" customFormat="1"/>
    <row r="354244" customFormat="1"/>
    <row r="354245" customFormat="1"/>
    <row r="354246" customFormat="1"/>
    <row r="354247" customFormat="1"/>
    <row r="354248" customFormat="1"/>
    <row r="354249" customFormat="1"/>
    <row r="354250" customFormat="1"/>
    <row r="354251" customFormat="1"/>
    <row r="354252" customFormat="1"/>
    <row r="354253" customFormat="1"/>
    <row r="354254" customFormat="1"/>
    <row r="354255" customFormat="1"/>
    <row r="354256" customFormat="1"/>
    <row r="354257" customFormat="1"/>
    <row r="354258" customFormat="1"/>
    <row r="354259" customFormat="1"/>
    <row r="354260" customFormat="1"/>
    <row r="354261" customFormat="1"/>
    <row r="354262" customFormat="1"/>
    <row r="354263" customFormat="1"/>
    <row r="354264" customFormat="1"/>
    <row r="354265" customFormat="1"/>
    <row r="354266" customFormat="1"/>
    <row r="354267" customFormat="1"/>
    <row r="354268" customFormat="1"/>
    <row r="354269" customFormat="1"/>
    <row r="354270" customFormat="1"/>
    <row r="354271" customFormat="1"/>
    <row r="354272" customFormat="1"/>
    <row r="354273" customFormat="1"/>
    <row r="354274" customFormat="1"/>
    <row r="354275" customFormat="1"/>
    <row r="354276" customFormat="1"/>
    <row r="354277" customFormat="1"/>
    <row r="354278" customFormat="1"/>
    <row r="354279" customFormat="1"/>
    <row r="354280" customFormat="1"/>
    <row r="354281" customFormat="1"/>
    <row r="354282" customFormat="1"/>
    <row r="354283" customFormat="1"/>
    <row r="354284" customFormat="1"/>
    <row r="354285" customFormat="1"/>
    <row r="354286" customFormat="1"/>
    <row r="354287" customFormat="1"/>
    <row r="354288" customFormat="1"/>
    <row r="354289" customFormat="1"/>
    <row r="354290" customFormat="1"/>
    <row r="354291" customFormat="1"/>
    <row r="354292" customFormat="1"/>
    <row r="354293" customFormat="1"/>
    <row r="354294" customFormat="1"/>
    <row r="354295" customFormat="1"/>
    <row r="354296" customFormat="1"/>
    <row r="354297" customFormat="1"/>
    <row r="354298" customFormat="1"/>
    <row r="354299" customFormat="1"/>
    <row r="354300" customFormat="1"/>
    <row r="354301" customFormat="1"/>
    <row r="354302" customFormat="1"/>
    <row r="354303" customFormat="1"/>
    <row r="354304" customFormat="1"/>
    <row r="354305" customFormat="1"/>
    <row r="354306" customFormat="1"/>
    <row r="354307" customFormat="1"/>
    <row r="354308" customFormat="1"/>
    <row r="354309" customFormat="1"/>
    <row r="354310" customFormat="1"/>
    <row r="354311" customFormat="1"/>
    <row r="354312" customFormat="1"/>
    <row r="354313" customFormat="1"/>
    <row r="354314" customFormat="1"/>
    <row r="354315" customFormat="1"/>
    <row r="354316" customFormat="1"/>
    <row r="354317" customFormat="1"/>
    <row r="354318" customFormat="1"/>
    <row r="354319" customFormat="1"/>
    <row r="354320" customFormat="1"/>
    <row r="354321" customFormat="1"/>
    <row r="354322" customFormat="1"/>
    <row r="354323" customFormat="1"/>
    <row r="354324" customFormat="1"/>
    <row r="354325" customFormat="1"/>
    <row r="354326" customFormat="1"/>
    <row r="354327" customFormat="1"/>
    <row r="354328" customFormat="1"/>
    <row r="354329" customFormat="1"/>
    <row r="354330" customFormat="1"/>
    <row r="354331" customFormat="1"/>
    <row r="354332" customFormat="1"/>
    <row r="354333" customFormat="1"/>
    <row r="354334" customFormat="1"/>
    <row r="354335" customFormat="1"/>
    <row r="354336" customFormat="1"/>
    <row r="354337" customFormat="1"/>
    <row r="354338" customFormat="1"/>
    <row r="354339" customFormat="1"/>
    <row r="354340" customFormat="1"/>
    <row r="354341" customFormat="1"/>
    <row r="354342" customFormat="1"/>
    <row r="354343" customFormat="1"/>
    <row r="354344" customFormat="1"/>
    <row r="354345" customFormat="1"/>
    <row r="354346" customFormat="1"/>
    <row r="354347" customFormat="1"/>
    <row r="354348" customFormat="1"/>
    <row r="354349" customFormat="1"/>
    <row r="354350" customFormat="1"/>
    <row r="354351" customFormat="1"/>
    <row r="354352" customFormat="1"/>
    <row r="354353" customFormat="1"/>
    <row r="354354" customFormat="1"/>
    <row r="354355" customFormat="1"/>
    <row r="354356" customFormat="1"/>
    <row r="354357" customFormat="1"/>
    <row r="354358" customFormat="1"/>
    <row r="354359" customFormat="1"/>
    <row r="354360" customFormat="1"/>
    <row r="354361" customFormat="1"/>
    <row r="354362" customFormat="1"/>
    <row r="354363" customFormat="1"/>
    <row r="354364" customFormat="1"/>
    <row r="354365" customFormat="1"/>
    <row r="354366" customFormat="1"/>
    <row r="354367" customFormat="1"/>
    <row r="354368" customFormat="1"/>
    <row r="354369" customFormat="1"/>
    <row r="354370" customFormat="1"/>
    <row r="354371" customFormat="1"/>
    <row r="354372" customFormat="1"/>
    <row r="354373" customFormat="1"/>
    <row r="354374" customFormat="1"/>
    <row r="354375" customFormat="1"/>
    <row r="354376" customFormat="1"/>
    <row r="354377" customFormat="1"/>
    <row r="354378" customFormat="1"/>
    <row r="354379" customFormat="1"/>
    <row r="354380" customFormat="1"/>
    <row r="354381" customFormat="1"/>
    <row r="354382" customFormat="1"/>
    <row r="354383" customFormat="1"/>
    <row r="354384" customFormat="1"/>
    <row r="354385" customFormat="1"/>
    <row r="354386" customFormat="1"/>
    <row r="354387" customFormat="1"/>
    <row r="354388" customFormat="1"/>
    <row r="354389" customFormat="1"/>
    <row r="354390" customFormat="1"/>
    <row r="354391" customFormat="1"/>
    <row r="354392" customFormat="1"/>
    <row r="354393" customFormat="1"/>
    <row r="354394" customFormat="1"/>
    <row r="354395" customFormat="1"/>
    <row r="354396" customFormat="1"/>
    <row r="354397" customFormat="1"/>
    <row r="354398" customFormat="1"/>
    <row r="354399" customFormat="1"/>
    <row r="354400" customFormat="1"/>
    <row r="354401" customFormat="1"/>
    <row r="354402" customFormat="1"/>
    <row r="354403" customFormat="1"/>
    <row r="354404" customFormat="1"/>
    <row r="354405" customFormat="1"/>
    <row r="354406" customFormat="1"/>
    <row r="354407" customFormat="1"/>
    <row r="354408" customFormat="1"/>
    <row r="354409" customFormat="1"/>
    <row r="354410" customFormat="1"/>
    <row r="354411" customFormat="1"/>
    <row r="354412" customFormat="1"/>
    <row r="354413" customFormat="1"/>
    <row r="354414" customFormat="1"/>
    <row r="354415" customFormat="1"/>
    <row r="354416" customFormat="1"/>
    <row r="354417" customFormat="1"/>
    <row r="354418" customFormat="1"/>
    <row r="354419" customFormat="1"/>
    <row r="354420" customFormat="1"/>
    <row r="354421" customFormat="1"/>
    <row r="354422" customFormat="1"/>
    <row r="354423" customFormat="1"/>
    <row r="354424" customFormat="1"/>
    <row r="354425" customFormat="1"/>
    <row r="354426" customFormat="1"/>
    <row r="354427" customFormat="1"/>
    <row r="354428" customFormat="1"/>
    <row r="354429" customFormat="1"/>
    <row r="354430" customFormat="1"/>
    <row r="354431" customFormat="1"/>
    <row r="354432" customFormat="1"/>
    <row r="354433" customFormat="1"/>
    <row r="354434" customFormat="1"/>
    <row r="354435" customFormat="1"/>
    <row r="354436" customFormat="1"/>
    <row r="354437" customFormat="1"/>
    <row r="354438" customFormat="1"/>
    <row r="354439" customFormat="1"/>
    <row r="354440" customFormat="1"/>
    <row r="354441" customFormat="1"/>
    <row r="354442" customFormat="1"/>
    <row r="354443" customFormat="1"/>
    <row r="354444" customFormat="1"/>
    <row r="354445" customFormat="1"/>
    <row r="354446" customFormat="1"/>
    <row r="354447" customFormat="1"/>
    <row r="354448" customFormat="1"/>
    <row r="354449" customFormat="1"/>
    <row r="354450" customFormat="1"/>
    <row r="354451" customFormat="1"/>
    <row r="354452" customFormat="1"/>
    <row r="354453" customFormat="1"/>
    <row r="354454" customFormat="1"/>
    <row r="354455" customFormat="1"/>
    <row r="354456" customFormat="1"/>
    <row r="354457" customFormat="1"/>
    <row r="354458" customFormat="1"/>
    <row r="354459" customFormat="1"/>
    <row r="354460" customFormat="1"/>
    <row r="354461" customFormat="1"/>
    <row r="354462" customFormat="1"/>
    <row r="354463" customFormat="1"/>
    <row r="354464" customFormat="1"/>
    <row r="354465" customFormat="1"/>
    <row r="354466" customFormat="1"/>
    <row r="354467" customFormat="1"/>
    <row r="354468" customFormat="1"/>
    <row r="354469" customFormat="1"/>
    <row r="354470" customFormat="1"/>
    <row r="354471" customFormat="1"/>
    <row r="354472" customFormat="1"/>
    <row r="354473" customFormat="1"/>
    <row r="354474" customFormat="1"/>
    <row r="354475" customFormat="1"/>
    <row r="354476" customFormat="1"/>
    <row r="354477" customFormat="1"/>
    <row r="354478" customFormat="1"/>
    <row r="354479" customFormat="1"/>
    <row r="354480" customFormat="1"/>
    <row r="354481" customFormat="1"/>
    <row r="354482" customFormat="1"/>
    <row r="354483" customFormat="1"/>
    <row r="354484" customFormat="1"/>
    <row r="354485" customFormat="1"/>
    <row r="354486" customFormat="1"/>
    <row r="354487" customFormat="1"/>
    <row r="354488" customFormat="1"/>
    <row r="354489" customFormat="1"/>
    <row r="354490" customFormat="1"/>
    <row r="354491" customFormat="1"/>
    <row r="354492" customFormat="1"/>
    <row r="354493" customFormat="1"/>
    <row r="354494" customFormat="1"/>
    <row r="354495" customFormat="1"/>
    <row r="354496" customFormat="1"/>
    <row r="354497" customFormat="1"/>
    <row r="354498" customFormat="1"/>
    <row r="354499" customFormat="1"/>
    <row r="354500" customFormat="1"/>
    <row r="354501" customFormat="1"/>
    <row r="354502" customFormat="1"/>
    <row r="354503" customFormat="1"/>
    <row r="354504" customFormat="1"/>
    <row r="354505" customFormat="1"/>
    <row r="354506" customFormat="1"/>
    <row r="354507" customFormat="1"/>
    <row r="354508" customFormat="1"/>
    <row r="354509" customFormat="1"/>
    <row r="354510" customFormat="1"/>
    <row r="354511" customFormat="1"/>
    <row r="354512" customFormat="1"/>
    <row r="354513" customFormat="1"/>
    <row r="354514" customFormat="1"/>
    <row r="354515" customFormat="1"/>
    <row r="354516" customFormat="1"/>
    <row r="354517" customFormat="1"/>
    <row r="354518" customFormat="1"/>
    <row r="354519" customFormat="1"/>
    <row r="354520" customFormat="1"/>
    <row r="354521" customFormat="1"/>
    <row r="354522" customFormat="1"/>
    <row r="354523" customFormat="1"/>
    <row r="354524" customFormat="1"/>
    <row r="354525" customFormat="1"/>
    <row r="354526" customFormat="1"/>
    <row r="354527" customFormat="1"/>
    <row r="354528" customFormat="1"/>
    <row r="354529" customFormat="1"/>
    <row r="354530" customFormat="1"/>
    <row r="354531" customFormat="1"/>
    <row r="354532" customFormat="1"/>
    <row r="354533" customFormat="1"/>
    <row r="354534" customFormat="1"/>
    <row r="354535" customFormat="1"/>
    <row r="354536" customFormat="1"/>
    <row r="354537" customFormat="1"/>
    <row r="354538" customFormat="1"/>
    <row r="354539" customFormat="1"/>
    <row r="354540" customFormat="1"/>
    <row r="354541" customFormat="1"/>
    <row r="354542" customFormat="1"/>
    <row r="354543" customFormat="1"/>
    <row r="354544" customFormat="1"/>
    <row r="354545" customFormat="1"/>
    <row r="354546" customFormat="1"/>
    <row r="354547" customFormat="1"/>
    <row r="354548" customFormat="1"/>
    <row r="354549" customFormat="1"/>
    <row r="354550" customFormat="1"/>
    <row r="354551" customFormat="1"/>
    <row r="354552" customFormat="1"/>
    <row r="354553" customFormat="1"/>
    <row r="354554" customFormat="1"/>
    <row r="354555" customFormat="1"/>
    <row r="354556" customFormat="1"/>
    <row r="354557" customFormat="1"/>
    <row r="354558" customFormat="1"/>
    <row r="354559" customFormat="1"/>
    <row r="354560" customFormat="1"/>
    <row r="354561" customFormat="1"/>
    <row r="354562" customFormat="1"/>
    <row r="354563" customFormat="1"/>
    <row r="354564" customFormat="1"/>
    <row r="354565" customFormat="1"/>
    <row r="354566" customFormat="1"/>
    <row r="354567" customFormat="1"/>
    <row r="354568" customFormat="1"/>
    <row r="354569" customFormat="1"/>
    <row r="354570" customFormat="1"/>
    <row r="354571" customFormat="1"/>
    <row r="354572" customFormat="1"/>
    <row r="354573" customFormat="1"/>
    <row r="354574" customFormat="1"/>
    <row r="354575" customFormat="1"/>
    <row r="354576" customFormat="1"/>
    <row r="354577" customFormat="1"/>
    <row r="354578" customFormat="1"/>
    <row r="354579" customFormat="1"/>
    <row r="354580" customFormat="1"/>
    <row r="354581" customFormat="1"/>
    <row r="354582" customFormat="1"/>
    <row r="354583" customFormat="1"/>
    <row r="354584" customFormat="1"/>
    <row r="354585" customFormat="1"/>
    <row r="354586" customFormat="1"/>
    <row r="354587" customFormat="1"/>
    <row r="354588" customFormat="1"/>
    <row r="354589" customFormat="1"/>
    <row r="354590" customFormat="1"/>
    <row r="354591" customFormat="1"/>
    <row r="354592" customFormat="1"/>
    <row r="354593" customFormat="1"/>
    <row r="354594" customFormat="1"/>
    <row r="354595" customFormat="1"/>
    <row r="354596" customFormat="1"/>
    <row r="354597" customFormat="1"/>
    <row r="354598" customFormat="1"/>
    <row r="354599" customFormat="1"/>
    <row r="354600" customFormat="1"/>
    <row r="354601" customFormat="1"/>
    <row r="354602" customFormat="1"/>
    <row r="354603" customFormat="1"/>
    <row r="354604" customFormat="1"/>
    <row r="354605" customFormat="1"/>
    <row r="354606" customFormat="1"/>
    <row r="354607" customFormat="1"/>
    <row r="354608" customFormat="1"/>
    <row r="354609" customFormat="1"/>
    <row r="354610" customFormat="1"/>
    <row r="354611" customFormat="1"/>
    <row r="354612" customFormat="1"/>
    <row r="354613" customFormat="1"/>
    <row r="354614" customFormat="1"/>
    <row r="354615" customFormat="1"/>
    <row r="354616" customFormat="1"/>
    <row r="354617" customFormat="1"/>
    <row r="354618" customFormat="1"/>
    <row r="354619" customFormat="1"/>
    <row r="354620" customFormat="1"/>
    <row r="354621" customFormat="1"/>
    <row r="354622" customFormat="1"/>
    <row r="354623" customFormat="1"/>
    <row r="354624" customFormat="1"/>
    <row r="354625" customFormat="1"/>
    <row r="354626" customFormat="1"/>
    <row r="354627" customFormat="1"/>
    <row r="354628" customFormat="1"/>
    <row r="354629" customFormat="1"/>
    <row r="354630" customFormat="1"/>
    <row r="354631" customFormat="1"/>
    <row r="354632" customFormat="1"/>
    <row r="354633" customFormat="1"/>
    <row r="354634" customFormat="1"/>
    <row r="354635" customFormat="1"/>
    <row r="354636" customFormat="1"/>
    <row r="354637" customFormat="1"/>
    <row r="354638" customFormat="1"/>
    <row r="354639" customFormat="1"/>
    <row r="354640" customFormat="1"/>
    <row r="354641" customFormat="1"/>
    <row r="354642" customFormat="1"/>
    <row r="354643" customFormat="1"/>
    <row r="354644" customFormat="1"/>
    <row r="354645" customFormat="1"/>
    <row r="354646" customFormat="1"/>
    <row r="354647" customFormat="1"/>
    <row r="354648" customFormat="1"/>
    <row r="354649" customFormat="1"/>
    <row r="354650" customFormat="1"/>
    <row r="354651" customFormat="1"/>
    <row r="354652" customFormat="1"/>
    <row r="354653" customFormat="1"/>
    <row r="354654" customFormat="1"/>
    <row r="354655" customFormat="1"/>
    <row r="354656" customFormat="1"/>
    <row r="354657" customFormat="1"/>
    <row r="354658" customFormat="1"/>
    <row r="354659" customFormat="1"/>
    <row r="354660" customFormat="1"/>
    <row r="354661" customFormat="1"/>
    <row r="354662" customFormat="1"/>
    <row r="354663" customFormat="1"/>
    <row r="354664" customFormat="1"/>
    <row r="354665" customFormat="1"/>
    <row r="354666" customFormat="1"/>
    <row r="354667" customFormat="1"/>
    <row r="354668" customFormat="1"/>
    <row r="354669" customFormat="1"/>
    <row r="354670" customFormat="1"/>
    <row r="354671" customFormat="1"/>
    <row r="354672" customFormat="1"/>
    <row r="354673" customFormat="1"/>
    <row r="354674" customFormat="1"/>
    <row r="354675" customFormat="1"/>
    <row r="354676" customFormat="1"/>
    <row r="354677" customFormat="1"/>
    <row r="354678" customFormat="1"/>
    <row r="354679" customFormat="1"/>
    <row r="354680" customFormat="1"/>
    <row r="354681" customFormat="1"/>
    <row r="354682" customFormat="1"/>
    <row r="354683" customFormat="1"/>
    <row r="354684" customFormat="1"/>
    <row r="354685" customFormat="1"/>
    <row r="354686" customFormat="1"/>
    <row r="354687" customFormat="1"/>
    <row r="354688" customFormat="1"/>
    <row r="354689" customFormat="1"/>
    <row r="354690" customFormat="1"/>
    <row r="354691" customFormat="1"/>
    <row r="354692" customFormat="1"/>
    <row r="354693" customFormat="1"/>
    <row r="354694" customFormat="1"/>
    <row r="354695" customFormat="1"/>
    <row r="354696" customFormat="1"/>
    <row r="354697" customFormat="1"/>
    <row r="354698" customFormat="1"/>
    <row r="354699" customFormat="1"/>
    <row r="354700" customFormat="1"/>
    <row r="354701" customFormat="1"/>
    <row r="354702" customFormat="1"/>
    <row r="354703" customFormat="1"/>
    <row r="354704" customFormat="1"/>
    <row r="354705" customFormat="1"/>
    <row r="354706" customFormat="1"/>
    <row r="354707" customFormat="1"/>
    <row r="354708" customFormat="1"/>
    <row r="354709" customFormat="1"/>
    <row r="354710" customFormat="1"/>
    <row r="354711" customFormat="1"/>
    <row r="354712" customFormat="1"/>
    <row r="354713" customFormat="1"/>
    <row r="354714" customFormat="1"/>
    <row r="354715" customFormat="1"/>
    <row r="354716" customFormat="1"/>
    <row r="354717" customFormat="1"/>
    <row r="354718" customFormat="1"/>
    <row r="354719" customFormat="1"/>
    <row r="354720" customFormat="1"/>
    <row r="354721" customFormat="1"/>
    <row r="354722" customFormat="1"/>
    <row r="354723" customFormat="1"/>
    <row r="354724" customFormat="1"/>
    <row r="354725" customFormat="1"/>
    <row r="354726" customFormat="1"/>
    <row r="354727" customFormat="1"/>
    <row r="354728" customFormat="1"/>
    <row r="354729" customFormat="1"/>
    <row r="354730" customFormat="1"/>
    <row r="354731" customFormat="1"/>
    <row r="354732" customFormat="1"/>
    <row r="354733" customFormat="1"/>
    <row r="354734" customFormat="1"/>
    <row r="354735" customFormat="1"/>
    <row r="354736" customFormat="1"/>
    <row r="354737" customFormat="1"/>
    <row r="354738" customFormat="1"/>
    <row r="354739" customFormat="1"/>
    <row r="354740" customFormat="1"/>
    <row r="354741" customFormat="1"/>
    <row r="354742" customFormat="1"/>
    <row r="354743" customFormat="1"/>
    <row r="354744" customFormat="1"/>
    <row r="354745" customFormat="1"/>
    <row r="354746" customFormat="1"/>
    <row r="354747" customFormat="1"/>
    <row r="354748" customFormat="1"/>
    <row r="354749" customFormat="1"/>
    <row r="354750" customFormat="1"/>
    <row r="354751" customFormat="1"/>
    <row r="354752" customFormat="1"/>
    <row r="354753" customFormat="1"/>
    <row r="354754" customFormat="1"/>
    <row r="354755" customFormat="1"/>
    <row r="354756" customFormat="1"/>
    <row r="354757" customFormat="1"/>
    <row r="354758" customFormat="1"/>
    <row r="354759" customFormat="1"/>
    <row r="354760" customFormat="1"/>
    <row r="354761" customFormat="1"/>
    <row r="354762" customFormat="1"/>
    <row r="354763" customFormat="1"/>
    <row r="354764" customFormat="1"/>
    <row r="354765" customFormat="1"/>
    <row r="354766" customFormat="1"/>
    <row r="354767" customFormat="1"/>
    <row r="354768" customFormat="1"/>
    <row r="354769" customFormat="1"/>
    <row r="354770" customFormat="1"/>
    <row r="354771" customFormat="1"/>
    <row r="354772" customFormat="1"/>
    <row r="354773" customFormat="1"/>
    <row r="354774" customFormat="1"/>
    <row r="354775" customFormat="1"/>
    <row r="354776" customFormat="1"/>
    <row r="354777" customFormat="1"/>
    <row r="354778" customFormat="1"/>
    <row r="354779" customFormat="1"/>
    <row r="354780" customFormat="1"/>
    <row r="354781" customFormat="1"/>
    <row r="354782" customFormat="1"/>
    <row r="354783" customFormat="1"/>
    <row r="354784" customFormat="1"/>
    <row r="354785" customFormat="1"/>
    <row r="354786" customFormat="1"/>
    <row r="354787" customFormat="1"/>
    <row r="354788" customFormat="1"/>
    <row r="354789" customFormat="1"/>
    <row r="354790" customFormat="1"/>
    <row r="354791" customFormat="1"/>
    <row r="354792" customFormat="1"/>
    <row r="354793" customFormat="1"/>
    <row r="354794" customFormat="1"/>
    <row r="354795" customFormat="1"/>
    <row r="354796" customFormat="1"/>
    <row r="354797" customFormat="1"/>
    <row r="354798" customFormat="1"/>
    <row r="354799" customFormat="1"/>
    <row r="354800" customFormat="1"/>
    <row r="354801" customFormat="1"/>
    <row r="354802" customFormat="1"/>
    <row r="354803" customFormat="1"/>
    <row r="354804" customFormat="1"/>
    <row r="354805" customFormat="1"/>
    <row r="354806" customFormat="1"/>
    <row r="354807" customFormat="1"/>
    <row r="354808" customFormat="1"/>
    <row r="354809" customFormat="1"/>
    <row r="354810" customFormat="1"/>
    <row r="354811" customFormat="1"/>
    <row r="354812" customFormat="1"/>
    <row r="354813" customFormat="1"/>
    <row r="354814" customFormat="1"/>
    <row r="354815" customFormat="1"/>
    <row r="354816" customFormat="1"/>
    <row r="354817" customFormat="1"/>
    <row r="354818" customFormat="1"/>
    <row r="354819" customFormat="1"/>
    <row r="354820" customFormat="1"/>
    <row r="354821" customFormat="1"/>
    <row r="354822" customFormat="1"/>
    <row r="354823" customFormat="1"/>
    <row r="354824" customFormat="1"/>
    <row r="354825" customFormat="1"/>
    <row r="354826" customFormat="1"/>
    <row r="354827" customFormat="1"/>
    <row r="354828" customFormat="1"/>
    <row r="354829" customFormat="1"/>
    <row r="354830" customFormat="1"/>
    <row r="354831" customFormat="1"/>
    <row r="354832" customFormat="1"/>
    <row r="354833" customFormat="1"/>
    <row r="354834" customFormat="1"/>
    <row r="354835" customFormat="1"/>
    <row r="354836" customFormat="1"/>
    <row r="354837" customFormat="1"/>
    <row r="354838" customFormat="1"/>
    <row r="354839" customFormat="1"/>
    <row r="354840" customFormat="1"/>
    <row r="354841" customFormat="1"/>
    <row r="354842" customFormat="1"/>
    <row r="354843" customFormat="1"/>
    <row r="354844" customFormat="1"/>
    <row r="354845" customFormat="1"/>
    <row r="354846" customFormat="1"/>
    <row r="354847" customFormat="1"/>
    <row r="354848" customFormat="1"/>
    <row r="354849" customFormat="1"/>
    <row r="354850" customFormat="1"/>
    <row r="354851" customFormat="1"/>
    <row r="354852" customFormat="1"/>
    <row r="354853" customFormat="1"/>
    <row r="354854" customFormat="1"/>
    <row r="354855" customFormat="1"/>
    <row r="354856" customFormat="1"/>
    <row r="354857" customFormat="1"/>
    <row r="354858" customFormat="1"/>
    <row r="354859" customFormat="1"/>
    <row r="354860" customFormat="1"/>
    <row r="354861" customFormat="1"/>
    <row r="354862" customFormat="1"/>
    <row r="354863" customFormat="1"/>
    <row r="354864" customFormat="1"/>
    <row r="354865" customFormat="1"/>
    <row r="354866" customFormat="1"/>
    <row r="354867" customFormat="1"/>
    <row r="354868" customFormat="1"/>
    <row r="354869" customFormat="1"/>
    <row r="354870" customFormat="1"/>
    <row r="354871" customFormat="1"/>
    <row r="354872" customFormat="1"/>
    <row r="354873" customFormat="1"/>
    <row r="354874" customFormat="1"/>
    <row r="354875" customFormat="1"/>
    <row r="354876" customFormat="1"/>
    <row r="354877" customFormat="1"/>
    <row r="354878" customFormat="1"/>
    <row r="354879" customFormat="1"/>
    <row r="354880" customFormat="1"/>
    <row r="354881" customFormat="1"/>
    <row r="354882" customFormat="1"/>
    <row r="354883" customFormat="1"/>
    <row r="354884" customFormat="1"/>
    <row r="354885" customFormat="1"/>
    <row r="354886" customFormat="1"/>
    <row r="354887" customFormat="1"/>
    <row r="354888" customFormat="1"/>
    <row r="354889" customFormat="1"/>
    <row r="354890" customFormat="1"/>
    <row r="354891" customFormat="1"/>
    <row r="354892" customFormat="1"/>
    <row r="354893" customFormat="1"/>
    <row r="354894" customFormat="1"/>
    <row r="354895" customFormat="1"/>
    <row r="354896" customFormat="1"/>
    <row r="354897" customFormat="1"/>
    <row r="354898" customFormat="1"/>
    <row r="354899" customFormat="1"/>
    <row r="354900" customFormat="1"/>
    <row r="354901" customFormat="1"/>
    <row r="354902" customFormat="1"/>
    <row r="354903" customFormat="1"/>
    <row r="354904" customFormat="1"/>
    <row r="354905" customFormat="1"/>
    <row r="354906" customFormat="1"/>
    <row r="354907" customFormat="1"/>
    <row r="354908" customFormat="1"/>
    <row r="354909" customFormat="1"/>
    <row r="354910" customFormat="1"/>
    <row r="354911" customFormat="1"/>
    <row r="354912" customFormat="1"/>
    <row r="354913" customFormat="1"/>
    <row r="354914" customFormat="1"/>
    <row r="354915" customFormat="1"/>
    <row r="354916" customFormat="1"/>
    <row r="354917" customFormat="1"/>
    <row r="354918" customFormat="1"/>
    <row r="354919" customFormat="1"/>
    <row r="354920" customFormat="1"/>
    <row r="354921" customFormat="1"/>
    <row r="354922" customFormat="1"/>
    <row r="354923" customFormat="1"/>
    <row r="354924" customFormat="1"/>
    <row r="354925" customFormat="1"/>
    <row r="354926" customFormat="1"/>
    <row r="354927" customFormat="1"/>
    <row r="354928" customFormat="1"/>
    <row r="354929" customFormat="1"/>
    <row r="354930" customFormat="1"/>
    <row r="354931" customFormat="1"/>
    <row r="354932" customFormat="1"/>
    <row r="354933" customFormat="1"/>
    <row r="354934" customFormat="1"/>
    <row r="354935" customFormat="1"/>
    <row r="354936" customFormat="1"/>
    <row r="354937" customFormat="1"/>
    <row r="354938" customFormat="1"/>
    <row r="354939" customFormat="1"/>
    <row r="354940" customFormat="1"/>
    <row r="354941" customFormat="1"/>
    <row r="354942" customFormat="1"/>
    <row r="354943" customFormat="1"/>
    <row r="354944" customFormat="1"/>
    <row r="354945" customFormat="1"/>
    <row r="354946" customFormat="1"/>
    <row r="354947" customFormat="1"/>
    <row r="354948" customFormat="1"/>
    <row r="354949" customFormat="1"/>
    <row r="354950" customFormat="1"/>
    <row r="354951" customFormat="1"/>
    <row r="354952" customFormat="1"/>
    <row r="354953" customFormat="1"/>
    <row r="354954" customFormat="1"/>
    <row r="354955" customFormat="1"/>
    <row r="354956" customFormat="1"/>
    <row r="354957" customFormat="1"/>
    <row r="354958" customFormat="1"/>
    <row r="354959" customFormat="1"/>
    <row r="354960" customFormat="1"/>
    <row r="354961" customFormat="1"/>
    <row r="354962" customFormat="1"/>
    <row r="354963" customFormat="1"/>
    <row r="354964" customFormat="1"/>
    <row r="354965" customFormat="1"/>
    <row r="354966" customFormat="1"/>
    <row r="354967" customFormat="1"/>
    <row r="354968" customFormat="1"/>
    <row r="354969" customFormat="1"/>
    <row r="354970" customFormat="1"/>
    <row r="354971" customFormat="1"/>
    <row r="354972" customFormat="1"/>
    <row r="354973" customFormat="1"/>
    <row r="354974" customFormat="1"/>
    <row r="354975" customFormat="1"/>
    <row r="354976" customFormat="1"/>
    <row r="354977" customFormat="1"/>
    <row r="354978" customFormat="1"/>
    <row r="354979" customFormat="1"/>
    <row r="354980" customFormat="1"/>
    <row r="354981" customFormat="1"/>
    <row r="354982" customFormat="1"/>
    <row r="354983" customFormat="1"/>
    <row r="354984" customFormat="1"/>
    <row r="354985" customFormat="1"/>
    <row r="354986" customFormat="1"/>
    <row r="354987" customFormat="1"/>
    <row r="354988" customFormat="1"/>
    <row r="354989" customFormat="1"/>
    <row r="354990" customFormat="1"/>
    <row r="354991" customFormat="1"/>
    <row r="354992" customFormat="1"/>
    <row r="354993" customFormat="1"/>
    <row r="354994" customFormat="1"/>
    <row r="354995" customFormat="1"/>
    <row r="354996" customFormat="1"/>
    <row r="354997" customFormat="1"/>
    <row r="354998" customFormat="1"/>
    <row r="354999" customFormat="1"/>
    <row r="355000" customFormat="1"/>
    <row r="355001" customFormat="1"/>
    <row r="355002" customFormat="1"/>
    <row r="355003" customFormat="1"/>
    <row r="355004" customFormat="1"/>
    <row r="355005" customFormat="1"/>
    <row r="355006" customFormat="1"/>
    <row r="355007" customFormat="1"/>
    <row r="355008" customFormat="1"/>
    <row r="355009" customFormat="1"/>
    <row r="355010" customFormat="1"/>
    <row r="355011" customFormat="1"/>
    <row r="355012" customFormat="1"/>
    <row r="355013" customFormat="1"/>
    <row r="355014" customFormat="1"/>
    <row r="355015" customFormat="1"/>
    <row r="355016" customFormat="1"/>
    <row r="355017" customFormat="1"/>
    <row r="355018" customFormat="1"/>
    <row r="355019" customFormat="1"/>
    <row r="355020" customFormat="1"/>
    <row r="355021" customFormat="1"/>
    <row r="355022" customFormat="1"/>
    <row r="355023" customFormat="1"/>
    <row r="355024" customFormat="1"/>
    <row r="355025" customFormat="1"/>
    <row r="355026" customFormat="1"/>
    <row r="355027" customFormat="1"/>
    <row r="355028" customFormat="1"/>
    <row r="355029" customFormat="1"/>
    <row r="355030" customFormat="1"/>
    <row r="355031" customFormat="1"/>
    <row r="355032" customFormat="1"/>
    <row r="355033" customFormat="1"/>
    <row r="355034" customFormat="1"/>
    <row r="355035" customFormat="1"/>
    <row r="355036" customFormat="1"/>
    <row r="355037" customFormat="1"/>
    <row r="355038" customFormat="1"/>
    <row r="355039" customFormat="1"/>
    <row r="355040" customFormat="1"/>
    <row r="355041" customFormat="1"/>
    <row r="355042" customFormat="1"/>
    <row r="355043" customFormat="1"/>
    <row r="355044" customFormat="1"/>
    <row r="355045" customFormat="1"/>
    <row r="355046" customFormat="1"/>
    <row r="355047" customFormat="1"/>
    <row r="355048" customFormat="1"/>
    <row r="355049" customFormat="1"/>
    <row r="355050" customFormat="1"/>
    <row r="355051" customFormat="1"/>
    <row r="355052" customFormat="1"/>
    <row r="355053" customFormat="1"/>
    <row r="355054" customFormat="1"/>
    <row r="355055" customFormat="1"/>
    <row r="355056" customFormat="1"/>
    <row r="355057" customFormat="1"/>
    <row r="355058" customFormat="1"/>
    <row r="355059" customFormat="1"/>
    <row r="355060" customFormat="1"/>
    <row r="355061" customFormat="1"/>
    <row r="355062" customFormat="1"/>
    <row r="355063" customFormat="1"/>
    <row r="355064" customFormat="1"/>
    <row r="355065" customFormat="1"/>
    <row r="355066" customFormat="1"/>
    <row r="355067" customFormat="1"/>
    <row r="355068" customFormat="1"/>
    <row r="355069" customFormat="1"/>
    <row r="355070" customFormat="1"/>
    <row r="355071" customFormat="1"/>
    <row r="355072" customFormat="1"/>
    <row r="355073" customFormat="1"/>
    <row r="355074" customFormat="1"/>
    <row r="355075" customFormat="1"/>
    <row r="355076" customFormat="1"/>
    <row r="355077" customFormat="1"/>
    <row r="355078" customFormat="1"/>
    <row r="355079" customFormat="1"/>
    <row r="355080" customFormat="1"/>
    <row r="355081" customFormat="1"/>
    <row r="355082" customFormat="1"/>
    <row r="355083" customFormat="1"/>
    <row r="355084" customFormat="1"/>
    <row r="355085" customFormat="1"/>
    <row r="355086" customFormat="1"/>
    <row r="355087" customFormat="1"/>
    <row r="355088" customFormat="1"/>
    <row r="355089" customFormat="1"/>
    <row r="355090" customFormat="1"/>
    <row r="355091" customFormat="1"/>
    <row r="355092" customFormat="1"/>
    <row r="355093" customFormat="1"/>
    <row r="355094" customFormat="1"/>
    <row r="355095" customFormat="1"/>
    <row r="355096" customFormat="1"/>
    <row r="355097" customFormat="1"/>
    <row r="355098" customFormat="1"/>
    <row r="355099" customFormat="1"/>
    <row r="355100" customFormat="1"/>
    <row r="355101" customFormat="1"/>
    <row r="355102" customFormat="1"/>
    <row r="355103" customFormat="1"/>
    <row r="355104" customFormat="1"/>
    <row r="355105" customFormat="1"/>
    <row r="355106" customFormat="1"/>
    <row r="355107" customFormat="1"/>
    <row r="355108" customFormat="1"/>
    <row r="355109" customFormat="1"/>
    <row r="355110" customFormat="1"/>
    <row r="355111" customFormat="1"/>
    <row r="355112" customFormat="1"/>
    <row r="355113" customFormat="1"/>
    <row r="355114" customFormat="1"/>
    <row r="355115" customFormat="1"/>
    <row r="355116" customFormat="1"/>
    <row r="355117" customFormat="1"/>
    <row r="355118" customFormat="1"/>
    <row r="355119" customFormat="1"/>
    <row r="355120" customFormat="1"/>
    <row r="355121" customFormat="1"/>
    <row r="355122" customFormat="1"/>
    <row r="355123" customFormat="1"/>
    <row r="355124" customFormat="1"/>
    <row r="355125" customFormat="1"/>
    <row r="355126" customFormat="1"/>
    <row r="355127" customFormat="1"/>
    <row r="355128" customFormat="1"/>
    <row r="355129" customFormat="1"/>
    <row r="355130" customFormat="1"/>
    <row r="355131" customFormat="1"/>
    <row r="355132" customFormat="1"/>
    <row r="355133" customFormat="1"/>
    <row r="355134" customFormat="1"/>
    <row r="355135" customFormat="1"/>
    <row r="355136" customFormat="1"/>
    <row r="355137" customFormat="1"/>
    <row r="355138" customFormat="1"/>
    <row r="355139" customFormat="1"/>
    <row r="355140" customFormat="1"/>
    <row r="355141" customFormat="1"/>
    <row r="355142" customFormat="1"/>
    <row r="355143" customFormat="1"/>
    <row r="355144" customFormat="1"/>
    <row r="355145" customFormat="1"/>
    <row r="355146" customFormat="1"/>
    <row r="355147" customFormat="1"/>
    <row r="355148" customFormat="1"/>
    <row r="355149" customFormat="1"/>
    <row r="355150" customFormat="1"/>
    <row r="355151" customFormat="1"/>
    <row r="355152" customFormat="1"/>
    <row r="355153" customFormat="1"/>
    <row r="355154" customFormat="1"/>
    <row r="355155" customFormat="1"/>
    <row r="355156" customFormat="1"/>
    <row r="355157" customFormat="1"/>
    <row r="355158" customFormat="1"/>
    <row r="355159" customFormat="1"/>
    <row r="355160" customFormat="1"/>
    <row r="355161" customFormat="1"/>
    <row r="355162" customFormat="1"/>
    <row r="355163" customFormat="1"/>
    <row r="355164" customFormat="1"/>
    <row r="355165" customFormat="1"/>
    <row r="355166" customFormat="1"/>
    <row r="355167" customFormat="1"/>
    <row r="355168" customFormat="1"/>
    <row r="355169" customFormat="1"/>
    <row r="355170" customFormat="1"/>
    <row r="355171" customFormat="1"/>
    <row r="355172" customFormat="1"/>
    <row r="355173" customFormat="1"/>
    <row r="355174" customFormat="1"/>
    <row r="355175" customFormat="1"/>
    <row r="355176" customFormat="1"/>
    <row r="355177" customFormat="1"/>
    <row r="355178" customFormat="1"/>
    <row r="355179" customFormat="1"/>
    <row r="355180" customFormat="1"/>
    <row r="355181" customFormat="1"/>
    <row r="355182" customFormat="1"/>
    <row r="355183" customFormat="1"/>
    <row r="355184" customFormat="1"/>
    <row r="355185" customFormat="1"/>
    <row r="355186" customFormat="1"/>
    <row r="355187" customFormat="1"/>
    <row r="355188" customFormat="1"/>
    <row r="355189" customFormat="1"/>
    <row r="355190" customFormat="1"/>
    <row r="355191" customFormat="1"/>
    <row r="355192" customFormat="1"/>
    <row r="355193" customFormat="1"/>
    <row r="355194" customFormat="1"/>
    <row r="355195" customFormat="1"/>
    <row r="355196" customFormat="1"/>
    <row r="355197" customFormat="1"/>
    <row r="355198" customFormat="1"/>
    <row r="355199" customFormat="1"/>
    <row r="355200" customFormat="1"/>
    <row r="355201" customFormat="1"/>
    <row r="355202" customFormat="1"/>
    <row r="355203" customFormat="1"/>
    <row r="355204" customFormat="1"/>
    <row r="355205" customFormat="1"/>
    <row r="355206" customFormat="1"/>
    <row r="355207" customFormat="1"/>
    <row r="355208" customFormat="1"/>
    <row r="355209" customFormat="1"/>
    <row r="355210" customFormat="1"/>
    <row r="355211" customFormat="1"/>
    <row r="355212" customFormat="1"/>
    <row r="355213" customFormat="1"/>
    <row r="355214" customFormat="1"/>
    <row r="355215" customFormat="1"/>
    <row r="355216" customFormat="1"/>
    <row r="355217" customFormat="1"/>
    <row r="355218" customFormat="1"/>
    <row r="355219" customFormat="1"/>
    <row r="355220" customFormat="1"/>
    <row r="355221" customFormat="1"/>
    <row r="355222" customFormat="1"/>
    <row r="355223" customFormat="1"/>
    <row r="355224" customFormat="1"/>
    <row r="355225" customFormat="1"/>
    <row r="355226" customFormat="1"/>
    <row r="355227" customFormat="1"/>
    <row r="355228" customFormat="1"/>
    <row r="355229" customFormat="1"/>
    <row r="355230" customFormat="1"/>
    <row r="355231" customFormat="1"/>
    <row r="355232" customFormat="1"/>
    <row r="355233" customFormat="1"/>
    <row r="355234" customFormat="1"/>
    <row r="355235" customFormat="1"/>
    <row r="355236" customFormat="1"/>
    <row r="355237" customFormat="1"/>
    <row r="355238" customFormat="1"/>
    <row r="355239" customFormat="1"/>
    <row r="355240" customFormat="1"/>
    <row r="355241" customFormat="1"/>
    <row r="355242" customFormat="1"/>
    <row r="355243" customFormat="1"/>
    <row r="355244" customFormat="1"/>
    <row r="355245" customFormat="1"/>
    <row r="355246" customFormat="1"/>
    <row r="355247" customFormat="1"/>
    <row r="355248" customFormat="1"/>
    <row r="355249" customFormat="1"/>
    <row r="355250" customFormat="1"/>
    <row r="355251" customFormat="1"/>
    <row r="355252" customFormat="1"/>
    <row r="355253" customFormat="1"/>
    <row r="355254" customFormat="1"/>
    <row r="355255" customFormat="1"/>
    <row r="355256" customFormat="1"/>
    <row r="355257" customFormat="1"/>
    <row r="355258" customFormat="1"/>
    <row r="355259" customFormat="1"/>
    <row r="355260" customFormat="1"/>
    <row r="355261" customFormat="1"/>
    <row r="355262" customFormat="1"/>
    <row r="355263" customFormat="1"/>
    <row r="355264" customFormat="1"/>
    <row r="355265" customFormat="1"/>
    <row r="355266" customFormat="1"/>
    <row r="355267" customFormat="1"/>
    <row r="355268" customFormat="1"/>
    <row r="355269" customFormat="1"/>
    <row r="355270" customFormat="1"/>
    <row r="355271" customFormat="1"/>
    <row r="355272" customFormat="1"/>
    <row r="355273" customFormat="1"/>
    <row r="355274" customFormat="1"/>
    <row r="355275" customFormat="1"/>
    <row r="355276" customFormat="1"/>
    <row r="355277" customFormat="1"/>
    <row r="355278" customFormat="1"/>
    <row r="355279" customFormat="1"/>
    <row r="355280" customFormat="1"/>
    <row r="355281" customFormat="1"/>
    <row r="355282" customFormat="1"/>
    <row r="355283" customFormat="1"/>
    <row r="355284" customFormat="1"/>
    <row r="355285" customFormat="1"/>
    <row r="355286" customFormat="1"/>
    <row r="355287" customFormat="1"/>
    <row r="355288" customFormat="1"/>
    <row r="355289" customFormat="1"/>
    <row r="355290" customFormat="1"/>
    <row r="355291" customFormat="1"/>
    <row r="355292" customFormat="1"/>
    <row r="355293" customFormat="1"/>
    <row r="355294" customFormat="1"/>
    <row r="355295" customFormat="1"/>
    <row r="355296" customFormat="1"/>
    <row r="355297" customFormat="1"/>
    <row r="355298" customFormat="1"/>
    <row r="355299" customFormat="1"/>
    <row r="355300" customFormat="1"/>
    <row r="355301" customFormat="1"/>
    <row r="355302" customFormat="1"/>
    <row r="355303" customFormat="1"/>
    <row r="355304" customFormat="1"/>
    <row r="355305" customFormat="1"/>
    <row r="355306" customFormat="1"/>
    <row r="355307" customFormat="1"/>
    <row r="355308" customFormat="1"/>
    <row r="355309" customFormat="1"/>
    <row r="355310" customFormat="1"/>
    <row r="355311" customFormat="1"/>
    <row r="355312" customFormat="1"/>
    <row r="355313" customFormat="1"/>
    <row r="355314" customFormat="1"/>
    <row r="355315" customFormat="1"/>
    <row r="355316" customFormat="1"/>
    <row r="355317" customFormat="1"/>
    <row r="355318" customFormat="1"/>
    <row r="355319" customFormat="1"/>
    <row r="355320" customFormat="1"/>
    <row r="355321" customFormat="1"/>
    <row r="355322" customFormat="1"/>
    <row r="355323" customFormat="1"/>
    <row r="355324" customFormat="1"/>
    <row r="355325" customFormat="1"/>
    <row r="355326" customFormat="1"/>
    <row r="355327" customFormat="1"/>
    <row r="355328" customFormat="1"/>
    <row r="355329" customFormat="1"/>
    <row r="355330" customFormat="1"/>
    <row r="355331" customFormat="1"/>
    <row r="355332" customFormat="1"/>
    <row r="355333" customFormat="1"/>
    <row r="355334" customFormat="1"/>
    <row r="355335" customFormat="1"/>
    <row r="355336" customFormat="1"/>
    <row r="355337" customFormat="1"/>
    <row r="355338" customFormat="1"/>
    <row r="355339" customFormat="1"/>
    <row r="355340" customFormat="1"/>
    <row r="355341" customFormat="1"/>
    <row r="355342" customFormat="1"/>
    <row r="355343" customFormat="1"/>
    <row r="355344" customFormat="1"/>
    <row r="355345" customFormat="1"/>
    <row r="355346" customFormat="1"/>
    <row r="355347" customFormat="1"/>
    <row r="355348" customFormat="1"/>
    <row r="355349" customFormat="1"/>
    <row r="355350" customFormat="1"/>
    <row r="355351" customFormat="1"/>
    <row r="355352" customFormat="1"/>
    <row r="355353" customFormat="1"/>
    <row r="355354" customFormat="1"/>
    <row r="355355" customFormat="1"/>
    <row r="355356" customFormat="1"/>
    <row r="355357" customFormat="1"/>
    <row r="355358" customFormat="1"/>
    <row r="355359" customFormat="1"/>
    <row r="355360" customFormat="1"/>
    <row r="355361" customFormat="1"/>
    <row r="355362" customFormat="1"/>
    <row r="355363" customFormat="1"/>
    <row r="355364" customFormat="1"/>
    <row r="355365" customFormat="1"/>
    <row r="355366" customFormat="1"/>
    <row r="355367" customFormat="1"/>
    <row r="355368" customFormat="1"/>
    <row r="355369" customFormat="1"/>
    <row r="355370" customFormat="1"/>
    <row r="355371" customFormat="1"/>
    <row r="355372" customFormat="1"/>
    <row r="355373" customFormat="1"/>
    <row r="355374" customFormat="1"/>
    <row r="355375" customFormat="1"/>
    <row r="355376" customFormat="1"/>
    <row r="355377" customFormat="1"/>
    <row r="355378" customFormat="1"/>
    <row r="355379" customFormat="1"/>
    <row r="355380" customFormat="1"/>
    <row r="355381" customFormat="1"/>
    <row r="355382" customFormat="1"/>
    <row r="355383" customFormat="1"/>
    <row r="355384" customFormat="1"/>
    <row r="355385" customFormat="1"/>
    <row r="355386" customFormat="1"/>
    <row r="355387" customFormat="1"/>
    <row r="355388" customFormat="1"/>
    <row r="355389" customFormat="1"/>
    <row r="355390" customFormat="1"/>
    <row r="355391" customFormat="1"/>
    <row r="355392" customFormat="1"/>
    <row r="355393" customFormat="1"/>
    <row r="355394" customFormat="1"/>
    <row r="355395" customFormat="1"/>
    <row r="355396" customFormat="1"/>
    <row r="355397" customFormat="1"/>
    <row r="355398" customFormat="1"/>
    <row r="355399" customFormat="1"/>
    <row r="355400" customFormat="1"/>
    <row r="355401" customFormat="1"/>
    <row r="355402" customFormat="1"/>
    <row r="355403" customFormat="1"/>
    <row r="355404" customFormat="1"/>
    <row r="355405" customFormat="1"/>
    <row r="355406" customFormat="1"/>
    <row r="355407" customFormat="1"/>
    <row r="355408" customFormat="1"/>
    <row r="355409" customFormat="1"/>
    <row r="355410" customFormat="1"/>
    <row r="355411" customFormat="1"/>
    <row r="355412" customFormat="1"/>
    <row r="355413" customFormat="1"/>
    <row r="355414" customFormat="1"/>
    <row r="355415" customFormat="1"/>
    <row r="355416" customFormat="1"/>
    <row r="355417" customFormat="1"/>
    <row r="355418" customFormat="1"/>
    <row r="355419" customFormat="1"/>
    <row r="355420" customFormat="1"/>
    <row r="355421" customFormat="1"/>
    <row r="355422" customFormat="1"/>
    <row r="355423" customFormat="1"/>
    <row r="355424" customFormat="1"/>
    <row r="355425" customFormat="1"/>
    <row r="355426" customFormat="1"/>
    <row r="355427" customFormat="1"/>
    <row r="355428" customFormat="1"/>
    <row r="355429" customFormat="1"/>
    <row r="355430" customFormat="1"/>
    <row r="355431" customFormat="1"/>
    <row r="355432" customFormat="1"/>
    <row r="355433" customFormat="1"/>
    <row r="355434" customFormat="1"/>
    <row r="355435" customFormat="1"/>
    <row r="355436" customFormat="1"/>
    <row r="355437" customFormat="1"/>
    <row r="355438" customFormat="1"/>
    <row r="355439" customFormat="1"/>
    <row r="355440" customFormat="1"/>
    <row r="355441" customFormat="1"/>
    <row r="355442" customFormat="1"/>
    <row r="355443" customFormat="1"/>
    <row r="355444" customFormat="1"/>
    <row r="355445" customFormat="1"/>
    <row r="355446" customFormat="1"/>
    <row r="355447" customFormat="1"/>
    <row r="355448" customFormat="1"/>
    <row r="355449" customFormat="1"/>
    <row r="355450" customFormat="1"/>
    <row r="355451" customFormat="1"/>
    <row r="355452" customFormat="1"/>
    <row r="355453" customFormat="1"/>
    <row r="355454" customFormat="1"/>
    <row r="355455" customFormat="1"/>
    <row r="355456" customFormat="1"/>
    <row r="355457" customFormat="1"/>
    <row r="355458" customFormat="1"/>
    <row r="355459" customFormat="1"/>
    <row r="355460" customFormat="1"/>
    <row r="355461" customFormat="1"/>
    <row r="355462" customFormat="1"/>
    <row r="355463" customFormat="1"/>
    <row r="355464" customFormat="1"/>
    <row r="355465" customFormat="1"/>
    <row r="355466" customFormat="1"/>
    <row r="355467" customFormat="1"/>
    <row r="355468" customFormat="1"/>
    <row r="355469" customFormat="1"/>
    <row r="355470" customFormat="1"/>
    <row r="355471" customFormat="1"/>
    <row r="355472" customFormat="1"/>
    <row r="355473" customFormat="1"/>
    <row r="355474" customFormat="1"/>
    <row r="355475" customFormat="1"/>
    <row r="355476" customFormat="1"/>
    <row r="355477" customFormat="1"/>
    <row r="355478" customFormat="1"/>
    <row r="355479" customFormat="1"/>
    <row r="355480" customFormat="1"/>
    <row r="355481" customFormat="1"/>
    <row r="355482" customFormat="1"/>
    <row r="355483" customFormat="1"/>
    <row r="355484" customFormat="1"/>
    <row r="355485" customFormat="1"/>
    <row r="355486" customFormat="1"/>
    <row r="355487" customFormat="1"/>
    <row r="355488" customFormat="1"/>
    <row r="355489" customFormat="1"/>
    <row r="355490" customFormat="1"/>
    <row r="355491" customFormat="1"/>
    <row r="355492" customFormat="1"/>
    <row r="355493" customFormat="1"/>
    <row r="355494" customFormat="1"/>
    <row r="355495" customFormat="1"/>
    <row r="355496" customFormat="1"/>
    <row r="355497" customFormat="1"/>
    <row r="355498" customFormat="1"/>
    <row r="355499" customFormat="1"/>
    <row r="355500" customFormat="1"/>
    <row r="355501" customFormat="1"/>
    <row r="355502" customFormat="1"/>
    <row r="355503" customFormat="1"/>
    <row r="355504" customFormat="1"/>
    <row r="355505" customFormat="1"/>
    <row r="355506" customFormat="1"/>
    <row r="355507" customFormat="1"/>
    <row r="355508" customFormat="1"/>
    <row r="355509" customFormat="1"/>
    <row r="355510" customFormat="1"/>
    <row r="355511" customFormat="1"/>
    <row r="355512" customFormat="1"/>
    <row r="355513" customFormat="1"/>
    <row r="355514" customFormat="1"/>
    <row r="355515" customFormat="1"/>
    <row r="355516" customFormat="1"/>
    <row r="355517" customFormat="1"/>
    <row r="355518" customFormat="1"/>
    <row r="355519" customFormat="1"/>
    <row r="355520" customFormat="1"/>
    <row r="355521" customFormat="1"/>
    <row r="355522" customFormat="1"/>
    <row r="355523" customFormat="1"/>
    <row r="355524" customFormat="1"/>
    <row r="355525" customFormat="1"/>
    <row r="355526" customFormat="1"/>
    <row r="355527" customFormat="1"/>
    <row r="355528" customFormat="1"/>
    <row r="355529" customFormat="1"/>
    <row r="355530" customFormat="1"/>
    <row r="355531" customFormat="1"/>
    <row r="355532" customFormat="1"/>
    <row r="355533" customFormat="1"/>
    <row r="355534" customFormat="1"/>
    <row r="355535" customFormat="1"/>
    <row r="355536" customFormat="1"/>
    <row r="355537" customFormat="1"/>
    <row r="355538" customFormat="1"/>
    <row r="355539" customFormat="1"/>
    <row r="355540" customFormat="1"/>
    <row r="355541" customFormat="1"/>
    <row r="355542" customFormat="1"/>
    <row r="355543" customFormat="1"/>
    <row r="355544" customFormat="1"/>
    <row r="355545" customFormat="1"/>
    <row r="355546" customFormat="1"/>
    <row r="355547" customFormat="1"/>
    <row r="355548" customFormat="1"/>
    <row r="355549" customFormat="1"/>
    <row r="355550" customFormat="1"/>
    <row r="355551" customFormat="1"/>
    <row r="355552" customFormat="1"/>
    <row r="355553" customFormat="1"/>
    <row r="355554" customFormat="1"/>
    <row r="355555" customFormat="1"/>
    <row r="355556" customFormat="1"/>
    <row r="355557" customFormat="1"/>
    <row r="355558" customFormat="1"/>
    <row r="355559" customFormat="1"/>
    <row r="355560" customFormat="1"/>
    <row r="355561" customFormat="1"/>
    <row r="355562" customFormat="1"/>
    <row r="355563" customFormat="1"/>
    <row r="355564" customFormat="1"/>
    <row r="355565" customFormat="1"/>
    <row r="355566" customFormat="1"/>
    <row r="355567" customFormat="1"/>
    <row r="355568" customFormat="1"/>
    <row r="355569" customFormat="1"/>
    <row r="355570" customFormat="1"/>
    <row r="355571" customFormat="1"/>
    <row r="355572" customFormat="1"/>
    <row r="355573" customFormat="1"/>
    <row r="355574" customFormat="1"/>
    <row r="355575" customFormat="1"/>
    <row r="355576" customFormat="1"/>
    <row r="355577" customFormat="1"/>
    <row r="355578" customFormat="1"/>
    <row r="355579" customFormat="1"/>
    <row r="355580" customFormat="1"/>
    <row r="355581" customFormat="1"/>
    <row r="355582" customFormat="1"/>
    <row r="355583" customFormat="1"/>
    <row r="355584" customFormat="1"/>
    <row r="355585" customFormat="1"/>
    <row r="355586" customFormat="1"/>
    <row r="355587" customFormat="1"/>
    <row r="355588" customFormat="1"/>
    <row r="355589" customFormat="1"/>
    <row r="355590" customFormat="1"/>
    <row r="355591" customFormat="1"/>
    <row r="355592" customFormat="1"/>
    <row r="355593" customFormat="1"/>
    <row r="355594" customFormat="1"/>
    <row r="355595" customFormat="1"/>
    <row r="355596" customFormat="1"/>
    <row r="355597" customFormat="1"/>
    <row r="355598" customFormat="1"/>
    <row r="355599" customFormat="1"/>
    <row r="355600" customFormat="1"/>
    <row r="355601" customFormat="1"/>
    <row r="355602" customFormat="1"/>
    <row r="355603" customFormat="1"/>
    <row r="355604" customFormat="1"/>
    <row r="355605" customFormat="1"/>
    <row r="355606" customFormat="1"/>
    <row r="355607" customFormat="1"/>
    <row r="355608" customFormat="1"/>
    <row r="355609" customFormat="1"/>
    <row r="355610" customFormat="1"/>
    <row r="355611" customFormat="1"/>
    <row r="355612" customFormat="1"/>
    <row r="355613" customFormat="1"/>
    <row r="355614" customFormat="1"/>
    <row r="355615" customFormat="1"/>
    <row r="355616" customFormat="1"/>
    <row r="355617" customFormat="1"/>
    <row r="355618" customFormat="1"/>
    <row r="355619" customFormat="1"/>
    <row r="355620" customFormat="1"/>
    <row r="355621" customFormat="1"/>
    <row r="355622" customFormat="1"/>
    <row r="355623" customFormat="1"/>
    <row r="355624" customFormat="1"/>
    <row r="355625" customFormat="1"/>
    <row r="355626" customFormat="1"/>
    <row r="355627" customFormat="1"/>
    <row r="355628" customFormat="1"/>
    <row r="355629" customFormat="1"/>
    <row r="355630" customFormat="1"/>
    <row r="355631" customFormat="1"/>
    <row r="355632" customFormat="1"/>
    <row r="355633" customFormat="1"/>
    <row r="355634" customFormat="1"/>
    <row r="355635" customFormat="1"/>
    <row r="355636" customFormat="1"/>
    <row r="355637" customFormat="1"/>
    <row r="355638" customFormat="1"/>
    <row r="355639" customFormat="1"/>
    <row r="355640" customFormat="1"/>
    <row r="355641" customFormat="1"/>
    <row r="355642" customFormat="1"/>
    <row r="355643" customFormat="1"/>
    <row r="355644" customFormat="1"/>
    <row r="355645" customFormat="1"/>
    <row r="355646" customFormat="1"/>
    <row r="355647" customFormat="1"/>
    <row r="355648" customFormat="1"/>
    <row r="355649" customFormat="1"/>
    <row r="355650" customFormat="1"/>
    <row r="355651" customFormat="1"/>
    <row r="355652" customFormat="1"/>
    <row r="355653" customFormat="1"/>
    <row r="355654" customFormat="1"/>
    <row r="355655" customFormat="1"/>
    <row r="355656" customFormat="1"/>
    <row r="355657" customFormat="1"/>
    <row r="355658" customFormat="1"/>
    <row r="355659" customFormat="1"/>
    <row r="355660" customFormat="1"/>
    <row r="355661" customFormat="1"/>
    <row r="355662" customFormat="1"/>
    <row r="355663" customFormat="1"/>
    <row r="355664" customFormat="1"/>
    <row r="355665" customFormat="1"/>
    <row r="355666" customFormat="1"/>
    <row r="355667" customFormat="1"/>
    <row r="355668" customFormat="1"/>
    <row r="355669" customFormat="1"/>
    <row r="355670" customFormat="1"/>
    <row r="355671" customFormat="1"/>
    <row r="355672" customFormat="1"/>
    <row r="355673" customFormat="1"/>
    <row r="355674" customFormat="1"/>
    <row r="355675" customFormat="1"/>
    <row r="355676" customFormat="1"/>
    <row r="355677" customFormat="1"/>
    <row r="355678" customFormat="1"/>
    <row r="355679" customFormat="1"/>
    <row r="355680" customFormat="1"/>
    <row r="355681" customFormat="1"/>
    <row r="355682" customFormat="1"/>
    <row r="355683" customFormat="1"/>
    <row r="355684" customFormat="1"/>
    <row r="355685" customFormat="1"/>
    <row r="355686" customFormat="1"/>
    <row r="355687" customFormat="1"/>
    <row r="355688" customFormat="1"/>
    <row r="355689" customFormat="1"/>
    <row r="355690" customFormat="1"/>
    <row r="355691" customFormat="1"/>
    <row r="355692" customFormat="1"/>
    <row r="355693" customFormat="1"/>
    <row r="355694" customFormat="1"/>
    <row r="355695" customFormat="1"/>
    <row r="355696" customFormat="1"/>
    <row r="355697" customFormat="1"/>
    <row r="355698" customFormat="1"/>
    <row r="355699" customFormat="1"/>
    <row r="355700" customFormat="1"/>
    <row r="355701" customFormat="1"/>
    <row r="355702" customFormat="1"/>
    <row r="355703" customFormat="1"/>
    <row r="355704" customFormat="1"/>
    <row r="355705" customFormat="1"/>
    <row r="355706" customFormat="1"/>
    <row r="355707" customFormat="1"/>
    <row r="355708" customFormat="1"/>
    <row r="355709" customFormat="1"/>
    <row r="355710" customFormat="1"/>
    <row r="355711" customFormat="1"/>
    <row r="355712" customFormat="1"/>
    <row r="355713" customFormat="1"/>
    <row r="355714" customFormat="1"/>
    <row r="355715" customFormat="1"/>
    <row r="355716" customFormat="1"/>
    <row r="355717" customFormat="1"/>
    <row r="355718" customFormat="1"/>
    <row r="355719" customFormat="1"/>
    <row r="355720" customFormat="1"/>
    <row r="355721" customFormat="1"/>
    <row r="355722" customFormat="1"/>
    <row r="355723" customFormat="1"/>
    <row r="355724" customFormat="1"/>
    <row r="355725" customFormat="1"/>
    <row r="355726" customFormat="1"/>
    <row r="355727" customFormat="1"/>
    <row r="355728" customFormat="1"/>
    <row r="355729" customFormat="1"/>
    <row r="355730" customFormat="1"/>
    <row r="355731" customFormat="1"/>
    <row r="355732" customFormat="1"/>
    <row r="355733" customFormat="1"/>
    <row r="355734" customFormat="1"/>
    <row r="355735" customFormat="1"/>
    <row r="355736" customFormat="1"/>
    <row r="355737" customFormat="1"/>
    <row r="355738" customFormat="1"/>
    <row r="355739" customFormat="1"/>
    <row r="355740" customFormat="1"/>
    <row r="355741" customFormat="1"/>
    <row r="355742" customFormat="1"/>
    <row r="355743" customFormat="1"/>
    <row r="355744" customFormat="1"/>
    <row r="355745" customFormat="1"/>
    <row r="355746" customFormat="1"/>
    <row r="355747" customFormat="1"/>
    <row r="355748" customFormat="1"/>
    <row r="355749" customFormat="1"/>
    <row r="355750" customFormat="1"/>
    <row r="355751" customFormat="1"/>
    <row r="355752" customFormat="1"/>
    <row r="355753" customFormat="1"/>
    <row r="355754" customFormat="1"/>
    <row r="355755" customFormat="1"/>
    <row r="355756" customFormat="1"/>
    <row r="355757" customFormat="1"/>
    <row r="355758" customFormat="1"/>
    <row r="355759" customFormat="1"/>
    <row r="355760" customFormat="1"/>
    <row r="355761" customFormat="1"/>
    <row r="355762" customFormat="1"/>
    <row r="355763" customFormat="1"/>
    <row r="355764" customFormat="1"/>
    <row r="355765" customFormat="1"/>
    <row r="355766" customFormat="1"/>
    <row r="355767" customFormat="1"/>
    <row r="355768" customFormat="1"/>
    <row r="355769" customFormat="1"/>
    <row r="355770" customFormat="1"/>
    <row r="355771" customFormat="1"/>
    <row r="355772" customFormat="1"/>
    <row r="355773" customFormat="1"/>
    <row r="355774" customFormat="1"/>
    <row r="355775" customFormat="1"/>
    <row r="355776" customFormat="1"/>
    <row r="355777" customFormat="1"/>
    <row r="355778" customFormat="1"/>
    <row r="355779" customFormat="1"/>
    <row r="355780" customFormat="1"/>
    <row r="355781" customFormat="1"/>
    <row r="355782" customFormat="1"/>
    <row r="355783" customFormat="1"/>
    <row r="355784" customFormat="1"/>
    <row r="355785" customFormat="1"/>
    <row r="355786" customFormat="1"/>
    <row r="355787" customFormat="1"/>
    <row r="355788" customFormat="1"/>
    <row r="355789" customFormat="1"/>
    <row r="355790" customFormat="1"/>
    <row r="355791" customFormat="1"/>
    <row r="355792" customFormat="1"/>
    <row r="355793" customFormat="1"/>
    <row r="355794" customFormat="1"/>
    <row r="355795" customFormat="1"/>
    <row r="355796" customFormat="1"/>
    <row r="355797" customFormat="1"/>
    <row r="355798" customFormat="1"/>
    <row r="355799" customFormat="1"/>
    <row r="355800" customFormat="1"/>
    <row r="355801" customFormat="1"/>
    <row r="355802" customFormat="1"/>
    <row r="355803" customFormat="1"/>
    <row r="355804" customFormat="1"/>
    <row r="355805" customFormat="1"/>
    <row r="355806" customFormat="1"/>
    <row r="355807" customFormat="1"/>
    <row r="355808" customFormat="1"/>
    <row r="355809" customFormat="1"/>
    <row r="355810" customFormat="1"/>
    <row r="355811" customFormat="1"/>
    <row r="355812" customFormat="1"/>
    <row r="355813" customFormat="1"/>
    <row r="355814" customFormat="1"/>
    <row r="355815" customFormat="1"/>
    <row r="355816" customFormat="1"/>
    <row r="355817" customFormat="1"/>
    <row r="355818" customFormat="1"/>
    <row r="355819" customFormat="1"/>
    <row r="355820" customFormat="1"/>
    <row r="355821" customFormat="1"/>
    <row r="355822" customFormat="1"/>
    <row r="355823" customFormat="1"/>
    <row r="355824" customFormat="1"/>
    <row r="355825" customFormat="1"/>
    <row r="355826" customFormat="1"/>
    <row r="355827" customFormat="1"/>
    <row r="355828" customFormat="1"/>
    <row r="355829" customFormat="1"/>
    <row r="355830" customFormat="1"/>
    <row r="355831" customFormat="1"/>
    <row r="355832" customFormat="1"/>
    <row r="355833" customFormat="1"/>
    <row r="355834" customFormat="1"/>
    <row r="355835" customFormat="1"/>
    <row r="355836" customFormat="1"/>
    <row r="355837" customFormat="1"/>
    <row r="355838" customFormat="1"/>
    <row r="355839" customFormat="1"/>
    <row r="355840" customFormat="1"/>
    <row r="355841" customFormat="1"/>
    <row r="355842" customFormat="1"/>
    <row r="355843" customFormat="1"/>
    <row r="355844" customFormat="1"/>
    <row r="355845" customFormat="1"/>
    <row r="355846" customFormat="1"/>
    <row r="355847" customFormat="1"/>
    <row r="355848" customFormat="1"/>
    <row r="355849" customFormat="1"/>
    <row r="355850" customFormat="1"/>
    <row r="355851" customFormat="1"/>
    <row r="355852" customFormat="1"/>
    <row r="355853" customFormat="1"/>
    <row r="355854" customFormat="1"/>
    <row r="355855" customFormat="1"/>
    <row r="355856" customFormat="1"/>
    <row r="355857" customFormat="1"/>
    <row r="355858" customFormat="1"/>
    <row r="355859" customFormat="1"/>
    <row r="355860" customFormat="1"/>
    <row r="355861" customFormat="1"/>
    <row r="355862" customFormat="1"/>
    <row r="355863" customFormat="1"/>
    <row r="355864" customFormat="1"/>
    <row r="355865" customFormat="1"/>
    <row r="355866" customFormat="1"/>
    <row r="355867" customFormat="1"/>
    <row r="355868" customFormat="1"/>
    <row r="355869" customFormat="1"/>
    <row r="355870" customFormat="1"/>
    <row r="355871" customFormat="1"/>
    <row r="355872" customFormat="1"/>
    <row r="355873" customFormat="1"/>
    <row r="355874" customFormat="1"/>
    <row r="355875" customFormat="1"/>
    <row r="355876" customFormat="1"/>
    <row r="355877" customFormat="1"/>
    <row r="355878" customFormat="1"/>
    <row r="355879" customFormat="1"/>
    <row r="355880" customFormat="1"/>
    <row r="355881" customFormat="1"/>
    <row r="355882" customFormat="1"/>
    <row r="355883" customFormat="1"/>
    <row r="355884" customFormat="1"/>
    <row r="355885" customFormat="1"/>
    <row r="355886" customFormat="1"/>
    <row r="355887" customFormat="1"/>
    <row r="355888" customFormat="1"/>
    <row r="355889" customFormat="1"/>
    <row r="355890" customFormat="1"/>
    <row r="355891" customFormat="1"/>
    <row r="355892" customFormat="1"/>
    <row r="355893" customFormat="1"/>
    <row r="355894" customFormat="1"/>
    <row r="355895" customFormat="1"/>
    <row r="355896" customFormat="1"/>
    <row r="355897" customFormat="1"/>
    <row r="355898" customFormat="1"/>
    <row r="355899" customFormat="1"/>
    <row r="355900" customFormat="1"/>
    <row r="355901" customFormat="1"/>
    <row r="355902" customFormat="1"/>
    <row r="355903" customFormat="1"/>
    <row r="355904" customFormat="1"/>
    <row r="355905" customFormat="1"/>
    <row r="355906" customFormat="1"/>
    <row r="355907" customFormat="1"/>
    <row r="355908" customFormat="1"/>
    <row r="355909" customFormat="1"/>
    <row r="355910" customFormat="1"/>
    <row r="355911" customFormat="1"/>
    <row r="355912" customFormat="1"/>
    <row r="355913" customFormat="1"/>
    <row r="355914" customFormat="1"/>
    <row r="355915" customFormat="1"/>
    <row r="355916" customFormat="1"/>
    <row r="355917" customFormat="1"/>
    <row r="355918" customFormat="1"/>
    <row r="355919" customFormat="1"/>
    <row r="355920" customFormat="1"/>
    <row r="355921" customFormat="1"/>
    <row r="355922" customFormat="1"/>
    <row r="355923" customFormat="1"/>
    <row r="355924" customFormat="1"/>
    <row r="355925" customFormat="1"/>
    <row r="355926" customFormat="1"/>
    <row r="355927" customFormat="1"/>
    <row r="355928" customFormat="1"/>
    <row r="355929" customFormat="1"/>
    <row r="355930" customFormat="1"/>
    <row r="355931" customFormat="1"/>
    <row r="355932" customFormat="1"/>
    <row r="355933" customFormat="1"/>
    <row r="355934" customFormat="1"/>
    <row r="355935" customFormat="1"/>
    <row r="355936" customFormat="1"/>
    <row r="355937" customFormat="1"/>
    <row r="355938" customFormat="1"/>
    <row r="355939" customFormat="1"/>
    <row r="355940" customFormat="1"/>
    <row r="355941" customFormat="1"/>
    <row r="355942" customFormat="1"/>
    <row r="355943" customFormat="1"/>
    <row r="355944" customFormat="1"/>
    <row r="355945" customFormat="1"/>
    <row r="355946" customFormat="1"/>
    <row r="355947" customFormat="1"/>
    <row r="355948" customFormat="1"/>
    <row r="355949" customFormat="1"/>
    <row r="355950" customFormat="1"/>
    <row r="355951" customFormat="1"/>
    <row r="355952" customFormat="1"/>
    <row r="355953" customFormat="1"/>
    <row r="355954" customFormat="1"/>
    <row r="355955" customFormat="1"/>
    <row r="355956" customFormat="1"/>
    <row r="355957" customFormat="1"/>
    <row r="355958" customFormat="1"/>
    <row r="355959" customFormat="1"/>
    <row r="355960" customFormat="1"/>
    <row r="355961" customFormat="1"/>
    <row r="355962" customFormat="1"/>
    <row r="355963" customFormat="1"/>
    <row r="355964" customFormat="1"/>
    <row r="355965" customFormat="1"/>
    <row r="355966" customFormat="1"/>
    <row r="355967" customFormat="1"/>
    <row r="355968" customFormat="1"/>
    <row r="355969" customFormat="1"/>
    <row r="355970" customFormat="1"/>
    <row r="355971" customFormat="1"/>
    <row r="355972" customFormat="1"/>
    <row r="355973" customFormat="1"/>
    <row r="355974" customFormat="1"/>
    <row r="355975" customFormat="1"/>
    <row r="355976" customFormat="1"/>
    <row r="355977" customFormat="1"/>
    <row r="355978" customFormat="1"/>
    <row r="355979" customFormat="1"/>
    <row r="355980" customFormat="1"/>
    <row r="355981" customFormat="1"/>
    <row r="355982" customFormat="1"/>
    <row r="355983" customFormat="1"/>
    <row r="355984" customFormat="1"/>
    <row r="355985" customFormat="1"/>
    <row r="355986" customFormat="1"/>
    <row r="355987" customFormat="1"/>
    <row r="355988" customFormat="1"/>
    <row r="355989" customFormat="1"/>
    <row r="355990" customFormat="1"/>
    <row r="355991" customFormat="1"/>
    <row r="355992" customFormat="1"/>
    <row r="355993" customFormat="1"/>
    <row r="355994" customFormat="1"/>
    <row r="355995" customFormat="1"/>
    <row r="355996" customFormat="1"/>
    <row r="355997" customFormat="1"/>
    <row r="355998" customFormat="1"/>
    <row r="355999" customFormat="1"/>
    <row r="356000" customFormat="1"/>
    <row r="356001" customFormat="1"/>
    <row r="356002" customFormat="1"/>
    <row r="356003" customFormat="1"/>
    <row r="356004" customFormat="1"/>
    <row r="356005" customFormat="1"/>
    <row r="356006" customFormat="1"/>
    <row r="356007" customFormat="1"/>
    <row r="356008" customFormat="1"/>
    <row r="356009" customFormat="1"/>
    <row r="356010" customFormat="1"/>
    <row r="356011" customFormat="1"/>
    <row r="356012" customFormat="1"/>
    <row r="356013" customFormat="1"/>
    <row r="356014" customFormat="1"/>
    <row r="356015" customFormat="1"/>
    <row r="356016" customFormat="1"/>
    <row r="356017" customFormat="1"/>
    <row r="356018" customFormat="1"/>
    <row r="356019" customFormat="1"/>
    <row r="356020" customFormat="1"/>
    <row r="356021" customFormat="1"/>
    <row r="356022" customFormat="1"/>
    <row r="356023" customFormat="1"/>
    <row r="356024" customFormat="1"/>
    <row r="356025" customFormat="1"/>
    <row r="356026" customFormat="1"/>
    <row r="356027" customFormat="1"/>
    <row r="356028" customFormat="1"/>
    <row r="356029" customFormat="1"/>
    <row r="356030" customFormat="1"/>
    <row r="356031" customFormat="1"/>
    <row r="356032" customFormat="1"/>
    <row r="356033" customFormat="1"/>
    <row r="356034" customFormat="1"/>
    <row r="356035" customFormat="1"/>
    <row r="356036" customFormat="1"/>
    <row r="356037" customFormat="1"/>
    <row r="356038" customFormat="1"/>
    <row r="356039" customFormat="1"/>
    <row r="356040" customFormat="1"/>
    <row r="356041" customFormat="1"/>
    <row r="356042" customFormat="1"/>
    <row r="356043" customFormat="1"/>
    <row r="356044" customFormat="1"/>
    <row r="356045" customFormat="1"/>
    <row r="356046" customFormat="1"/>
    <row r="356047" customFormat="1"/>
    <row r="356048" customFormat="1"/>
    <row r="356049" customFormat="1"/>
    <row r="356050" customFormat="1"/>
    <row r="356051" customFormat="1"/>
    <row r="356052" customFormat="1"/>
    <row r="356053" customFormat="1"/>
    <row r="356054" customFormat="1"/>
    <row r="356055" customFormat="1"/>
    <row r="356056" customFormat="1"/>
    <row r="356057" customFormat="1"/>
    <row r="356058" customFormat="1"/>
    <row r="356059" customFormat="1"/>
    <row r="356060" customFormat="1"/>
    <row r="356061" customFormat="1"/>
    <row r="356062" customFormat="1"/>
    <row r="356063" customFormat="1"/>
    <row r="356064" customFormat="1"/>
    <row r="356065" customFormat="1"/>
    <row r="356066" customFormat="1"/>
    <row r="356067" customFormat="1"/>
    <row r="356068" customFormat="1"/>
    <row r="356069" customFormat="1"/>
    <row r="356070" customFormat="1"/>
    <row r="356071" customFormat="1"/>
    <row r="356072" customFormat="1"/>
    <row r="356073" customFormat="1"/>
    <row r="356074" customFormat="1"/>
    <row r="356075" customFormat="1"/>
    <row r="356076" customFormat="1"/>
    <row r="356077" customFormat="1"/>
    <row r="356078" customFormat="1"/>
    <row r="356079" customFormat="1"/>
    <row r="356080" customFormat="1"/>
    <row r="356081" customFormat="1"/>
    <row r="356082" customFormat="1"/>
    <row r="356083" customFormat="1"/>
    <row r="356084" customFormat="1"/>
    <row r="356085" customFormat="1"/>
    <row r="356086" customFormat="1"/>
    <row r="356087" customFormat="1"/>
    <row r="356088" customFormat="1"/>
    <row r="356089" customFormat="1"/>
    <row r="356090" customFormat="1"/>
    <row r="356091" customFormat="1"/>
    <row r="356092" customFormat="1"/>
    <row r="356093" customFormat="1"/>
    <row r="356094" customFormat="1"/>
    <row r="356095" customFormat="1"/>
    <row r="356096" customFormat="1"/>
    <row r="356097" customFormat="1"/>
    <row r="356098" customFormat="1"/>
    <row r="356099" customFormat="1"/>
    <row r="356100" customFormat="1"/>
    <row r="356101" customFormat="1"/>
    <row r="356102" customFormat="1"/>
    <row r="356103" customFormat="1"/>
    <row r="356104" customFormat="1"/>
    <row r="356105" customFormat="1"/>
    <row r="356106" customFormat="1"/>
    <row r="356107" customFormat="1"/>
    <row r="356108" customFormat="1"/>
    <row r="356109" customFormat="1"/>
    <row r="356110" customFormat="1"/>
    <row r="356111" customFormat="1"/>
    <row r="356112" customFormat="1"/>
    <row r="356113" customFormat="1"/>
    <row r="356114" customFormat="1"/>
    <row r="356115" customFormat="1"/>
    <row r="356116" customFormat="1"/>
    <row r="356117" customFormat="1"/>
    <row r="356118" customFormat="1"/>
    <row r="356119" customFormat="1"/>
    <row r="356120" customFormat="1"/>
    <row r="356121" customFormat="1"/>
    <row r="356122" customFormat="1"/>
    <row r="356123" customFormat="1"/>
    <row r="356124" customFormat="1"/>
    <row r="356125" customFormat="1"/>
    <row r="356126" customFormat="1"/>
    <row r="356127" customFormat="1"/>
    <row r="356128" customFormat="1"/>
    <row r="356129" customFormat="1"/>
    <row r="356130" customFormat="1"/>
    <row r="356131" customFormat="1"/>
    <row r="356132" customFormat="1"/>
    <row r="356133" customFormat="1"/>
    <row r="356134" customFormat="1"/>
    <row r="356135" customFormat="1"/>
    <row r="356136" customFormat="1"/>
    <row r="356137" customFormat="1"/>
    <row r="356138" customFormat="1"/>
    <row r="356139" customFormat="1"/>
    <row r="356140" customFormat="1"/>
    <row r="356141" customFormat="1"/>
    <row r="356142" customFormat="1"/>
    <row r="356143" customFormat="1"/>
    <row r="356144" customFormat="1"/>
    <row r="356145" customFormat="1"/>
    <row r="356146" customFormat="1"/>
    <row r="356147" customFormat="1"/>
    <row r="356148" customFormat="1"/>
    <row r="356149" customFormat="1"/>
    <row r="356150" customFormat="1"/>
    <row r="356151" customFormat="1"/>
    <row r="356152" customFormat="1"/>
    <row r="356153" customFormat="1"/>
    <row r="356154" customFormat="1"/>
    <row r="356155" customFormat="1"/>
    <row r="356156" customFormat="1"/>
    <row r="356157" customFormat="1"/>
    <row r="356158" customFormat="1"/>
    <row r="356159" customFormat="1"/>
    <row r="356160" customFormat="1"/>
    <row r="356161" customFormat="1"/>
    <row r="356162" customFormat="1"/>
    <row r="356163" customFormat="1"/>
    <row r="356164" customFormat="1"/>
    <row r="356165" customFormat="1"/>
    <row r="356166" customFormat="1"/>
    <row r="356167" customFormat="1"/>
    <row r="356168" customFormat="1"/>
    <row r="356169" customFormat="1"/>
    <row r="356170" customFormat="1"/>
    <row r="356171" customFormat="1"/>
    <row r="356172" customFormat="1"/>
    <row r="356173" customFormat="1"/>
    <row r="356174" customFormat="1"/>
    <row r="356175" customFormat="1"/>
    <row r="356176" customFormat="1"/>
    <row r="356177" customFormat="1"/>
    <row r="356178" customFormat="1"/>
    <row r="356179" customFormat="1"/>
    <row r="356180" customFormat="1"/>
    <row r="356181" customFormat="1"/>
    <row r="356182" customFormat="1"/>
    <row r="356183" customFormat="1"/>
    <row r="356184" customFormat="1"/>
    <row r="356185" customFormat="1"/>
    <row r="356186" customFormat="1"/>
    <row r="356187" customFormat="1"/>
    <row r="356188" customFormat="1"/>
    <row r="356189" customFormat="1"/>
    <row r="356190" customFormat="1"/>
    <row r="356191" customFormat="1"/>
    <row r="356192" customFormat="1"/>
    <row r="356193" customFormat="1"/>
    <row r="356194" customFormat="1"/>
    <row r="356195" customFormat="1"/>
    <row r="356196" customFormat="1"/>
    <row r="356197" customFormat="1"/>
    <row r="356198" customFormat="1"/>
    <row r="356199" customFormat="1"/>
    <row r="356200" customFormat="1"/>
    <row r="356201" customFormat="1"/>
    <row r="356202" customFormat="1"/>
    <row r="356203" customFormat="1"/>
    <row r="356204" customFormat="1"/>
    <row r="356205" customFormat="1"/>
    <row r="356206" customFormat="1"/>
    <row r="356207" customFormat="1"/>
    <row r="356208" customFormat="1"/>
    <row r="356209" customFormat="1"/>
    <row r="356210" customFormat="1"/>
    <row r="356211" customFormat="1"/>
    <row r="356212" customFormat="1"/>
    <row r="356213" customFormat="1"/>
    <row r="356214" customFormat="1"/>
    <row r="356215" customFormat="1"/>
    <row r="356216" customFormat="1"/>
    <row r="356217" customFormat="1"/>
    <row r="356218" customFormat="1"/>
    <row r="356219" customFormat="1"/>
    <row r="356220" customFormat="1"/>
    <row r="356221" customFormat="1"/>
    <row r="356222" customFormat="1"/>
    <row r="356223" customFormat="1"/>
    <row r="356224" customFormat="1"/>
    <row r="356225" customFormat="1"/>
    <row r="356226" customFormat="1"/>
    <row r="356227" customFormat="1"/>
    <row r="356228" customFormat="1"/>
    <row r="356229" customFormat="1"/>
    <row r="356230" customFormat="1"/>
    <row r="356231" customFormat="1"/>
    <row r="356232" customFormat="1"/>
    <row r="356233" customFormat="1"/>
    <row r="356234" customFormat="1"/>
    <row r="356235" customFormat="1"/>
    <row r="356236" customFormat="1"/>
    <row r="356237" customFormat="1"/>
    <row r="356238" customFormat="1"/>
    <row r="356239" customFormat="1"/>
    <row r="356240" customFormat="1"/>
    <row r="356241" customFormat="1"/>
    <row r="356242" customFormat="1"/>
    <row r="356243" customFormat="1"/>
    <row r="356244" customFormat="1"/>
    <row r="356245" customFormat="1"/>
    <row r="356246" customFormat="1"/>
    <row r="356247" customFormat="1"/>
    <row r="356248" customFormat="1"/>
    <row r="356249" customFormat="1"/>
    <row r="356250" customFormat="1"/>
    <row r="356251" customFormat="1"/>
    <row r="356252" customFormat="1"/>
    <row r="356253" customFormat="1"/>
    <row r="356254" customFormat="1"/>
    <row r="356255" customFormat="1"/>
    <row r="356256" customFormat="1"/>
    <row r="356257" customFormat="1"/>
    <row r="356258" customFormat="1"/>
    <row r="356259" customFormat="1"/>
    <row r="356260" customFormat="1"/>
    <row r="356261" customFormat="1"/>
    <row r="356262" customFormat="1"/>
    <row r="356263" customFormat="1"/>
    <row r="356264" customFormat="1"/>
    <row r="356265" customFormat="1"/>
    <row r="356266" customFormat="1"/>
    <row r="356267" customFormat="1"/>
    <row r="356268" customFormat="1"/>
    <row r="356269" customFormat="1"/>
    <row r="356270" customFormat="1"/>
    <row r="356271" customFormat="1"/>
    <row r="356272" customFormat="1"/>
    <row r="356273" customFormat="1"/>
    <row r="356274" customFormat="1"/>
    <row r="356275" customFormat="1"/>
    <row r="356276" customFormat="1"/>
    <row r="356277" customFormat="1"/>
    <row r="356278" customFormat="1"/>
    <row r="356279" customFormat="1"/>
    <row r="356280" customFormat="1"/>
    <row r="356281" customFormat="1"/>
    <row r="356282" customFormat="1"/>
    <row r="356283" customFormat="1"/>
    <row r="356284" customFormat="1"/>
    <row r="356285" customFormat="1"/>
    <row r="356286" customFormat="1"/>
    <row r="356287" customFormat="1"/>
    <row r="356288" customFormat="1"/>
    <row r="356289" customFormat="1"/>
    <row r="356290" customFormat="1"/>
    <row r="356291" customFormat="1"/>
    <row r="356292" customFormat="1"/>
    <row r="356293" customFormat="1"/>
    <row r="356294" customFormat="1"/>
    <row r="356295" customFormat="1"/>
    <row r="356296" customFormat="1"/>
    <row r="356297" customFormat="1"/>
    <row r="356298" customFormat="1"/>
    <row r="356299" customFormat="1"/>
    <row r="356300" customFormat="1"/>
    <row r="356301" customFormat="1"/>
    <row r="356302" customFormat="1"/>
    <row r="356303" customFormat="1"/>
    <row r="356304" customFormat="1"/>
    <row r="356305" customFormat="1"/>
    <row r="356306" customFormat="1"/>
    <row r="356307" customFormat="1"/>
    <row r="356308" customFormat="1"/>
    <row r="356309" customFormat="1"/>
    <row r="356310" customFormat="1"/>
    <row r="356311" customFormat="1"/>
    <row r="356312" customFormat="1"/>
    <row r="356313" customFormat="1"/>
    <row r="356314" customFormat="1"/>
    <row r="356315" customFormat="1"/>
    <row r="356316" customFormat="1"/>
    <row r="356317" customFormat="1"/>
    <row r="356318" customFormat="1"/>
    <row r="356319" customFormat="1"/>
    <row r="356320" customFormat="1"/>
    <row r="356321" customFormat="1"/>
    <row r="356322" customFormat="1"/>
    <row r="356323" customFormat="1"/>
    <row r="356324" customFormat="1"/>
    <row r="356325" customFormat="1"/>
    <row r="356326" customFormat="1"/>
    <row r="356327" customFormat="1"/>
    <row r="356328" customFormat="1"/>
    <row r="356329" customFormat="1"/>
    <row r="356330" customFormat="1"/>
    <row r="356331" customFormat="1"/>
    <row r="356332" customFormat="1"/>
    <row r="356333" customFormat="1"/>
    <row r="356334" customFormat="1"/>
    <row r="356335" customFormat="1"/>
    <row r="356336" customFormat="1"/>
    <row r="356337" customFormat="1"/>
    <row r="356338" customFormat="1"/>
    <row r="356339" customFormat="1"/>
    <row r="356340" customFormat="1"/>
    <row r="356341" customFormat="1"/>
    <row r="356342" customFormat="1"/>
    <row r="356343" customFormat="1"/>
    <row r="356344" customFormat="1"/>
    <row r="356345" customFormat="1"/>
    <row r="356346" customFormat="1"/>
    <row r="356347" customFormat="1"/>
    <row r="356348" customFormat="1"/>
    <row r="356349" customFormat="1"/>
    <row r="356350" customFormat="1"/>
    <row r="356351" customFormat="1"/>
    <row r="356352" customFormat="1"/>
    <row r="356353" customFormat="1"/>
    <row r="356354" customFormat="1"/>
    <row r="356355" customFormat="1"/>
    <row r="356356" customFormat="1"/>
    <row r="356357" customFormat="1"/>
    <row r="356358" customFormat="1"/>
    <row r="356359" customFormat="1"/>
    <row r="356360" customFormat="1"/>
    <row r="356361" customFormat="1"/>
    <row r="356362" customFormat="1"/>
    <row r="356363" customFormat="1"/>
    <row r="356364" customFormat="1"/>
    <row r="356365" customFormat="1"/>
    <row r="356366" customFormat="1"/>
    <row r="356367" customFormat="1"/>
    <row r="356368" customFormat="1"/>
    <row r="356369" customFormat="1"/>
    <row r="356370" customFormat="1"/>
    <row r="356371" customFormat="1"/>
    <row r="356372" customFormat="1"/>
    <row r="356373" customFormat="1"/>
    <row r="356374" customFormat="1"/>
    <row r="356375" customFormat="1"/>
    <row r="356376" customFormat="1"/>
    <row r="356377" customFormat="1"/>
    <row r="356378" customFormat="1"/>
    <row r="356379" customFormat="1"/>
    <row r="356380" customFormat="1"/>
    <row r="356381" customFormat="1"/>
    <row r="356382" customFormat="1"/>
    <row r="356383" customFormat="1"/>
    <row r="356384" customFormat="1"/>
    <row r="356385" customFormat="1"/>
    <row r="356386" customFormat="1"/>
    <row r="356387" customFormat="1"/>
    <row r="356388" customFormat="1"/>
    <row r="356389" customFormat="1"/>
    <row r="356390" customFormat="1"/>
    <row r="356391" customFormat="1"/>
    <row r="356392" customFormat="1"/>
    <row r="356393" customFormat="1"/>
    <row r="356394" customFormat="1"/>
    <row r="356395" customFormat="1"/>
    <row r="356396" customFormat="1"/>
    <row r="356397" customFormat="1"/>
    <row r="356398" customFormat="1"/>
    <row r="356399" customFormat="1"/>
    <row r="356400" customFormat="1"/>
    <row r="356401" customFormat="1"/>
    <row r="356402" customFormat="1"/>
    <row r="356403" customFormat="1"/>
    <row r="356404" customFormat="1"/>
    <row r="356405" customFormat="1"/>
    <row r="356406" customFormat="1"/>
    <row r="356407" customFormat="1"/>
    <row r="356408" customFormat="1"/>
    <row r="356409" customFormat="1"/>
    <row r="356410" customFormat="1"/>
    <row r="356411" customFormat="1"/>
    <row r="356412" customFormat="1"/>
    <row r="356413" customFormat="1"/>
    <row r="356414" customFormat="1"/>
    <row r="356415" customFormat="1"/>
    <row r="356416" customFormat="1"/>
    <row r="356417" customFormat="1"/>
    <row r="356418" customFormat="1"/>
    <row r="356419" customFormat="1"/>
    <row r="356420" customFormat="1"/>
    <row r="356421" customFormat="1"/>
    <row r="356422" customFormat="1"/>
    <row r="356423" customFormat="1"/>
    <row r="356424" customFormat="1"/>
    <row r="356425" customFormat="1"/>
    <row r="356426" customFormat="1"/>
    <row r="356427" customFormat="1"/>
    <row r="356428" customFormat="1"/>
    <row r="356429" customFormat="1"/>
    <row r="356430" customFormat="1"/>
    <row r="356431" customFormat="1"/>
    <row r="356432" customFormat="1"/>
    <row r="356433" customFormat="1"/>
    <row r="356434" customFormat="1"/>
    <row r="356435" customFormat="1"/>
    <row r="356436" customFormat="1"/>
    <row r="356437" customFormat="1"/>
    <row r="356438" customFormat="1"/>
    <row r="356439" customFormat="1"/>
    <row r="356440" customFormat="1"/>
    <row r="356441" customFormat="1"/>
    <row r="356442" customFormat="1"/>
    <row r="356443" customFormat="1"/>
    <row r="356444" customFormat="1"/>
    <row r="356445" customFormat="1"/>
    <row r="356446" customFormat="1"/>
    <row r="356447" customFormat="1"/>
    <row r="356448" customFormat="1"/>
    <row r="356449" customFormat="1"/>
    <row r="356450" customFormat="1"/>
    <row r="356451" customFormat="1"/>
    <row r="356452" customFormat="1"/>
    <row r="356453" customFormat="1"/>
    <row r="356454" customFormat="1"/>
    <row r="356455" customFormat="1"/>
    <row r="356456" customFormat="1"/>
    <row r="356457" customFormat="1"/>
    <row r="356458" customFormat="1"/>
    <row r="356459" customFormat="1"/>
    <row r="356460" customFormat="1"/>
    <row r="356461" customFormat="1"/>
    <row r="356462" customFormat="1"/>
    <row r="356463" customFormat="1"/>
    <row r="356464" customFormat="1"/>
    <row r="356465" customFormat="1"/>
    <row r="356466" customFormat="1"/>
    <row r="356467" customFormat="1"/>
    <row r="356468" customFormat="1"/>
    <row r="356469" customFormat="1"/>
    <row r="356470" customFormat="1"/>
    <row r="356471" customFormat="1"/>
    <row r="356472" customFormat="1"/>
    <row r="356473" customFormat="1"/>
    <row r="356474" customFormat="1"/>
    <row r="356475" customFormat="1"/>
    <row r="356476" customFormat="1"/>
    <row r="356477" customFormat="1"/>
    <row r="356478" customFormat="1"/>
    <row r="356479" customFormat="1"/>
    <row r="356480" customFormat="1"/>
    <row r="356481" customFormat="1"/>
    <row r="356482" customFormat="1"/>
    <row r="356483" customFormat="1"/>
    <row r="356484" customFormat="1"/>
    <row r="356485" customFormat="1"/>
    <row r="356486" customFormat="1"/>
    <row r="356487" customFormat="1"/>
    <row r="356488" customFormat="1"/>
    <row r="356489" customFormat="1"/>
    <row r="356490" customFormat="1"/>
    <row r="356491" customFormat="1"/>
    <row r="356492" customFormat="1"/>
    <row r="356493" customFormat="1"/>
    <row r="356494" customFormat="1"/>
    <row r="356495" customFormat="1"/>
    <row r="356496" customFormat="1"/>
    <row r="356497" customFormat="1"/>
    <row r="356498" customFormat="1"/>
    <row r="356499" customFormat="1"/>
    <row r="356500" customFormat="1"/>
    <row r="356501" customFormat="1"/>
    <row r="356502" customFormat="1"/>
    <row r="356503" customFormat="1"/>
    <row r="356504" customFormat="1"/>
    <row r="356505" customFormat="1"/>
    <row r="356506" customFormat="1"/>
    <row r="356507" customFormat="1"/>
    <row r="356508" customFormat="1"/>
    <row r="356509" customFormat="1"/>
    <row r="356510" customFormat="1"/>
    <row r="356511" customFormat="1"/>
    <row r="356512" customFormat="1"/>
    <row r="356513" customFormat="1"/>
    <row r="356514" customFormat="1"/>
    <row r="356515" customFormat="1"/>
    <row r="356516" customFormat="1"/>
    <row r="356517" customFormat="1"/>
    <row r="356518" customFormat="1"/>
    <row r="356519" customFormat="1"/>
    <row r="356520" customFormat="1"/>
    <row r="356521" customFormat="1"/>
    <row r="356522" customFormat="1"/>
    <row r="356523" customFormat="1"/>
    <row r="356524" customFormat="1"/>
    <row r="356525" customFormat="1"/>
    <row r="356526" customFormat="1"/>
    <row r="356527" customFormat="1"/>
    <row r="356528" customFormat="1"/>
    <row r="356529" customFormat="1"/>
    <row r="356530" customFormat="1"/>
    <row r="356531" customFormat="1"/>
    <row r="356532" customFormat="1"/>
    <row r="356533" customFormat="1"/>
    <row r="356534" customFormat="1"/>
    <row r="356535" customFormat="1"/>
    <row r="356536" customFormat="1"/>
    <row r="356537" customFormat="1"/>
    <row r="356538" customFormat="1"/>
    <row r="356539" customFormat="1"/>
    <row r="356540" customFormat="1"/>
    <row r="356541" customFormat="1"/>
    <row r="356542" customFormat="1"/>
    <row r="356543" customFormat="1"/>
    <row r="356544" customFormat="1"/>
    <row r="356545" customFormat="1"/>
    <row r="356546" customFormat="1"/>
    <row r="356547" customFormat="1"/>
    <row r="356548" customFormat="1"/>
    <row r="356549" customFormat="1"/>
    <row r="356550" customFormat="1"/>
    <row r="356551" customFormat="1"/>
    <row r="356552" customFormat="1"/>
    <row r="356553" customFormat="1"/>
    <row r="356554" customFormat="1"/>
    <row r="356555" customFormat="1"/>
    <row r="356556" customFormat="1"/>
    <row r="356557" customFormat="1"/>
    <row r="356558" customFormat="1"/>
    <row r="356559" customFormat="1"/>
    <row r="356560" customFormat="1"/>
    <row r="356561" customFormat="1"/>
    <row r="356562" customFormat="1"/>
    <row r="356563" customFormat="1"/>
    <row r="356564" customFormat="1"/>
    <row r="356565" customFormat="1"/>
    <row r="356566" customFormat="1"/>
    <row r="356567" customFormat="1"/>
    <row r="356568" customFormat="1"/>
    <row r="356569" customFormat="1"/>
    <row r="356570" customFormat="1"/>
    <row r="356571" customFormat="1"/>
    <row r="356572" customFormat="1"/>
    <row r="356573" customFormat="1"/>
    <row r="356574" customFormat="1"/>
    <row r="356575" customFormat="1"/>
    <row r="356576" customFormat="1"/>
    <row r="356577" customFormat="1"/>
    <row r="356578" customFormat="1"/>
    <row r="356579" customFormat="1"/>
    <row r="356580" customFormat="1"/>
    <row r="356581" customFormat="1"/>
    <row r="356582" customFormat="1"/>
    <row r="356583" customFormat="1"/>
    <row r="356584" customFormat="1"/>
    <row r="356585" customFormat="1"/>
    <row r="356586" customFormat="1"/>
    <row r="356587" customFormat="1"/>
    <row r="356588" customFormat="1"/>
    <row r="356589" customFormat="1"/>
    <row r="356590" customFormat="1"/>
    <row r="356591" customFormat="1"/>
    <row r="356592" customFormat="1"/>
    <row r="356593" customFormat="1"/>
    <row r="356594" customFormat="1"/>
    <row r="356595" customFormat="1"/>
    <row r="356596" customFormat="1"/>
    <row r="356597" customFormat="1"/>
    <row r="356598" customFormat="1"/>
    <row r="356599" customFormat="1"/>
    <row r="356600" customFormat="1"/>
    <row r="356601" customFormat="1"/>
    <row r="356602" customFormat="1"/>
    <row r="356603" customFormat="1"/>
    <row r="356604" customFormat="1"/>
    <row r="356605" customFormat="1"/>
    <row r="356606" customFormat="1"/>
    <row r="356607" customFormat="1"/>
    <row r="356608" customFormat="1"/>
    <row r="356609" customFormat="1"/>
    <row r="356610" customFormat="1"/>
    <row r="356611" customFormat="1"/>
    <row r="356612" customFormat="1"/>
    <row r="356613" customFormat="1"/>
    <row r="356614" customFormat="1"/>
    <row r="356615" customFormat="1"/>
    <row r="356616" customFormat="1"/>
    <row r="356617" customFormat="1"/>
    <row r="356618" customFormat="1"/>
    <row r="356619" customFormat="1"/>
    <row r="356620" customFormat="1"/>
    <row r="356621" customFormat="1"/>
    <row r="356622" customFormat="1"/>
    <row r="356623" customFormat="1"/>
    <row r="356624" customFormat="1"/>
    <row r="356625" customFormat="1"/>
    <row r="356626" customFormat="1"/>
    <row r="356627" customFormat="1"/>
    <row r="356628" customFormat="1"/>
    <row r="356629" customFormat="1"/>
    <row r="356630" customFormat="1"/>
    <row r="356631" customFormat="1"/>
    <row r="356632" customFormat="1"/>
    <row r="356633" customFormat="1"/>
    <row r="356634" customFormat="1"/>
    <row r="356635" customFormat="1"/>
    <row r="356636" customFormat="1"/>
    <row r="356637" customFormat="1"/>
    <row r="356638" customFormat="1"/>
    <row r="356639" customFormat="1"/>
    <row r="356640" customFormat="1"/>
    <row r="356641" customFormat="1"/>
    <row r="356642" customFormat="1"/>
    <row r="356643" customFormat="1"/>
    <row r="356644" customFormat="1"/>
    <row r="356645" customFormat="1"/>
    <row r="356646" customFormat="1"/>
    <row r="356647" customFormat="1"/>
    <row r="356648" customFormat="1"/>
    <row r="356649" customFormat="1"/>
    <row r="356650" customFormat="1"/>
    <row r="356651" customFormat="1"/>
    <row r="356652" customFormat="1"/>
    <row r="356653" customFormat="1"/>
    <row r="356654" customFormat="1"/>
    <row r="356655" customFormat="1"/>
    <row r="356656" customFormat="1"/>
    <row r="356657" customFormat="1"/>
    <row r="356658" customFormat="1"/>
    <row r="356659" customFormat="1"/>
    <row r="356660" customFormat="1"/>
    <row r="356661" customFormat="1"/>
    <row r="356662" customFormat="1"/>
    <row r="356663" customFormat="1"/>
    <row r="356664" customFormat="1"/>
    <row r="356665" customFormat="1"/>
    <row r="356666" customFormat="1"/>
    <row r="356667" customFormat="1"/>
    <row r="356668" customFormat="1"/>
    <row r="356669" customFormat="1"/>
    <row r="356670" customFormat="1"/>
    <row r="356671" customFormat="1"/>
    <row r="356672" customFormat="1"/>
    <row r="356673" customFormat="1"/>
    <row r="356674" customFormat="1"/>
    <row r="356675" customFormat="1"/>
    <row r="356676" customFormat="1"/>
    <row r="356677" customFormat="1"/>
    <row r="356678" customFormat="1"/>
    <row r="356679" customFormat="1"/>
    <row r="356680" customFormat="1"/>
    <row r="356681" customFormat="1"/>
    <row r="356682" customFormat="1"/>
    <row r="356683" customFormat="1"/>
    <row r="356684" customFormat="1"/>
    <row r="356685" customFormat="1"/>
    <row r="356686" customFormat="1"/>
    <row r="356687" customFormat="1"/>
    <row r="356688" customFormat="1"/>
    <row r="356689" customFormat="1"/>
    <row r="356690" customFormat="1"/>
    <row r="356691" customFormat="1"/>
    <row r="356692" customFormat="1"/>
    <row r="356693" customFormat="1"/>
    <row r="356694" customFormat="1"/>
    <row r="356695" customFormat="1"/>
    <row r="356696" customFormat="1"/>
    <row r="356697" customFormat="1"/>
    <row r="356698" customFormat="1"/>
    <row r="356699" customFormat="1"/>
    <row r="356700" customFormat="1"/>
    <row r="356701" customFormat="1"/>
    <row r="356702" customFormat="1"/>
    <row r="356703" customFormat="1"/>
    <row r="356704" customFormat="1"/>
    <row r="356705" customFormat="1"/>
    <row r="356706" customFormat="1"/>
    <row r="356707" customFormat="1"/>
    <row r="356708" customFormat="1"/>
    <row r="356709" customFormat="1"/>
    <row r="356710" customFormat="1"/>
    <row r="356711" customFormat="1"/>
    <row r="356712" customFormat="1"/>
    <row r="356713" customFormat="1"/>
    <row r="356714" customFormat="1"/>
    <row r="356715" customFormat="1"/>
    <row r="356716" customFormat="1"/>
    <row r="356717" customFormat="1"/>
    <row r="356718" customFormat="1"/>
    <row r="356719" customFormat="1"/>
    <row r="356720" customFormat="1"/>
    <row r="356721" customFormat="1"/>
    <row r="356722" customFormat="1"/>
    <row r="356723" customFormat="1"/>
    <row r="356724" customFormat="1"/>
    <row r="356725" customFormat="1"/>
    <row r="356726" customFormat="1"/>
    <row r="356727" customFormat="1"/>
    <row r="356728" customFormat="1"/>
    <row r="356729" customFormat="1"/>
    <row r="356730" customFormat="1"/>
    <row r="356731" customFormat="1"/>
    <row r="356732" customFormat="1"/>
    <row r="356733" customFormat="1"/>
    <row r="356734" customFormat="1"/>
    <row r="356735" customFormat="1"/>
    <row r="356736" customFormat="1"/>
    <row r="356737" customFormat="1"/>
    <row r="356738" customFormat="1"/>
    <row r="356739" customFormat="1"/>
    <row r="356740" customFormat="1"/>
    <row r="356741" customFormat="1"/>
    <row r="356742" customFormat="1"/>
    <row r="356743" customFormat="1"/>
    <row r="356744" customFormat="1"/>
    <row r="356745" customFormat="1"/>
    <row r="356746" customFormat="1"/>
    <row r="356747" customFormat="1"/>
    <row r="356748" customFormat="1"/>
    <row r="356749" customFormat="1"/>
    <row r="356750" customFormat="1"/>
    <row r="356751" customFormat="1"/>
    <row r="356752" customFormat="1"/>
    <row r="356753" customFormat="1"/>
    <row r="356754" customFormat="1"/>
    <row r="356755" customFormat="1"/>
    <row r="356756" customFormat="1"/>
    <row r="356757" customFormat="1"/>
    <row r="356758" customFormat="1"/>
    <row r="356759" customFormat="1"/>
    <row r="356760" customFormat="1"/>
    <row r="356761" customFormat="1"/>
    <row r="356762" customFormat="1"/>
    <row r="356763" customFormat="1"/>
    <row r="356764" customFormat="1"/>
    <row r="356765" customFormat="1"/>
    <row r="356766" customFormat="1"/>
    <row r="356767" customFormat="1"/>
    <row r="356768" customFormat="1"/>
    <row r="356769" customFormat="1"/>
    <row r="356770" customFormat="1"/>
    <row r="356771" customFormat="1"/>
    <row r="356772" customFormat="1"/>
    <row r="356773" customFormat="1"/>
    <row r="356774" customFormat="1"/>
    <row r="356775" customFormat="1"/>
    <row r="356776" customFormat="1"/>
    <row r="356777" customFormat="1"/>
    <row r="356778" customFormat="1"/>
    <row r="356779" customFormat="1"/>
    <row r="356780" customFormat="1"/>
    <row r="356781" customFormat="1"/>
    <row r="356782" customFormat="1"/>
    <row r="356783" customFormat="1"/>
    <row r="356784" customFormat="1"/>
    <row r="356785" customFormat="1"/>
    <row r="356786" customFormat="1"/>
    <row r="356787" customFormat="1"/>
    <row r="356788" customFormat="1"/>
    <row r="356789" customFormat="1"/>
    <row r="356790" customFormat="1"/>
    <row r="356791" customFormat="1"/>
    <row r="356792" customFormat="1"/>
    <row r="356793" customFormat="1"/>
    <row r="356794" customFormat="1"/>
    <row r="356795" customFormat="1"/>
    <row r="356796" customFormat="1"/>
    <row r="356797" customFormat="1"/>
    <row r="356798" customFormat="1"/>
    <row r="356799" customFormat="1"/>
    <row r="356800" customFormat="1"/>
    <row r="356801" customFormat="1"/>
    <row r="356802" customFormat="1"/>
    <row r="356803" customFormat="1"/>
    <row r="356804" customFormat="1"/>
    <row r="356805" customFormat="1"/>
    <row r="356806" customFormat="1"/>
    <row r="356807" customFormat="1"/>
    <row r="356808" customFormat="1"/>
    <row r="356809" customFormat="1"/>
    <row r="356810" customFormat="1"/>
    <row r="356811" customFormat="1"/>
    <row r="356812" customFormat="1"/>
    <row r="356813" customFormat="1"/>
    <row r="356814" customFormat="1"/>
    <row r="356815" customFormat="1"/>
    <row r="356816" customFormat="1"/>
    <row r="356817" customFormat="1"/>
    <row r="356818" customFormat="1"/>
    <row r="356819" customFormat="1"/>
    <row r="356820" customFormat="1"/>
    <row r="356821" customFormat="1"/>
    <row r="356822" customFormat="1"/>
    <row r="356823" customFormat="1"/>
    <row r="356824" customFormat="1"/>
    <row r="356825" customFormat="1"/>
    <row r="356826" customFormat="1"/>
    <row r="356827" customFormat="1"/>
    <row r="356828" customFormat="1"/>
    <row r="356829" customFormat="1"/>
    <row r="356830" customFormat="1"/>
    <row r="356831" customFormat="1"/>
    <row r="356832" customFormat="1"/>
    <row r="356833" customFormat="1"/>
    <row r="356834" customFormat="1"/>
    <row r="356835" customFormat="1"/>
    <row r="356836" customFormat="1"/>
    <row r="356837" customFormat="1"/>
    <row r="356838" customFormat="1"/>
    <row r="356839" customFormat="1"/>
    <row r="356840" customFormat="1"/>
    <row r="356841" customFormat="1"/>
    <row r="356842" customFormat="1"/>
    <row r="356843" customFormat="1"/>
    <row r="356844" customFormat="1"/>
    <row r="356845" customFormat="1"/>
    <row r="356846" customFormat="1"/>
    <row r="356847" customFormat="1"/>
    <row r="356848" customFormat="1"/>
    <row r="356849" customFormat="1"/>
    <row r="356850" customFormat="1"/>
    <row r="356851" customFormat="1"/>
    <row r="356852" customFormat="1"/>
    <row r="356853" customFormat="1"/>
    <row r="356854" customFormat="1"/>
    <row r="356855" customFormat="1"/>
    <row r="356856" customFormat="1"/>
    <row r="356857" customFormat="1"/>
    <row r="356858" customFormat="1"/>
    <row r="356859" customFormat="1"/>
    <row r="356860" customFormat="1"/>
    <row r="356861" customFormat="1"/>
    <row r="356862" customFormat="1"/>
    <row r="356863" customFormat="1"/>
    <row r="356864" customFormat="1"/>
    <row r="356865" customFormat="1"/>
    <row r="356866" customFormat="1"/>
    <row r="356867" customFormat="1"/>
    <row r="356868" customFormat="1"/>
    <row r="356869" customFormat="1"/>
    <row r="356870" customFormat="1"/>
    <row r="356871" customFormat="1"/>
    <row r="356872" customFormat="1"/>
    <row r="356873" customFormat="1"/>
    <row r="356874" customFormat="1"/>
    <row r="356875" customFormat="1"/>
    <row r="356876" customFormat="1"/>
    <row r="356877" customFormat="1"/>
    <row r="356878" customFormat="1"/>
    <row r="356879" customFormat="1"/>
    <row r="356880" customFormat="1"/>
    <row r="356881" customFormat="1"/>
    <row r="356882" customFormat="1"/>
    <row r="356883" customFormat="1"/>
    <row r="356884" customFormat="1"/>
    <row r="356885" customFormat="1"/>
    <row r="356886" customFormat="1"/>
    <row r="356887" customFormat="1"/>
    <row r="356888" customFormat="1"/>
    <row r="356889" customFormat="1"/>
    <row r="356890" customFormat="1"/>
    <row r="356891" customFormat="1"/>
    <row r="356892" customFormat="1"/>
    <row r="356893" customFormat="1"/>
    <row r="356894" customFormat="1"/>
    <row r="356895" customFormat="1"/>
    <row r="356896" customFormat="1"/>
    <row r="356897" customFormat="1"/>
    <row r="356898" customFormat="1"/>
    <row r="356899" customFormat="1"/>
    <row r="356900" customFormat="1"/>
    <row r="356901" customFormat="1"/>
    <row r="356902" customFormat="1"/>
    <row r="356903" customFormat="1"/>
    <row r="356904" customFormat="1"/>
    <row r="356905" customFormat="1"/>
    <row r="356906" customFormat="1"/>
    <row r="356907" customFormat="1"/>
    <row r="356908" customFormat="1"/>
    <row r="356909" customFormat="1"/>
    <row r="356910" customFormat="1"/>
    <row r="356911" customFormat="1"/>
    <row r="356912" customFormat="1"/>
    <row r="356913" customFormat="1"/>
    <row r="356914" customFormat="1"/>
    <row r="356915" customFormat="1"/>
    <row r="356916" customFormat="1"/>
    <row r="356917" customFormat="1"/>
    <row r="356918" customFormat="1"/>
    <row r="356919" customFormat="1"/>
    <row r="356920" customFormat="1"/>
    <row r="356921" customFormat="1"/>
    <row r="356922" customFormat="1"/>
    <row r="356923" customFormat="1"/>
    <row r="356924" customFormat="1"/>
    <row r="356925" customFormat="1"/>
    <row r="356926" customFormat="1"/>
    <row r="356927" customFormat="1"/>
    <row r="356928" customFormat="1"/>
    <row r="356929" customFormat="1"/>
    <row r="356930" customFormat="1"/>
    <row r="356931" customFormat="1"/>
    <row r="356932" customFormat="1"/>
    <row r="356933" customFormat="1"/>
    <row r="356934" customFormat="1"/>
    <row r="356935" customFormat="1"/>
    <row r="356936" customFormat="1"/>
    <row r="356937" customFormat="1"/>
    <row r="356938" customFormat="1"/>
    <row r="356939" customFormat="1"/>
    <row r="356940" customFormat="1"/>
    <row r="356941" customFormat="1"/>
    <row r="356942" customFormat="1"/>
    <row r="356943" customFormat="1"/>
    <row r="356944" customFormat="1"/>
    <row r="356945" customFormat="1"/>
    <row r="356946" customFormat="1"/>
    <row r="356947" customFormat="1"/>
    <row r="356948" customFormat="1"/>
    <row r="356949" customFormat="1"/>
    <row r="356950" customFormat="1"/>
    <row r="356951" customFormat="1"/>
    <row r="356952" customFormat="1"/>
    <row r="356953" customFormat="1"/>
    <row r="356954" customFormat="1"/>
    <row r="356955" customFormat="1"/>
    <row r="356956" customFormat="1"/>
    <row r="356957" customFormat="1"/>
    <row r="356958" customFormat="1"/>
    <row r="356959" customFormat="1"/>
    <row r="356960" customFormat="1"/>
    <row r="356961" customFormat="1"/>
    <row r="356962" customFormat="1"/>
    <row r="356963" customFormat="1"/>
    <row r="356964" customFormat="1"/>
    <row r="356965" customFormat="1"/>
    <row r="356966" customFormat="1"/>
    <row r="356967" customFormat="1"/>
    <row r="356968" customFormat="1"/>
    <row r="356969" customFormat="1"/>
    <row r="356970" customFormat="1"/>
    <row r="356971" customFormat="1"/>
    <row r="356972" customFormat="1"/>
    <row r="356973" customFormat="1"/>
    <row r="356974" customFormat="1"/>
    <row r="356975" customFormat="1"/>
    <row r="356976" customFormat="1"/>
    <row r="356977" customFormat="1"/>
    <row r="356978" customFormat="1"/>
    <row r="356979" customFormat="1"/>
    <row r="356980" customFormat="1"/>
    <row r="356981" customFormat="1"/>
    <row r="356982" customFormat="1"/>
    <row r="356983" customFormat="1"/>
    <row r="356984" customFormat="1"/>
    <row r="356985" customFormat="1"/>
    <row r="356986" customFormat="1"/>
    <row r="356987" customFormat="1"/>
    <row r="356988" customFormat="1"/>
    <row r="356989" customFormat="1"/>
    <row r="356990" customFormat="1"/>
    <row r="356991" customFormat="1"/>
    <row r="356992" customFormat="1"/>
    <row r="356993" customFormat="1"/>
    <row r="356994" customFormat="1"/>
    <row r="356995" customFormat="1"/>
    <row r="356996" customFormat="1"/>
    <row r="356997" customFormat="1"/>
    <row r="356998" customFormat="1"/>
    <row r="356999" customFormat="1"/>
    <row r="357000" customFormat="1"/>
    <row r="357001" customFormat="1"/>
    <row r="357002" customFormat="1"/>
    <row r="357003" customFormat="1"/>
    <row r="357004" customFormat="1"/>
    <row r="357005" customFormat="1"/>
    <row r="357006" customFormat="1"/>
    <row r="357007" customFormat="1"/>
    <row r="357008" customFormat="1"/>
    <row r="357009" customFormat="1"/>
    <row r="357010" customFormat="1"/>
    <row r="357011" customFormat="1"/>
    <row r="357012" customFormat="1"/>
    <row r="357013" customFormat="1"/>
    <row r="357014" customFormat="1"/>
    <row r="357015" customFormat="1"/>
    <row r="357016" customFormat="1"/>
    <row r="357017" customFormat="1"/>
    <row r="357018" customFormat="1"/>
    <row r="357019" customFormat="1"/>
    <row r="357020" customFormat="1"/>
    <row r="357021" customFormat="1"/>
    <row r="357022" customFormat="1"/>
    <row r="357023" customFormat="1"/>
    <row r="357024" customFormat="1"/>
    <row r="357025" customFormat="1"/>
    <row r="357026" customFormat="1"/>
    <row r="357027" customFormat="1"/>
    <row r="357028" customFormat="1"/>
    <row r="357029" customFormat="1"/>
    <row r="357030" customFormat="1"/>
    <row r="357031" customFormat="1"/>
    <row r="357032" customFormat="1"/>
    <row r="357033" customFormat="1"/>
    <row r="357034" customFormat="1"/>
    <row r="357035" customFormat="1"/>
    <row r="357036" customFormat="1"/>
    <row r="357037" customFormat="1"/>
    <row r="357038" customFormat="1"/>
    <row r="357039" customFormat="1"/>
    <row r="357040" customFormat="1"/>
    <row r="357041" customFormat="1"/>
    <row r="357042" customFormat="1"/>
    <row r="357043" customFormat="1"/>
    <row r="357044" customFormat="1"/>
    <row r="357045" customFormat="1"/>
    <row r="357046" customFormat="1"/>
    <row r="357047" customFormat="1"/>
    <row r="357048" customFormat="1"/>
    <row r="357049" customFormat="1"/>
    <row r="357050" customFormat="1"/>
    <row r="357051" customFormat="1"/>
    <row r="357052" customFormat="1"/>
    <row r="357053" customFormat="1"/>
    <row r="357054" customFormat="1"/>
    <row r="357055" customFormat="1"/>
    <row r="357056" customFormat="1"/>
    <row r="357057" customFormat="1"/>
    <row r="357058" customFormat="1"/>
    <row r="357059" customFormat="1"/>
    <row r="357060" customFormat="1"/>
    <row r="357061" customFormat="1"/>
    <row r="357062" customFormat="1"/>
    <row r="357063" customFormat="1"/>
    <row r="357064" customFormat="1"/>
    <row r="357065" customFormat="1"/>
    <row r="357066" customFormat="1"/>
    <row r="357067" customFormat="1"/>
    <row r="357068" customFormat="1"/>
    <row r="357069" customFormat="1"/>
    <row r="357070" customFormat="1"/>
    <row r="357071" customFormat="1"/>
    <row r="357072" customFormat="1"/>
    <row r="357073" customFormat="1"/>
    <row r="357074" customFormat="1"/>
    <row r="357075" customFormat="1"/>
    <row r="357076" customFormat="1"/>
    <row r="357077" customFormat="1"/>
    <row r="357078" customFormat="1"/>
    <row r="357079" customFormat="1"/>
    <row r="357080" customFormat="1"/>
    <row r="357081" customFormat="1"/>
    <row r="357082" customFormat="1"/>
    <row r="357083" customFormat="1"/>
    <row r="357084" customFormat="1"/>
    <row r="357085" customFormat="1"/>
    <row r="357086" customFormat="1"/>
    <row r="357087" customFormat="1"/>
    <row r="357088" customFormat="1"/>
    <row r="357089" customFormat="1"/>
    <row r="357090" customFormat="1"/>
    <row r="357091" customFormat="1"/>
    <row r="357092" customFormat="1"/>
    <row r="357093" customFormat="1"/>
    <row r="357094" customFormat="1"/>
    <row r="357095" customFormat="1"/>
    <row r="357096" customFormat="1"/>
    <row r="357097" customFormat="1"/>
    <row r="357098" customFormat="1"/>
    <row r="357099" customFormat="1"/>
    <row r="357100" customFormat="1"/>
    <row r="357101" customFormat="1"/>
    <row r="357102" customFormat="1"/>
    <row r="357103" customFormat="1"/>
    <row r="357104" customFormat="1"/>
    <row r="357105" customFormat="1"/>
    <row r="357106" customFormat="1"/>
    <row r="357107" customFormat="1"/>
    <row r="357108" customFormat="1"/>
    <row r="357109" customFormat="1"/>
    <row r="357110" customFormat="1"/>
    <row r="357111" customFormat="1"/>
    <row r="357112" customFormat="1"/>
    <row r="357113" customFormat="1"/>
    <row r="357114" customFormat="1"/>
    <row r="357115" customFormat="1"/>
    <row r="357116" customFormat="1"/>
    <row r="357117" customFormat="1"/>
    <row r="357118" customFormat="1"/>
    <row r="357119" customFormat="1"/>
    <row r="357120" customFormat="1"/>
    <row r="357121" customFormat="1"/>
    <row r="357122" customFormat="1"/>
    <row r="357123" customFormat="1"/>
    <row r="357124" customFormat="1"/>
    <row r="357125" customFormat="1"/>
    <row r="357126" customFormat="1"/>
    <row r="357127" customFormat="1"/>
    <row r="357128" customFormat="1"/>
    <row r="357129" customFormat="1"/>
    <row r="357130" customFormat="1"/>
    <row r="357131" customFormat="1"/>
    <row r="357132" customFormat="1"/>
    <row r="357133" customFormat="1"/>
    <row r="357134" customFormat="1"/>
    <row r="357135" customFormat="1"/>
    <row r="357136" customFormat="1"/>
    <row r="357137" customFormat="1"/>
    <row r="357138" customFormat="1"/>
    <row r="357139" customFormat="1"/>
    <row r="357140" customFormat="1"/>
    <row r="357141" customFormat="1"/>
    <row r="357142" customFormat="1"/>
    <row r="357143" customFormat="1"/>
    <row r="357144" customFormat="1"/>
    <row r="357145" customFormat="1"/>
    <row r="357146" customFormat="1"/>
    <row r="357147" customFormat="1"/>
    <row r="357148" customFormat="1"/>
    <row r="357149" customFormat="1"/>
    <row r="357150" customFormat="1"/>
    <row r="357151" customFormat="1"/>
    <row r="357152" customFormat="1"/>
    <row r="357153" customFormat="1"/>
    <row r="357154" customFormat="1"/>
    <row r="357155" customFormat="1"/>
    <row r="357156" customFormat="1"/>
    <row r="357157" customFormat="1"/>
    <row r="357158" customFormat="1"/>
    <row r="357159" customFormat="1"/>
    <row r="357160" customFormat="1"/>
    <row r="357161" customFormat="1"/>
    <row r="357162" customFormat="1"/>
    <row r="357163" customFormat="1"/>
    <row r="357164" customFormat="1"/>
    <row r="357165" customFormat="1"/>
    <row r="357166" customFormat="1"/>
    <row r="357167" customFormat="1"/>
    <row r="357168" customFormat="1"/>
    <row r="357169" customFormat="1"/>
    <row r="357170" customFormat="1"/>
    <row r="357171" customFormat="1"/>
    <row r="357172" customFormat="1"/>
    <row r="357173" customFormat="1"/>
    <row r="357174" customFormat="1"/>
    <row r="357175" customFormat="1"/>
    <row r="357176" customFormat="1"/>
    <row r="357177" customFormat="1"/>
    <row r="357178" customFormat="1"/>
    <row r="357179" customFormat="1"/>
    <row r="357180" customFormat="1"/>
    <row r="357181" customFormat="1"/>
    <row r="357182" customFormat="1"/>
    <row r="357183" customFormat="1"/>
    <row r="357184" customFormat="1"/>
    <row r="357185" customFormat="1"/>
    <row r="357186" customFormat="1"/>
    <row r="357187" customFormat="1"/>
    <row r="357188" customFormat="1"/>
    <row r="357189" customFormat="1"/>
    <row r="357190" customFormat="1"/>
    <row r="357191" customFormat="1"/>
    <row r="357192" customFormat="1"/>
    <row r="357193" customFormat="1"/>
    <row r="357194" customFormat="1"/>
    <row r="357195" customFormat="1"/>
    <row r="357196" customFormat="1"/>
    <row r="357197" customFormat="1"/>
    <row r="357198" customFormat="1"/>
    <row r="357199" customFormat="1"/>
    <row r="357200" customFormat="1"/>
    <row r="357201" customFormat="1"/>
    <row r="357202" customFormat="1"/>
    <row r="357203" customFormat="1"/>
    <row r="357204" customFormat="1"/>
    <row r="357205" customFormat="1"/>
    <row r="357206" customFormat="1"/>
    <row r="357207" customFormat="1"/>
    <row r="357208" customFormat="1"/>
    <row r="357209" customFormat="1"/>
    <row r="357210" customFormat="1"/>
    <row r="357211" customFormat="1"/>
    <row r="357212" customFormat="1"/>
    <row r="357213" customFormat="1"/>
    <row r="357214" customFormat="1"/>
    <row r="357215" customFormat="1"/>
    <row r="357216" customFormat="1"/>
    <row r="357217" customFormat="1"/>
    <row r="357218" customFormat="1"/>
    <row r="357219" customFormat="1"/>
    <row r="357220" customFormat="1"/>
    <row r="357221" customFormat="1"/>
    <row r="357222" customFormat="1"/>
    <row r="357223" customFormat="1"/>
    <row r="357224" customFormat="1"/>
    <row r="357225" customFormat="1"/>
    <row r="357226" customFormat="1"/>
    <row r="357227" customFormat="1"/>
    <row r="357228" customFormat="1"/>
    <row r="357229" customFormat="1"/>
    <row r="357230" customFormat="1"/>
    <row r="357231" customFormat="1"/>
    <row r="357232" customFormat="1"/>
    <row r="357233" customFormat="1"/>
    <row r="357234" customFormat="1"/>
    <row r="357235" customFormat="1"/>
    <row r="357236" customFormat="1"/>
    <row r="357237" customFormat="1"/>
    <row r="357238" customFormat="1"/>
    <row r="357239" customFormat="1"/>
    <row r="357240" customFormat="1"/>
    <row r="357241" customFormat="1"/>
    <row r="357242" customFormat="1"/>
    <row r="357243" customFormat="1"/>
    <row r="357244" customFormat="1"/>
    <row r="357245" customFormat="1"/>
    <row r="357246" customFormat="1"/>
    <row r="357247" customFormat="1"/>
    <row r="357248" customFormat="1"/>
    <row r="357249" customFormat="1"/>
    <row r="357250" customFormat="1"/>
    <row r="357251" customFormat="1"/>
    <row r="357252" customFormat="1"/>
    <row r="357253" customFormat="1"/>
    <row r="357254" customFormat="1"/>
    <row r="357255" customFormat="1"/>
    <row r="357256" customFormat="1"/>
    <row r="357257" customFormat="1"/>
    <row r="357258" customFormat="1"/>
    <row r="357259" customFormat="1"/>
    <row r="357260" customFormat="1"/>
    <row r="357261" customFormat="1"/>
    <row r="357262" customFormat="1"/>
    <row r="357263" customFormat="1"/>
    <row r="357264" customFormat="1"/>
    <row r="357265" customFormat="1"/>
    <row r="357266" customFormat="1"/>
    <row r="357267" customFormat="1"/>
    <row r="357268" customFormat="1"/>
    <row r="357269" customFormat="1"/>
    <row r="357270" customFormat="1"/>
    <row r="357271" customFormat="1"/>
    <row r="357272" customFormat="1"/>
    <row r="357273" customFormat="1"/>
    <row r="357274" customFormat="1"/>
    <row r="357275" customFormat="1"/>
    <row r="357276" customFormat="1"/>
    <row r="357277" customFormat="1"/>
    <row r="357278" customFormat="1"/>
    <row r="357279" customFormat="1"/>
    <row r="357280" customFormat="1"/>
    <row r="357281" customFormat="1"/>
    <row r="357282" customFormat="1"/>
    <row r="357283" customFormat="1"/>
    <row r="357284" customFormat="1"/>
    <row r="357285" customFormat="1"/>
    <row r="357286" customFormat="1"/>
    <row r="357287" customFormat="1"/>
    <row r="357288" customFormat="1"/>
    <row r="357289" customFormat="1"/>
    <row r="357290" customFormat="1"/>
    <row r="357291" customFormat="1"/>
    <row r="357292" customFormat="1"/>
    <row r="357293" customFormat="1"/>
    <row r="357294" customFormat="1"/>
    <row r="357295" customFormat="1"/>
    <row r="357296" customFormat="1"/>
    <row r="357297" customFormat="1"/>
    <row r="357298" customFormat="1"/>
    <row r="357299" customFormat="1"/>
    <row r="357300" customFormat="1"/>
    <row r="357301" customFormat="1"/>
    <row r="357302" customFormat="1"/>
    <row r="357303" customFormat="1"/>
    <row r="357304" customFormat="1"/>
    <row r="357305" customFormat="1"/>
    <row r="357306" customFormat="1"/>
    <row r="357307" customFormat="1"/>
    <row r="357308" customFormat="1"/>
    <row r="357309" customFormat="1"/>
    <row r="357310" customFormat="1"/>
    <row r="357311" customFormat="1"/>
    <row r="357312" customFormat="1"/>
    <row r="357313" customFormat="1"/>
    <row r="357314" customFormat="1"/>
    <row r="357315" customFormat="1"/>
    <row r="357316" customFormat="1"/>
    <row r="357317" customFormat="1"/>
    <row r="357318" customFormat="1"/>
    <row r="357319" customFormat="1"/>
    <row r="357320" customFormat="1"/>
    <row r="357321" customFormat="1"/>
    <row r="357322" customFormat="1"/>
    <row r="357323" customFormat="1"/>
    <row r="357324" customFormat="1"/>
    <row r="357325" customFormat="1"/>
    <row r="357326" customFormat="1"/>
    <row r="357327" customFormat="1"/>
    <row r="357328" customFormat="1"/>
    <row r="357329" customFormat="1"/>
    <row r="357330" customFormat="1"/>
    <row r="357331" customFormat="1"/>
    <row r="357332" customFormat="1"/>
    <row r="357333" customFormat="1"/>
    <row r="357334" customFormat="1"/>
    <row r="357335" customFormat="1"/>
    <row r="357336" customFormat="1"/>
    <row r="357337" customFormat="1"/>
    <row r="357338" customFormat="1"/>
    <row r="357339" customFormat="1"/>
    <row r="357340" customFormat="1"/>
    <row r="357341" customFormat="1"/>
    <row r="357342" customFormat="1"/>
    <row r="357343" customFormat="1"/>
    <row r="357344" customFormat="1"/>
    <row r="357345" customFormat="1"/>
    <row r="357346" customFormat="1"/>
    <row r="357347" customFormat="1"/>
    <row r="357348" customFormat="1"/>
    <row r="357349" customFormat="1"/>
    <row r="357350" customFormat="1"/>
    <row r="357351" customFormat="1"/>
    <row r="357352" customFormat="1"/>
    <row r="357353" customFormat="1"/>
    <row r="357354" customFormat="1"/>
    <row r="357355" customFormat="1"/>
    <row r="357356" customFormat="1"/>
    <row r="357357" customFormat="1"/>
    <row r="357358" customFormat="1"/>
    <row r="357359" customFormat="1"/>
    <row r="357360" customFormat="1"/>
    <row r="357361" customFormat="1"/>
    <row r="357362" customFormat="1"/>
    <row r="357363" customFormat="1"/>
    <row r="357364" customFormat="1"/>
    <row r="357365" customFormat="1"/>
    <row r="357366" customFormat="1"/>
    <row r="357367" customFormat="1"/>
    <row r="357368" customFormat="1"/>
    <row r="357369" customFormat="1"/>
    <row r="357370" customFormat="1"/>
    <row r="357371" customFormat="1"/>
    <row r="357372" customFormat="1"/>
    <row r="357373" customFormat="1"/>
    <row r="357374" customFormat="1"/>
    <row r="357375" customFormat="1"/>
    <row r="357376" customFormat="1"/>
    <row r="357377" customFormat="1"/>
    <row r="357378" customFormat="1"/>
    <row r="357379" customFormat="1"/>
    <row r="357380" customFormat="1"/>
    <row r="357381" customFormat="1"/>
    <row r="357382" customFormat="1"/>
    <row r="357383" customFormat="1"/>
    <row r="357384" customFormat="1"/>
    <row r="357385" customFormat="1"/>
    <row r="357386" customFormat="1"/>
    <row r="357387" customFormat="1"/>
    <row r="357388" customFormat="1"/>
    <row r="357389" customFormat="1"/>
    <row r="357390" customFormat="1"/>
    <row r="357391" customFormat="1"/>
    <row r="357392" customFormat="1"/>
    <row r="357393" customFormat="1"/>
    <row r="357394" customFormat="1"/>
    <row r="357395" customFormat="1"/>
    <row r="357396" customFormat="1"/>
    <row r="357397" customFormat="1"/>
    <row r="357398" customFormat="1"/>
    <row r="357399" customFormat="1"/>
    <row r="357400" customFormat="1"/>
    <row r="357401" customFormat="1"/>
    <row r="357402" customFormat="1"/>
    <row r="357403" customFormat="1"/>
    <row r="357404" customFormat="1"/>
    <row r="357405" customFormat="1"/>
    <row r="357406" customFormat="1"/>
    <row r="357407" customFormat="1"/>
    <row r="357408" customFormat="1"/>
    <row r="357409" customFormat="1"/>
    <row r="357410" customFormat="1"/>
    <row r="357411" customFormat="1"/>
    <row r="357412" customFormat="1"/>
    <row r="357413" customFormat="1"/>
    <row r="357414" customFormat="1"/>
    <row r="357415" customFormat="1"/>
    <row r="357416" customFormat="1"/>
    <row r="357417" customFormat="1"/>
    <row r="357418" customFormat="1"/>
    <row r="357419" customFormat="1"/>
    <row r="357420" customFormat="1"/>
    <row r="357421" customFormat="1"/>
    <row r="357422" customFormat="1"/>
    <row r="357423" customFormat="1"/>
    <row r="357424" customFormat="1"/>
    <row r="357425" customFormat="1"/>
    <row r="357426" customFormat="1"/>
    <row r="357427" customFormat="1"/>
    <row r="357428" customFormat="1"/>
    <row r="357429" customFormat="1"/>
    <row r="357430" customFormat="1"/>
    <row r="357431" customFormat="1"/>
    <row r="357432" customFormat="1"/>
    <row r="357433" customFormat="1"/>
    <row r="357434" customFormat="1"/>
    <row r="357435" customFormat="1"/>
    <row r="357436" customFormat="1"/>
    <row r="357437" customFormat="1"/>
    <row r="357438" customFormat="1"/>
    <row r="357439" customFormat="1"/>
    <row r="357440" customFormat="1"/>
    <row r="357441" customFormat="1"/>
    <row r="357442" customFormat="1"/>
    <row r="357443" customFormat="1"/>
    <row r="357444" customFormat="1"/>
    <row r="357445" customFormat="1"/>
    <row r="357446" customFormat="1"/>
    <row r="357447" customFormat="1"/>
    <row r="357448" customFormat="1"/>
    <row r="357449" customFormat="1"/>
    <row r="357450" customFormat="1"/>
    <row r="357451" customFormat="1"/>
    <row r="357452" customFormat="1"/>
    <row r="357453" customFormat="1"/>
    <row r="357454" customFormat="1"/>
    <row r="357455" customFormat="1"/>
    <row r="357456" customFormat="1"/>
    <row r="357457" customFormat="1"/>
    <row r="357458" customFormat="1"/>
    <row r="357459" customFormat="1"/>
    <row r="357460" customFormat="1"/>
    <row r="357461" customFormat="1"/>
    <row r="357462" customFormat="1"/>
    <row r="357463" customFormat="1"/>
    <row r="357464" customFormat="1"/>
    <row r="357465" customFormat="1"/>
    <row r="357466" customFormat="1"/>
    <row r="357467" customFormat="1"/>
    <row r="357468" customFormat="1"/>
    <row r="357469" customFormat="1"/>
    <row r="357470" customFormat="1"/>
    <row r="357471" customFormat="1"/>
    <row r="357472" customFormat="1"/>
    <row r="357473" customFormat="1"/>
    <row r="357474" customFormat="1"/>
    <row r="357475" customFormat="1"/>
    <row r="357476" customFormat="1"/>
    <row r="357477" customFormat="1"/>
    <row r="357478" customFormat="1"/>
    <row r="357479" customFormat="1"/>
    <row r="357480" customFormat="1"/>
    <row r="357481" customFormat="1"/>
    <row r="357482" customFormat="1"/>
    <row r="357483" customFormat="1"/>
    <row r="357484" customFormat="1"/>
    <row r="357485" customFormat="1"/>
    <row r="357486" customFormat="1"/>
    <row r="357487" customFormat="1"/>
    <row r="357488" customFormat="1"/>
    <row r="357489" customFormat="1"/>
    <row r="357490" customFormat="1"/>
    <row r="357491" customFormat="1"/>
    <row r="357492" customFormat="1"/>
    <row r="357493" customFormat="1"/>
    <row r="357494" customFormat="1"/>
    <row r="357495" customFormat="1"/>
    <row r="357496" customFormat="1"/>
    <row r="357497" customFormat="1"/>
    <row r="357498" customFormat="1"/>
    <row r="357499" customFormat="1"/>
    <row r="357500" customFormat="1"/>
    <row r="357501" customFormat="1"/>
    <row r="357502" customFormat="1"/>
    <row r="357503" customFormat="1"/>
    <row r="357504" customFormat="1"/>
    <row r="357505" customFormat="1"/>
    <row r="357506" customFormat="1"/>
    <row r="357507" customFormat="1"/>
    <row r="357508" customFormat="1"/>
    <row r="357509" customFormat="1"/>
    <row r="357510" customFormat="1"/>
    <row r="357511" customFormat="1"/>
    <row r="357512" customFormat="1"/>
    <row r="357513" customFormat="1"/>
    <row r="357514" customFormat="1"/>
    <row r="357515" customFormat="1"/>
    <row r="357516" customFormat="1"/>
    <row r="357517" customFormat="1"/>
    <row r="357518" customFormat="1"/>
    <row r="357519" customFormat="1"/>
    <row r="357520" customFormat="1"/>
    <row r="357521" customFormat="1"/>
    <row r="357522" customFormat="1"/>
    <row r="357523" customFormat="1"/>
    <row r="357524" customFormat="1"/>
    <row r="357525" customFormat="1"/>
    <row r="357526" customFormat="1"/>
    <row r="357527" customFormat="1"/>
    <row r="357528" customFormat="1"/>
    <row r="357529" customFormat="1"/>
    <row r="357530" customFormat="1"/>
    <row r="357531" customFormat="1"/>
    <row r="357532" customFormat="1"/>
    <row r="357533" customFormat="1"/>
    <row r="357534" customFormat="1"/>
    <row r="357535" customFormat="1"/>
    <row r="357536" customFormat="1"/>
    <row r="357537" customFormat="1"/>
    <row r="357538" customFormat="1"/>
    <row r="357539" customFormat="1"/>
    <row r="357540" customFormat="1"/>
    <row r="357541" customFormat="1"/>
    <row r="357542" customFormat="1"/>
    <row r="357543" customFormat="1"/>
    <row r="357544" customFormat="1"/>
    <row r="357545" customFormat="1"/>
    <row r="357546" customFormat="1"/>
    <row r="357547" customFormat="1"/>
    <row r="357548" customFormat="1"/>
    <row r="357549" customFormat="1"/>
    <row r="357550" customFormat="1"/>
    <row r="357551" customFormat="1"/>
    <row r="357552" customFormat="1"/>
    <row r="357553" customFormat="1"/>
    <row r="357554" customFormat="1"/>
    <row r="357555" customFormat="1"/>
    <row r="357556" customFormat="1"/>
    <row r="357557" customFormat="1"/>
    <row r="357558" customFormat="1"/>
    <row r="357559" customFormat="1"/>
    <row r="357560" customFormat="1"/>
    <row r="357561" customFormat="1"/>
    <row r="357562" customFormat="1"/>
    <row r="357563" customFormat="1"/>
    <row r="357564" customFormat="1"/>
    <row r="357565" customFormat="1"/>
    <row r="357566" customFormat="1"/>
    <row r="357567" customFormat="1"/>
    <row r="357568" customFormat="1"/>
    <row r="357569" customFormat="1"/>
    <row r="357570" customFormat="1"/>
    <row r="357571" customFormat="1"/>
    <row r="357572" customFormat="1"/>
    <row r="357573" customFormat="1"/>
    <row r="357574" customFormat="1"/>
    <row r="357575" customFormat="1"/>
    <row r="357576" customFormat="1"/>
    <row r="357577" customFormat="1"/>
    <row r="357578" customFormat="1"/>
    <row r="357579" customFormat="1"/>
    <row r="357580" customFormat="1"/>
    <row r="357581" customFormat="1"/>
    <row r="357582" customFormat="1"/>
    <row r="357583" customFormat="1"/>
    <row r="357584" customFormat="1"/>
    <row r="357585" customFormat="1"/>
    <row r="357586" customFormat="1"/>
    <row r="357587" customFormat="1"/>
    <row r="357588" customFormat="1"/>
    <row r="357589" customFormat="1"/>
    <row r="357590" customFormat="1"/>
    <row r="357591" customFormat="1"/>
    <row r="357592" customFormat="1"/>
    <row r="357593" customFormat="1"/>
    <row r="357594" customFormat="1"/>
    <row r="357595" customFormat="1"/>
    <row r="357596" customFormat="1"/>
    <row r="357597" customFormat="1"/>
    <row r="357598" customFormat="1"/>
    <row r="357599" customFormat="1"/>
    <row r="357600" customFormat="1"/>
    <row r="357601" customFormat="1"/>
    <row r="357602" customFormat="1"/>
    <row r="357603" customFormat="1"/>
    <row r="357604" customFormat="1"/>
    <row r="357605" customFormat="1"/>
    <row r="357606" customFormat="1"/>
    <row r="357607" customFormat="1"/>
    <row r="357608" customFormat="1"/>
    <row r="357609" customFormat="1"/>
    <row r="357610" customFormat="1"/>
    <row r="357611" customFormat="1"/>
    <row r="357612" customFormat="1"/>
    <row r="357613" customFormat="1"/>
    <row r="357614" customFormat="1"/>
    <row r="357615" customFormat="1"/>
    <row r="357616" customFormat="1"/>
    <row r="357617" customFormat="1"/>
    <row r="357618" customFormat="1"/>
    <row r="357619" customFormat="1"/>
    <row r="357620" customFormat="1"/>
    <row r="357621" customFormat="1"/>
    <row r="357622" customFormat="1"/>
    <row r="357623" customFormat="1"/>
    <row r="357624" customFormat="1"/>
    <row r="357625" customFormat="1"/>
    <row r="357626" customFormat="1"/>
    <row r="357627" customFormat="1"/>
    <row r="357628" customFormat="1"/>
    <row r="357629" customFormat="1"/>
    <row r="357630" customFormat="1"/>
    <row r="357631" customFormat="1"/>
    <row r="357632" customFormat="1"/>
    <row r="357633" customFormat="1"/>
    <row r="357634" customFormat="1"/>
    <row r="357635" customFormat="1"/>
    <row r="357636" customFormat="1"/>
    <row r="357637" customFormat="1"/>
    <row r="357638" customFormat="1"/>
    <row r="357639" customFormat="1"/>
    <row r="357640" customFormat="1"/>
    <row r="357641" customFormat="1"/>
    <row r="357642" customFormat="1"/>
    <row r="357643" customFormat="1"/>
    <row r="357644" customFormat="1"/>
    <row r="357645" customFormat="1"/>
    <row r="357646" customFormat="1"/>
    <row r="357647" customFormat="1"/>
    <row r="357648" customFormat="1"/>
    <row r="357649" customFormat="1"/>
    <row r="357650" customFormat="1"/>
    <row r="357651" customFormat="1"/>
    <row r="357652" customFormat="1"/>
    <row r="357653" customFormat="1"/>
    <row r="357654" customFormat="1"/>
    <row r="357655" customFormat="1"/>
    <row r="357656" customFormat="1"/>
    <row r="357657" customFormat="1"/>
    <row r="357658" customFormat="1"/>
    <row r="357659" customFormat="1"/>
    <row r="357660" customFormat="1"/>
    <row r="357661" customFormat="1"/>
    <row r="357662" customFormat="1"/>
    <row r="357663" customFormat="1"/>
    <row r="357664" customFormat="1"/>
    <row r="357665" customFormat="1"/>
    <row r="357666" customFormat="1"/>
    <row r="357667" customFormat="1"/>
    <row r="357668" customFormat="1"/>
    <row r="357669" customFormat="1"/>
    <row r="357670" customFormat="1"/>
    <row r="357671" customFormat="1"/>
    <row r="357672" customFormat="1"/>
    <row r="357673" customFormat="1"/>
    <row r="357674" customFormat="1"/>
    <row r="357675" customFormat="1"/>
    <row r="357676" customFormat="1"/>
    <row r="357677" customFormat="1"/>
    <row r="357678" customFormat="1"/>
    <row r="357679" customFormat="1"/>
    <row r="357680" customFormat="1"/>
    <row r="357681" customFormat="1"/>
    <row r="357682" customFormat="1"/>
    <row r="357683" customFormat="1"/>
    <row r="357684" customFormat="1"/>
    <row r="357685" customFormat="1"/>
    <row r="357686" customFormat="1"/>
    <row r="357687" customFormat="1"/>
    <row r="357688" customFormat="1"/>
    <row r="357689" customFormat="1"/>
    <row r="357690" customFormat="1"/>
    <row r="357691" customFormat="1"/>
    <row r="357692" customFormat="1"/>
    <row r="357693" customFormat="1"/>
    <row r="357694" customFormat="1"/>
    <row r="357695" customFormat="1"/>
    <row r="357696" customFormat="1"/>
    <row r="357697" customFormat="1"/>
    <row r="357698" customFormat="1"/>
    <row r="357699" customFormat="1"/>
    <row r="357700" customFormat="1"/>
    <row r="357701" customFormat="1"/>
    <row r="357702" customFormat="1"/>
    <row r="357703" customFormat="1"/>
    <row r="357704" customFormat="1"/>
    <row r="357705" customFormat="1"/>
    <row r="357706" customFormat="1"/>
    <row r="357707" customFormat="1"/>
    <row r="357708" customFormat="1"/>
    <row r="357709" customFormat="1"/>
    <row r="357710" customFormat="1"/>
    <row r="357711" customFormat="1"/>
    <row r="357712" customFormat="1"/>
    <row r="357713" customFormat="1"/>
    <row r="357714" customFormat="1"/>
    <row r="357715" customFormat="1"/>
    <row r="357716" customFormat="1"/>
    <row r="357717" customFormat="1"/>
    <row r="357718" customFormat="1"/>
    <row r="357719" customFormat="1"/>
    <row r="357720" customFormat="1"/>
    <row r="357721" customFormat="1"/>
    <row r="357722" customFormat="1"/>
    <row r="357723" customFormat="1"/>
    <row r="357724" customFormat="1"/>
    <row r="357725" customFormat="1"/>
    <row r="357726" customFormat="1"/>
    <row r="357727" customFormat="1"/>
    <row r="357728" customFormat="1"/>
    <row r="357729" customFormat="1"/>
    <row r="357730" customFormat="1"/>
    <row r="357731" customFormat="1"/>
    <row r="357732" customFormat="1"/>
    <row r="357733" customFormat="1"/>
    <row r="357734" customFormat="1"/>
    <row r="357735" customFormat="1"/>
    <row r="357736" customFormat="1"/>
    <row r="357737" customFormat="1"/>
    <row r="357738" customFormat="1"/>
    <row r="357739" customFormat="1"/>
    <row r="357740" customFormat="1"/>
    <row r="357741" customFormat="1"/>
    <row r="357742" customFormat="1"/>
    <row r="357743" customFormat="1"/>
    <row r="357744" customFormat="1"/>
    <row r="357745" customFormat="1"/>
    <row r="357746" customFormat="1"/>
    <row r="357747" customFormat="1"/>
    <row r="357748" customFormat="1"/>
    <row r="357749" customFormat="1"/>
    <row r="357750" customFormat="1"/>
    <row r="357751" customFormat="1"/>
    <row r="357752" customFormat="1"/>
    <row r="357753" customFormat="1"/>
    <row r="357754" customFormat="1"/>
    <row r="357755" customFormat="1"/>
    <row r="357756" customFormat="1"/>
    <row r="357757" customFormat="1"/>
    <row r="357758" customFormat="1"/>
    <row r="357759" customFormat="1"/>
    <row r="357760" customFormat="1"/>
    <row r="357761" customFormat="1"/>
    <row r="357762" customFormat="1"/>
    <row r="357763" customFormat="1"/>
    <row r="357764" customFormat="1"/>
    <row r="357765" customFormat="1"/>
    <row r="357766" customFormat="1"/>
    <row r="357767" customFormat="1"/>
    <row r="357768" customFormat="1"/>
    <row r="357769" customFormat="1"/>
    <row r="357770" customFormat="1"/>
    <row r="357771" customFormat="1"/>
    <row r="357772" customFormat="1"/>
    <row r="357773" customFormat="1"/>
    <row r="357774" customFormat="1"/>
    <row r="357775" customFormat="1"/>
    <row r="357776" customFormat="1"/>
    <row r="357777" customFormat="1"/>
    <row r="357778" customFormat="1"/>
    <row r="357779" customFormat="1"/>
    <row r="357780" customFormat="1"/>
    <row r="357781" customFormat="1"/>
    <row r="357782" customFormat="1"/>
    <row r="357783" customFormat="1"/>
    <row r="357784" customFormat="1"/>
    <row r="357785" customFormat="1"/>
    <row r="357786" customFormat="1"/>
    <row r="357787" customFormat="1"/>
    <row r="357788" customFormat="1"/>
    <row r="357789" customFormat="1"/>
    <row r="357790" customFormat="1"/>
    <row r="357791" customFormat="1"/>
    <row r="357792" customFormat="1"/>
    <row r="357793" customFormat="1"/>
    <row r="357794" customFormat="1"/>
    <row r="357795" customFormat="1"/>
    <row r="357796" customFormat="1"/>
    <row r="357797" customFormat="1"/>
    <row r="357798" customFormat="1"/>
    <row r="357799" customFormat="1"/>
    <row r="357800" customFormat="1"/>
    <row r="357801" customFormat="1"/>
    <row r="357802" customFormat="1"/>
    <row r="357803" customFormat="1"/>
    <row r="357804" customFormat="1"/>
    <row r="357805" customFormat="1"/>
    <row r="357806" customFormat="1"/>
    <row r="357807" customFormat="1"/>
    <row r="357808" customFormat="1"/>
    <row r="357809" customFormat="1"/>
    <row r="357810" customFormat="1"/>
    <row r="357811" customFormat="1"/>
    <row r="357812" customFormat="1"/>
    <row r="357813" customFormat="1"/>
    <row r="357814" customFormat="1"/>
    <row r="357815" customFormat="1"/>
    <row r="357816" customFormat="1"/>
    <row r="357817" customFormat="1"/>
    <row r="357818" customFormat="1"/>
    <row r="357819" customFormat="1"/>
    <row r="357820" customFormat="1"/>
    <row r="357821" customFormat="1"/>
    <row r="357822" customFormat="1"/>
    <row r="357823" customFormat="1"/>
    <row r="357824" customFormat="1"/>
    <row r="357825" customFormat="1"/>
    <row r="357826" customFormat="1"/>
    <row r="357827" customFormat="1"/>
    <row r="357828" customFormat="1"/>
    <row r="357829" customFormat="1"/>
    <row r="357830" customFormat="1"/>
    <row r="357831" customFormat="1"/>
    <row r="357832" customFormat="1"/>
    <row r="357833" customFormat="1"/>
    <row r="357834" customFormat="1"/>
    <row r="357835" customFormat="1"/>
    <row r="357836" customFormat="1"/>
    <row r="357837" customFormat="1"/>
    <row r="357838" customFormat="1"/>
    <row r="357839" customFormat="1"/>
    <row r="357840" customFormat="1"/>
    <row r="357841" customFormat="1"/>
    <row r="357842" customFormat="1"/>
    <row r="357843" customFormat="1"/>
    <row r="357844" customFormat="1"/>
    <row r="357845" customFormat="1"/>
    <row r="357846" customFormat="1"/>
    <row r="357847" customFormat="1"/>
    <row r="357848" customFormat="1"/>
    <row r="357849" customFormat="1"/>
    <row r="357850" customFormat="1"/>
    <row r="357851" customFormat="1"/>
    <row r="357852" customFormat="1"/>
    <row r="357853" customFormat="1"/>
    <row r="357854" customFormat="1"/>
    <row r="357855" customFormat="1"/>
    <row r="357856" customFormat="1"/>
    <row r="357857" customFormat="1"/>
    <row r="357858" customFormat="1"/>
    <row r="357859" customFormat="1"/>
    <row r="357860" customFormat="1"/>
    <row r="357861" customFormat="1"/>
    <row r="357862" customFormat="1"/>
    <row r="357863" customFormat="1"/>
    <row r="357864" customFormat="1"/>
    <row r="357865" customFormat="1"/>
    <row r="357866" customFormat="1"/>
    <row r="357867" customFormat="1"/>
    <row r="357868" customFormat="1"/>
    <row r="357869" customFormat="1"/>
    <row r="357870" customFormat="1"/>
    <row r="357871" customFormat="1"/>
    <row r="357872" customFormat="1"/>
    <row r="357873" customFormat="1"/>
    <row r="357874" customFormat="1"/>
    <row r="357875" customFormat="1"/>
    <row r="357876" customFormat="1"/>
    <row r="357877" customFormat="1"/>
    <row r="357878" customFormat="1"/>
    <row r="357879" customFormat="1"/>
    <row r="357880" customFormat="1"/>
    <row r="357881" customFormat="1"/>
    <row r="357882" customFormat="1"/>
    <row r="357883" customFormat="1"/>
    <row r="357884" customFormat="1"/>
    <row r="357885" customFormat="1"/>
    <row r="357886" customFormat="1"/>
    <row r="357887" customFormat="1"/>
    <row r="357888" customFormat="1"/>
    <row r="357889" customFormat="1"/>
    <row r="357890" customFormat="1"/>
    <row r="357891" customFormat="1"/>
    <row r="357892" customFormat="1"/>
    <row r="357893" customFormat="1"/>
    <row r="357894" customFormat="1"/>
    <row r="357895" customFormat="1"/>
    <row r="357896" customFormat="1"/>
    <row r="357897" customFormat="1"/>
    <row r="357898" customFormat="1"/>
    <row r="357899" customFormat="1"/>
    <row r="357900" customFormat="1"/>
    <row r="357901" customFormat="1"/>
    <row r="357902" customFormat="1"/>
    <row r="357903" customFormat="1"/>
    <row r="357904" customFormat="1"/>
    <row r="357905" customFormat="1"/>
    <row r="357906" customFormat="1"/>
    <row r="357907" customFormat="1"/>
    <row r="357908" customFormat="1"/>
    <row r="357909" customFormat="1"/>
    <row r="357910" customFormat="1"/>
    <row r="357911" customFormat="1"/>
    <row r="357912" customFormat="1"/>
    <row r="357913" customFormat="1"/>
    <row r="357914" customFormat="1"/>
    <row r="357915" customFormat="1"/>
    <row r="357916" customFormat="1"/>
    <row r="357917" customFormat="1"/>
    <row r="357918" customFormat="1"/>
    <row r="357919" customFormat="1"/>
    <row r="357920" customFormat="1"/>
    <row r="357921" customFormat="1"/>
    <row r="357922" customFormat="1"/>
    <row r="357923" customFormat="1"/>
    <row r="357924" customFormat="1"/>
    <row r="357925" customFormat="1"/>
    <row r="357926" customFormat="1"/>
    <row r="357927" customFormat="1"/>
    <row r="357928" customFormat="1"/>
    <row r="357929" customFormat="1"/>
    <row r="357930" customFormat="1"/>
    <row r="357931" customFormat="1"/>
    <row r="357932" customFormat="1"/>
    <row r="357933" customFormat="1"/>
    <row r="357934" customFormat="1"/>
    <row r="357935" customFormat="1"/>
    <row r="357936" customFormat="1"/>
    <row r="357937" customFormat="1"/>
    <row r="357938" customFormat="1"/>
    <row r="357939" customFormat="1"/>
    <row r="357940" customFormat="1"/>
    <row r="357941" customFormat="1"/>
    <row r="357942" customFormat="1"/>
    <row r="357943" customFormat="1"/>
    <row r="357944" customFormat="1"/>
    <row r="357945" customFormat="1"/>
    <row r="357946" customFormat="1"/>
    <row r="357947" customFormat="1"/>
    <row r="357948" customFormat="1"/>
    <row r="357949" customFormat="1"/>
    <row r="357950" customFormat="1"/>
    <row r="357951" customFormat="1"/>
    <row r="357952" customFormat="1"/>
    <row r="357953" customFormat="1"/>
    <row r="357954" customFormat="1"/>
    <row r="357955" customFormat="1"/>
    <row r="357956" customFormat="1"/>
    <row r="357957" customFormat="1"/>
    <row r="357958" customFormat="1"/>
    <row r="357959" customFormat="1"/>
    <row r="357960" customFormat="1"/>
    <row r="357961" customFormat="1"/>
    <row r="357962" customFormat="1"/>
    <row r="357963" customFormat="1"/>
    <row r="357964" customFormat="1"/>
    <row r="357965" customFormat="1"/>
    <row r="357966" customFormat="1"/>
    <row r="357967" customFormat="1"/>
    <row r="357968" customFormat="1"/>
    <row r="357969" customFormat="1"/>
    <row r="357970" customFormat="1"/>
    <row r="357971" customFormat="1"/>
    <row r="357972" customFormat="1"/>
    <row r="357973" customFormat="1"/>
    <row r="357974" customFormat="1"/>
    <row r="357975" customFormat="1"/>
    <row r="357976" customFormat="1"/>
    <row r="357977" customFormat="1"/>
    <row r="357978" customFormat="1"/>
    <row r="357979" customFormat="1"/>
    <row r="357980" customFormat="1"/>
    <row r="357981" customFormat="1"/>
    <row r="357982" customFormat="1"/>
    <row r="357983" customFormat="1"/>
    <row r="357984" customFormat="1"/>
    <row r="357985" customFormat="1"/>
    <row r="357986" customFormat="1"/>
    <row r="357987" customFormat="1"/>
    <row r="357988" customFormat="1"/>
    <row r="357989" customFormat="1"/>
    <row r="357990" customFormat="1"/>
    <row r="357991" customFormat="1"/>
    <row r="357992" customFormat="1"/>
    <row r="357993" customFormat="1"/>
    <row r="357994" customFormat="1"/>
    <row r="357995" customFormat="1"/>
    <row r="357996" customFormat="1"/>
    <row r="357997" customFormat="1"/>
    <row r="357998" customFormat="1"/>
    <row r="357999" customFormat="1"/>
    <row r="358000" customFormat="1"/>
    <row r="358001" customFormat="1"/>
    <row r="358002" customFormat="1"/>
    <row r="358003" customFormat="1"/>
    <row r="358004" customFormat="1"/>
    <row r="358005" customFormat="1"/>
    <row r="358006" customFormat="1"/>
    <row r="358007" customFormat="1"/>
    <row r="358008" customFormat="1"/>
    <row r="358009" customFormat="1"/>
    <row r="358010" customFormat="1"/>
    <row r="358011" customFormat="1"/>
    <row r="358012" customFormat="1"/>
    <row r="358013" customFormat="1"/>
    <row r="358014" customFormat="1"/>
    <row r="358015" customFormat="1"/>
    <row r="358016" customFormat="1"/>
    <row r="358017" customFormat="1"/>
    <row r="358018" customFormat="1"/>
    <row r="358019" customFormat="1"/>
    <row r="358020" customFormat="1"/>
    <row r="358021" customFormat="1"/>
    <row r="358022" customFormat="1"/>
    <row r="358023" customFormat="1"/>
    <row r="358024" customFormat="1"/>
    <row r="358025" customFormat="1"/>
    <row r="358026" customFormat="1"/>
    <row r="358027" customFormat="1"/>
    <row r="358028" customFormat="1"/>
    <row r="358029" customFormat="1"/>
    <row r="358030" customFormat="1"/>
    <row r="358031" customFormat="1"/>
    <row r="358032" customFormat="1"/>
    <row r="358033" customFormat="1"/>
    <row r="358034" customFormat="1"/>
    <row r="358035" customFormat="1"/>
    <row r="358036" customFormat="1"/>
    <row r="358037" customFormat="1"/>
    <row r="358038" customFormat="1"/>
    <row r="358039" customFormat="1"/>
    <row r="358040" customFormat="1"/>
    <row r="358041" customFormat="1"/>
    <row r="358042" customFormat="1"/>
    <row r="358043" customFormat="1"/>
    <row r="358044" customFormat="1"/>
    <row r="358045" customFormat="1"/>
    <row r="358046" customFormat="1"/>
    <row r="358047" customFormat="1"/>
    <row r="358048" customFormat="1"/>
    <row r="358049" customFormat="1"/>
    <row r="358050" customFormat="1"/>
    <row r="358051" customFormat="1"/>
    <row r="358052" customFormat="1"/>
    <row r="358053" customFormat="1"/>
    <row r="358054" customFormat="1"/>
    <row r="358055" customFormat="1"/>
    <row r="358056" customFormat="1"/>
    <row r="358057" customFormat="1"/>
    <row r="358058" customFormat="1"/>
    <row r="358059" customFormat="1"/>
    <row r="358060" customFormat="1"/>
    <row r="358061" customFormat="1"/>
    <row r="358062" customFormat="1"/>
    <row r="358063" customFormat="1"/>
    <row r="358064" customFormat="1"/>
    <row r="358065" customFormat="1"/>
    <row r="358066" customFormat="1"/>
    <row r="358067" customFormat="1"/>
    <row r="358068" customFormat="1"/>
    <row r="358069" customFormat="1"/>
    <row r="358070" customFormat="1"/>
    <row r="358071" customFormat="1"/>
    <row r="358072" customFormat="1"/>
    <row r="358073" customFormat="1"/>
    <row r="358074" customFormat="1"/>
    <row r="358075" customFormat="1"/>
    <row r="358076" customFormat="1"/>
    <row r="358077" customFormat="1"/>
    <row r="358078" customFormat="1"/>
    <row r="358079" customFormat="1"/>
    <row r="358080" customFormat="1"/>
    <row r="358081" customFormat="1"/>
    <row r="358082" customFormat="1"/>
    <row r="358083" customFormat="1"/>
    <row r="358084" customFormat="1"/>
    <row r="358085" customFormat="1"/>
    <row r="358086" customFormat="1"/>
    <row r="358087" customFormat="1"/>
    <row r="358088" customFormat="1"/>
    <row r="358089" customFormat="1"/>
    <row r="358090" customFormat="1"/>
    <row r="358091" customFormat="1"/>
    <row r="358092" customFormat="1"/>
    <row r="358093" customFormat="1"/>
    <row r="358094" customFormat="1"/>
    <row r="358095" customFormat="1"/>
    <row r="358096" customFormat="1"/>
    <row r="358097" customFormat="1"/>
    <row r="358098" customFormat="1"/>
    <row r="358099" customFormat="1"/>
    <row r="358100" customFormat="1"/>
    <row r="358101" customFormat="1"/>
    <row r="358102" customFormat="1"/>
    <row r="358103" customFormat="1"/>
    <row r="358104" customFormat="1"/>
    <row r="358105" customFormat="1"/>
    <row r="358106" customFormat="1"/>
    <row r="358107" customFormat="1"/>
    <row r="358108" customFormat="1"/>
    <row r="358109" customFormat="1"/>
    <row r="358110" customFormat="1"/>
    <row r="358111" customFormat="1"/>
    <row r="358112" customFormat="1"/>
    <row r="358113" customFormat="1"/>
    <row r="358114" customFormat="1"/>
    <row r="358115" customFormat="1"/>
    <row r="358116" customFormat="1"/>
    <row r="358117" customFormat="1"/>
    <row r="358118" customFormat="1"/>
    <row r="358119" customFormat="1"/>
    <row r="358120" customFormat="1"/>
    <row r="358121" customFormat="1"/>
    <row r="358122" customFormat="1"/>
    <row r="358123" customFormat="1"/>
    <row r="358124" customFormat="1"/>
    <row r="358125" customFormat="1"/>
    <row r="358126" customFormat="1"/>
    <row r="358127" customFormat="1"/>
    <row r="358128" customFormat="1"/>
    <row r="358129" customFormat="1"/>
    <row r="358130" customFormat="1"/>
    <row r="358131" customFormat="1"/>
    <row r="358132" customFormat="1"/>
    <row r="358133" customFormat="1"/>
    <row r="358134" customFormat="1"/>
    <row r="358135" customFormat="1"/>
    <row r="358136" customFormat="1"/>
    <row r="358137" customFormat="1"/>
    <row r="358138" customFormat="1"/>
    <row r="358139" customFormat="1"/>
    <row r="358140" customFormat="1"/>
    <row r="358141" customFormat="1"/>
    <row r="358142" customFormat="1"/>
    <row r="358143" customFormat="1"/>
    <row r="358144" customFormat="1"/>
    <row r="358145" customFormat="1"/>
    <row r="358146" customFormat="1"/>
    <row r="358147" customFormat="1"/>
    <row r="358148" customFormat="1"/>
    <row r="358149" customFormat="1"/>
    <row r="358150" customFormat="1"/>
    <row r="358151" customFormat="1"/>
    <row r="358152" customFormat="1"/>
    <row r="358153" customFormat="1"/>
    <row r="358154" customFormat="1"/>
    <row r="358155" customFormat="1"/>
    <row r="358156" customFormat="1"/>
    <row r="358157" customFormat="1"/>
    <row r="358158" customFormat="1"/>
    <row r="358159" customFormat="1"/>
    <row r="358160" customFormat="1"/>
    <row r="358161" customFormat="1"/>
    <row r="358162" customFormat="1"/>
    <row r="358163" customFormat="1"/>
    <row r="358164" customFormat="1"/>
    <row r="358165" customFormat="1"/>
    <row r="358166" customFormat="1"/>
    <row r="358167" customFormat="1"/>
    <row r="358168" customFormat="1"/>
    <row r="358169" customFormat="1"/>
    <row r="358170" customFormat="1"/>
    <row r="358171" customFormat="1"/>
    <row r="358172" customFormat="1"/>
    <row r="358173" customFormat="1"/>
    <row r="358174" customFormat="1"/>
    <row r="358175" customFormat="1"/>
    <row r="358176" customFormat="1"/>
    <row r="358177" customFormat="1"/>
    <row r="358178" customFormat="1"/>
    <row r="358179" customFormat="1"/>
    <row r="358180" customFormat="1"/>
    <row r="358181" customFormat="1"/>
    <row r="358182" customFormat="1"/>
    <row r="358183" customFormat="1"/>
    <row r="358184" customFormat="1"/>
    <row r="358185" customFormat="1"/>
    <row r="358186" customFormat="1"/>
    <row r="358187" customFormat="1"/>
    <row r="358188" customFormat="1"/>
    <row r="358189" customFormat="1"/>
    <row r="358190" customFormat="1"/>
    <row r="358191" customFormat="1"/>
    <row r="358192" customFormat="1"/>
    <row r="358193" customFormat="1"/>
    <row r="358194" customFormat="1"/>
    <row r="358195" customFormat="1"/>
    <row r="358196" customFormat="1"/>
    <row r="358197" customFormat="1"/>
    <row r="358198" customFormat="1"/>
    <row r="358199" customFormat="1"/>
    <row r="358200" customFormat="1"/>
    <row r="358201" customFormat="1"/>
    <row r="358202" customFormat="1"/>
    <row r="358203" customFormat="1"/>
    <row r="358204" customFormat="1"/>
    <row r="358205" customFormat="1"/>
    <row r="358206" customFormat="1"/>
    <row r="358207" customFormat="1"/>
    <row r="358208" customFormat="1"/>
    <row r="358209" customFormat="1"/>
    <row r="358210" customFormat="1"/>
    <row r="358211" customFormat="1"/>
    <row r="358212" customFormat="1"/>
    <row r="358213" customFormat="1"/>
    <row r="358214" customFormat="1"/>
    <row r="358215" customFormat="1"/>
    <row r="358216" customFormat="1"/>
    <row r="358217" customFormat="1"/>
    <row r="358218" customFormat="1"/>
    <row r="358219" customFormat="1"/>
    <row r="358220" customFormat="1"/>
    <row r="358221" customFormat="1"/>
    <row r="358222" customFormat="1"/>
    <row r="358223" customFormat="1"/>
    <row r="358224" customFormat="1"/>
    <row r="358225" customFormat="1"/>
    <row r="358226" customFormat="1"/>
    <row r="358227" customFormat="1"/>
    <row r="358228" customFormat="1"/>
    <row r="358229" customFormat="1"/>
    <row r="358230" customFormat="1"/>
    <row r="358231" customFormat="1"/>
    <row r="358232" customFormat="1"/>
    <row r="358233" customFormat="1"/>
    <row r="358234" customFormat="1"/>
    <row r="358235" customFormat="1"/>
    <row r="358236" customFormat="1"/>
    <row r="358237" customFormat="1"/>
    <row r="358238" customFormat="1"/>
    <row r="358239" customFormat="1"/>
    <row r="358240" customFormat="1"/>
    <row r="358241" customFormat="1"/>
    <row r="358242" customFormat="1"/>
    <row r="358243" customFormat="1"/>
    <row r="358244" customFormat="1"/>
    <row r="358245" customFormat="1"/>
    <row r="358246" customFormat="1"/>
    <row r="358247" customFormat="1"/>
    <row r="358248" customFormat="1"/>
    <row r="358249" customFormat="1"/>
    <row r="358250" customFormat="1"/>
    <row r="358251" customFormat="1"/>
    <row r="358252" customFormat="1"/>
    <row r="358253" customFormat="1"/>
    <row r="358254" customFormat="1"/>
    <row r="358255" customFormat="1"/>
    <row r="358256" customFormat="1"/>
    <row r="358257" customFormat="1"/>
    <row r="358258" customFormat="1"/>
    <row r="358259" customFormat="1"/>
    <row r="358260" customFormat="1"/>
    <row r="358261" customFormat="1"/>
    <row r="358262" customFormat="1"/>
    <row r="358263" customFormat="1"/>
    <row r="358264" customFormat="1"/>
    <row r="358265" customFormat="1"/>
    <row r="358266" customFormat="1"/>
    <row r="358267" customFormat="1"/>
    <row r="358268" customFormat="1"/>
    <row r="358269" customFormat="1"/>
    <row r="358270" customFormat="1"/>
    <row r="358271" customFormat="1"/>
    <row r="358272" customFormat="1"/>
    <row r="358273" customFormat="1"/>
    <row r="358274" customFormat="1"/>
    <row r="358275" customFormat="1"/>
    <row r="358276" customFormat="1"/>
    <row r="358277" customFormat="1"/>
    <row r="358278" customFormat="1"/>
    <row r="358279" customFormat="1"/>
    <row r="358280" customFormat="1"/>
    <row r="358281" customFormat="1"/>
    <row r="358282" customFormat="1"/>
    <row r="358283" customFormat="1"/>
    <row r="358284" customFormat="1"/>
    <row r="358285" customFormat="1"/>
    <row r="358286" customFormat="1"/>
    <row r="358287" customFormat="1"/>
    <row r="358288" customFormat="1"/>
    <row r="358289" customFormat="1"/>
    <row r="358290" customFormat="1"/>
    <row r="358291" customFormat="1"/>
    <row r="358292" customFormat="1"/>
    <row r="358293" customFormat="1"/>
    <row r="358294" customFormat="1"/>
    <row r="358295" customFormat="1"/>
    <row r="358296" customFormat="1"/>
    <row r="358297" customFormat="1"/>
    <row r="358298" customFormat="1"/>
    <row r="358299" customFormat="1"/>
    <row r="358300" customFormat="1"/>
    <row r="358301" customFormat="1"/>
    <row r="358302" customFormat="1"/>
    <row r="358303" customFormat="1"/>
    <row r="358304" customFormat="1"/>
    <row r="358305" customFormat="1"/>
    <row r="358306" customFormat="1"/>
    <row r="358307" customFormat="1"/>
    <row r="358308" customFormat="1"/>
    <row r="358309" customFormat="1"/>
    <row r="358310" customFormat="1"/>
    <row r="358311" customFormat="1"/>
    <row r="358312" customFormat="1"/>
    <row r="358313" customFormat="1"/>
    <row r="358314" customFormat="1"/>
    <row r="358315" customFormat="1"/>
    <row r="358316" customFormat="1"/>
    <row r="358317" customFormat="1"/>
    <row r="358318" customFormat="1"/>
    <row r="358319" customFormat="1"/>
    <row r="358320" customFormat="1"/>
    <row r="358321" customFormat="1"/>
    <row r="358322" customFormat="1"/>
    <row r="358323" customFormat="1"/>
    <row r="358324" customFormat="1"/>
    <row r="358325" customFormat="1"/>
    <row r="358326" customFormat="1"/>
    <row r="358327" customFormat="1"/>
    <row r="358328" customFormat="1"/>
    <row r="358329" customFormat="1"/>
    <row r="358330" customFormat="1"/>
    <row r="358331" customFormat="1"/>
    <row r="358332" customFormat="1"/>
    <row r="358333" customFormat="1"/>
    <row r="358334" customFormat="1"/>
    <row r="358335" customFormat="1"/>
    <row r="358336" customFormat="1"/>
    <row r="358337" customFormat="1"/>
    <row r="358338" customFormat="1"/>
    <row r="358339" customFormat="1"/>
    <row r="358340" customFormat="1"/>
    <row r="358341" customFormat="1"/>
    <row r="358342" customFormat="1"/>
    <row r="358343" customFormat="1"/>
    <row r="358344" customFormat="1"/>
    <row r="358345" customFormat="1"/>
    <row r="358346" customFormat="1"/>
    <row r="358347" customFormat="1"/>
    <row r="358348" customFormat="1"/>
    <row r="358349" customFormat="1"/>
    <row r="358350" customFormat="1"/>
    <row r="358351" customFormat="1"/>
    <row r="358352" customFormat="1"/>
    <row r="358353" customFormat="1"/>
    <row r="358354" customFormat="1"/>
    <row r="358355" customFormat="1"/>
    <row r="358356" customFormat="1"/>
    <row r="358357" customFormat="1"/>
    <row r="358358" customFormat="1"/>
    <row r="358359" customFormat="1"/>
    <row r="358360" customFormat="1"/>
    <row r="358361" customFormat="1"/>
    <row r="358362" customFormat="1"/>
    <row r="358363" customFormat="1"/>
    <row r="358364" customFormat="1"/>
    <row r="358365" customFormat="1"/>
    <row r="358366" customFormat="1"/>
    <row r="358367" customFormat="1"/>
    <row r="358368" customFormat="1"/>
    <row r="358369" customFormat="1"/>
    <row r="358370" customFormat="1"/>
    <row r="358371" customFormat="1"/>
    <row r="358372" customFormat="1"/>
    <row r="358373" customFormat="1"/>
    <row r="358374" customFormat="1"/>
    <row r="358375" customFormat="1"/>
    <row r="358376" customFormat="1"/>
    <row r="358377" customFormat="1"/>
    <row r="358378" customFormat="1"/>
    <row r="358379" customFormat="1"/>
    <row r="358380" customFormat="1"/>
    <row r="358381" customFormat="1"/>
    <row r="358382" customFormat="1"/>
    <row r="358383" customFormat="1"/>
    <row r="358384" customFormat="1"/>
    <row r="358385" customFormat="1"/>
    <row r="358386" customFormat="1"/>
    <row r="358387" customFormat="1"/>
    <row r="358388" customFormat="1"/>
    <row r="358389" customFormat="1"/>
    <row r="358390" customFormat="1"/>
    <row r="358391" customFormat="1"/>
    <row r="358392" customFormat="1"/>
    <row r="358393" customFormat="1"/>
    <row r="358394" customFormat="1"/>
    <row r="358395" customFormat="1"/>
    <row r="358396" customFormat="1"/>
    <row r="358397" customFormat="1"/>
    <row r="358398" customFormat="1"/>
    <row r="358399" customFormat="1"/>
    <row r="358400" customFormat="1"/>
    <row r="358401" customFormat="1"/>
    <row r="358402" customFormat="1"/>
    <row r="358403" customFormat="1"/>
    <row r="358404" customFormat="1"/>
    <row r="358405" customFormat="1"/>
    <row r="358406" customFormat="1"/>
    <row r="358407" customFormat="1"/>
    <row r="358408" customFormat="1"/>
    <row r="358409" customFormat="1"/>
    <row r="358410" customFormat="1"/>
    <row r="358411" customFormat="1"/>
    <row r="358412" customFormat="1"/>
    <row r="358413" customFormat="1"/>
    <row r="358414" customFormat="1"/>
    <row r="358415" customFormat="1"/>
    <row r="358416" customFormat="1"/>
    <row r="358417" customFormat="1"/>
    <row r="358418" customFormat="1"/>
    <row r="358419" customFormat="1"/>
    <row r="358420" customFormat="1"/>
    <row r="358421" customFormat="1"/>
    <row r="358422" customFormat="1"/>
    <row r="358423" customFormat="1"/>
    <row r="358424" customFormat="1"/>
    <row r="358425" customFormat="1"/>
    <row r="358426" customFormat="1"/>
    <row r="358427" customFormat="1"/>
    <row r="358428" customFormat="1"/>
    <row r="358429" customFormat="1"/>
    <row r="358430" customFormat="1"/>
    <row r="358431" customFormat="1"/>
    <row r="358432" customFormat="1"/>
    <row r="358433" customFormat="1"/>
    <row r="358434" customFormat="1"/>
    <row r="358435" customFormat="1"/>
    <row r="358436" customFormat="1"/>
    <row r="358437" customFormat="1"/>
    <row r="358438" customFormat="1"/>
    <row r="358439" customFormat="1"/>
    <row r="358440" customFormat="1"/>
    <row r="358441" customFormat="1"/>
    <row r="358442" customFormat="1"/>
    <row r="358443" customFormat="1"/>
    <row r="358444" customFormat="1"/>
    <row r="358445" customFormat="1"/>
    <row r="358446" customFormat="1"/>
    <row r="358447" customFormat="1"/>
    <row r="358448" customFormat="1"/>
    <row r="358449" customFormat="1"/>
    <row r="358450" customFormat="1"/>
    <row r="358451" customFormat="1"/>
    <row r="358452" customFormat="1"/>
    <row r="358453" customFormat="1"/>
    <row r="358454" customFormat="1"/>
    <row r="358455" customFormat="1"/>
    <row r="358456" customFormat="1"/>
    <row r="358457" customFormat="1"/>
    <row r="358458" customFormat="1"/>
    <row r="358459" customFormat="1"/>
    <row r="358460" customFormat="1"/>
    <row r="358461" customFormat="1"/>
    <row r="358462" customFormat="1"/>
    <row r="358463" customFormat="1"/>
    <row r="358464" customFormat="1"/>
    <row r="358465" customFormat="1"/>
    <row r="358466" customFormat="1"/>
    <row r="358467" customFormat="1"/>
    <row r="358468" customFormat="1"/>
    <row r="358469" customFormat="1"/>
    <row r="358470" customFormat="1"/>
    <row r="358471" customFormat="1"/>
    <row r="358472" customFormat="1"/>
    <row r="358473" customFormat="1"/>
    <row r="358474" customFormat="1"/>
    <row r="358475" customFormat="1"/>
    <row r="358476" customFormat="1"/>
    <row r="358477" customFormat="1"/>
    <row r="358478" customFormat="1"/>
    <row r="358479" customFormat="1"/>
    <row r="358480" customFormat="1"/>
    <row r="358481" customFormat="1"/>
    <row r="358482" customFormat="1"/>
    <row r="358483" customFormat="1"/>
    <row r="358484" customFormat="1"/>
    <row r="358485" customFormat="1"/>
    <row r="358486" customFormat="1"/>
    <row r="358487" customFormat="1"/>
    <row r="358488" customFormat="1"/>
    <row r="358489" customFormat="1"/>
    <row r="358490" customFormat="1"/>
    <row r="358491" customFormat="1"/>
    <row r="358492" customFormat="1"/>
    <row r="358493" customFormat="1"/>
    <row r="358494" customFormat="1"/>
    <row r="358495" customFormat="1"/>
    <row r="358496" customFormat="1"/>
    <row r="358497" customFormat="1"/>
    <row r="358498" customFormat="1"/>
    <row r="358499" customFormat="1"/>
    <row r="358500" customFormat="1"/>
    <row r="358501" customFormat="1"/>
    <row r="358502" customFormat="1"/>
    <row r="358503" customFormat="1"/>
    <row r="358504" customFormat="1"/>
    <row r="358505" customFormat="1"/>
    <row r="358506" customFormat="1"/>
    <row r="358507" customFormat="1"/>
    <row r="358508" customFormat="1"/>
    <row r="358509" customFormat="1"/>
    <row r="358510" customFormat="1"/>
    <row r="358511" customFormat="1"/>
    <row r="358512" customFormat="1"/>
    <row r="358513" customFormat="1"/>
    <row r="358514" customFormat="1"/>
    <row r="358515" customFormat="1"/>
    <row r="358516" customFormat="1"/>
    <row r="358517" customFormat="1"/>
    <row r="358518" customFormat="1"/>
    <row r="358519" customFormat="1"/>
    <row r="358520" customFormat="1"/>
    <row r="358521" customFormat="1"/>
    <row r="358522" customFormat="1"/>
    <row r="358523" customFormat="1"/>
    <row r="358524" customFormat="1"/>
    <row r="358525" customFormat="1"/>
    <row r="358526" customFormat="1"/>
    <row r="358527" customFormat="1"/>
    <row r="358528" customFormat="1"/>
    <row r="358529" customFormat="1"/>
    <row r="358530" customFormat="1"/>
    <row r="358531" customFormat="1"/>
    <row r="358532" customFormat="1"/>
    <row r="358533" customFormat="1"/>
    <row r="358534" customFormat="1"/>
    <row r="358535" customFormat="1"/>
    <row r="358536" customFormat="1"/>
    <row r="358537" customFormat="1"/>
    <row r="358538" customFormat="1"/>
    <row r="358539" customFormat="1"/>
    <row r="358540" customFormat="1"/>
    <row r="358541" customFormat="1"/>
    <row r="358542" customFormat="1"/>
    <row r="358543" customFormat="1"/>
    <row r="358544" customFormat="1"/>
    <row r="358545" customFormat="1"/>
    <row r="358546" customFormat="1"/>
    <row r="358547" customFormat="1"/>
    <row r="358548" customFormat="1"/>
    <row r="358549" customFormat="1"/>
    <row r="358550" customFormat="1"/>
    <row r="358551" customFormat="1"/>
    <row r="358552" customFormat="1"/>
    <row r="358553" customFormat="1"/>
    <row r="358554" customFormat="1"/>
    <row r="358555" customFormat="1"/>
    <row r="358556" customFormat="1"/>
    <row r="358557" customFormat="1"/>
    <row r="358558" customFormat="1"/>
    <row r="358559" customFormat="1"/>
    <row r="358560" customFormat="1"/>
    <row r="358561" customFormat="1"/>
    <row r="358562" customFormat="1"/>
    <row r="358563" customFormat="1"/>
    <row r="358564" customFormat="1"/>
    <row r="358565" customFormat="1"/>
    <row r="358566" customFormat="1"/>
    <row r="358567" customFormat="1"/>
    <row r="358568" customFormat="1"/>
    <row r="358569" customFormat="1"/>
    <row r="358570" customFormat="1"/>
    <row r="358571" customFormat="1"/>
    <row r="358572" customFormat="1"/>
    <row r="358573" customFormat="1"/>
    <row r="358574" customFormat="1"/>
    <row r="358575" customFormat="1"/>
    <row r="358576" customFormat="1"/>
    <row r="358577" customFormat="1"/>
    <row r="358578" customFormat="1"/>
    <row r="358579" customFormat="1"/>
    <row r="358580" customFormat="1"/>
    <row r="358581" customFormat="1"/>
    <row r="358582" customFormat="1"/>
    <row r="358583" customFormat="1"/>
    <row r="358584" customFormat="1"/>
    <row r="358585" customFormat="1"/>
    <row r="358586" customFormat="1"/>
    <row r="358587" customFormat="1"/>
    <row r="358588" customFormat="1"/>
    <row r="358589" customFormat="1"/>
    <row r="358590" customFormat="1"/>
    <row r="358591" customFormat="1"/>
    <row r="358592" customFormat="1"/>
    <row r="358593" customFormat="1"/>
    <row r="358594" customFormat="1"/>
    <row r="358595" customFormat="1"/>
    <row r="358596" customFormat="1"/>
    <row r="358597" customFormat="1"/>
    <row r="358598" customFormat="1"/>
    <row r="358599" customFormat="1"/>
    <row r="358600" customFormat="1"/>
    <row r="358601" customFormat="1"/>
    <row r="358602" customFormat="1"/>
    <row r="358603" customFormat="1"/>
    <row r="358604" customFormat="1"/>
    <row r="358605" customFormat="1"/>
    <row r="358606" customFormat="1"/>
    <row r="358607" customFormat="1"/>
    <row r="358608" customFormat="1"/>
    <row r="358609" customFormat="1"/>
    <row r="358610" customFormat="1"/>
    <row r="358611" customFormat="1"/>
    <row r="358612" customFormat="1"/>
    <row r="358613" customFormat="1"/>
    <row r="358614" customFormat="1"/>
    <row r="358615" customFormat="1"/>
    <row r="358616" customFormat="1"/>
    <row r="358617" customFormat="1"/>
    <row r="358618" customFormat="1"/>
    <row r="358619" customFormat="1"/>
    <row r="358620" customFormat="1"/>
    <row r="358621" customFormat="1"/>
    <row r="358622" customFormat="1"/>
    <row r="358623" customFormat="1"/>
    <row r="358624" customFormat="1"/>
    <row r="358625" customFormat="1"/>
    <row r="358626" customFormat="1"/>
    <row r="358627" customFormat="1"/>
    <row r="358628" customFormat="1"/>
    <row r="358629" customFormat="1"/>
    <row r="358630" customFormat="1"/>
    <row r="358631" customFormat="1"/>
    <row r="358632" customFormat="1"/>
    <row r="358633" customFormat="1"/>
    <row r="358634" customFormat="1"/>
    <row r="358635" customFormat="1"/>
    <row r="358636" customFormat="1"/>
    <row r="358637" customFormat="1"/>
    <row r="358638" customFormat="1"/>
    <row r="358639" customFormat="1"/>
    <row r="358640" customFormat="1"/>
    <row r="358641" customFormat="1"/>
    <row r="358642" customFormat="1"/>
    <row r="358643" customFormat="1"/>
    <row r="358644" customFormat="1"/>
    <row r="358645" customFormat="1"/>
    <row r="358646" customFormat="1"/>
    <row r="358647" customFormat="1"/>
    <row r="358648" customFormat="1"/>
    <row r="358649" customFormat="1"/>
    <row r="358650" customFormat="1"/>
    <row r="358651" customFormat="1"/>
    <row r="358652" customFormat="1"/>
    <row r="358653" customFormat="1"/>
    <row r="358654" customFormat="1"/>
    <row r="358655" customFormat="1"/>
    <row r="358656" customFormat="1"/>
    <row r="358657" customFormat="1"/>
    <row r="358658" customFormat="1"/>
    <row r="358659" customFormat="1"/>
    <row r="358660" customFormat="1"/>
    <row r="358661" customFormat="1"/>
    <row r="358662" customFormat="1"/>
    <row r="358663" customFormat="1"/>
    <row r="358664" customFormat="1"/>
    <row r="358665" customFormat="1"/>
    <row r="358666" customFormat="1"/>
    <row r="358667" customFormat="1"/>
    <row r="358668" customFormat="1"/>
    <row r="358669" customFormat="1"/>
    <row r="358670" customFormat="1"/>
    <row r="358671" customFormat="1"/>
    <row r="358672" customFormat="1"/>
    <row r="358673" customFormat="1"/>
    <row r="358674" customFormat="1"/>
    <row r="358675" customFormat="1"/>
    <row r="358676" customFormat="1"/>
    <row r="358677" customFormat="1"/>
    <row r="358678" customFormat="1"/>
    <row r="358679" customFormat="1"/>
    <row r="358680" customFormat="1"/>
    <row r="358681" customFormat="1"/>
    <row r="358682" customFormat="1"/>
    <row r="358683" customFormat="1"/>
    <row r="358684" customFormat="1"/>
    <row r="358685" customFormat="1"/>
    <row r="358686" customFormat="1"/>
    <row r="358687" customFormat="1"/>
    <row r="358688" customFormat="1"/>
    <row r="358689" customFormat="1"/>
    <row r="358690" customFormat="1"/>
    <row r="358691" customFormat="1"/>
    <row r="358692" customFormat="1"/>
    <row r="358693" customFormat="1"/>
    <row r="358694" customFormat="1"/>
    <row r="358695" customFormat="1"/>
    <row r="358696" customFormat="1"/>
    <row r="358697" customFormat="1"/>
    <row r="358698" customFormat="1"/>
    <row r="358699" customFormat="1"/>
    <row r="358700" customFormat="1"/>
    <row r="358701" customFormat="1"/>
    <row r="358702" customFormat="1"/>
    <row r="358703" customFormat="1"/>
    <row r="358704" customFormat="1"/>
    <row r="358705" customFormat="1"/>
    <row r="358706" customFormat="1"/>
    <row r="358707" customFormat="1"/>
    <row r="358708" customFormat="1"/>
    <row r="358709" customFormat="1"/>
    <row r="358710" customFormat="1"/>
    <row r="358711" customFormat="1"/>
    <row r="358712" customFormat="1"/>
    <row r="358713" customFormat="1"/>
    <row r="358714" customFormat="1"/>
    <row r="358715" customFormat="1"/>
    <row r="358716" customFormat="1"/>
    <row r="358717" customFormat="1"/>
    <row r="358718" customFormat="1"/>
    <row r="358719" customFormat="1"/>
    <row r="358720" customFormat="1"/>
    <row r="358721" customFormat="1"/>
    <row r="358722" customFormat="1"/>
    <row r="358723" customFormat="1"/>
    <row r="358724" customFormat="1"/>
    <row r="358725" customFormat="1"/>
    <row r="358726" customFormat="1"/>
    <row r="358727" customFormat="1"/>
    <row r="358728" customFormat="1"/>
    <row r="358729" customFormat="1"/>
    <row r="358730" customFormat="1"/>
    <row r="358731" customFormat="1"/>
    <row r="358732" customFormat="1"/>
    <row r="358733" customFormat="1"/>
    <row r="358734" customFormat="1"/>
    <row r="358735" customFormat="1"/>
    <row r="358736" customFormat="1"/>
    <row r="358737" customFormat="1"/>
    <row r="358738" customFormat="1"/>
    <row r="358739" customFormat="1"/>
    <row r="358740" customFormat="1"/>
    <row r="358741" customFormat="1"/>
    <row r="358742" customFormat="1"/>
    <row r="358743" customFormat="1"/>
    <row r="358744" customFormat="1"/>
    <row r="358745" customFormat="1"/>
    <row r="358746" customFormat="1"/>
    <row r="358747" customFormat="1"/>
    <row r="358748" customFormat="1"/>
    <row r="358749" customFormat="1"/>
    <row r="358750" customFormat="1"/>
    <row r="358751" customFormat="1"/>
    <row r="358752" customFormat="1"/>
    <row r="358753" customFormat="1"/>
    <row r="358754" customFormat="1"/>
    <row r="358755" customFormat="1"/>
    <row r="358756" customFormat="1"/>
    <row r="358757" customFormat="1"/>
    <row r="358758" customFormat="1"/>
    <row r="358759" customFormat="1"/>
    <row r="358760" customFormat="1"/>
    <row r="358761" customFormat="1"/>
    <row r="358762" customFormat="1"/>
    <row r="358763" customFormat="1"/>
    <row r="358764" customFormat="1"/>
    <row r="358765" customFormat="1"/>
    <row r="358766" customFormat="1"/>
    <row r="358767" customFormat="1"/>
    <row r="358768" customFormat="1"/>
    <row r="358769" customFormat="1"/>
    <row r="358770" customFormat="1"/>
    <row r="358771" customFormat="1"/>
    <row r="358772" customFormat="1"/>
    <row r="358773" customFormat="1"/>
    <row r="358774" customFormat="1"/>
    <row r="358775" customFormat="1"/>
    <row r="358776" customFormat="1"/>
    <row r="358777" customFormat="1"/>
    <row r="358778" customFormat="1"/>
    <row r="358779" customFormat="1"/>
    <row r="358780" customFormat="1"/>
    <row r="358781" customFormat="1"/>
    <row r="358782" customFormat="1"/>
    <row r="358783" customFormat="1"/>
    <row r="358784" customFormat="1"/>
    <row r="358785" customFormat="1"/>
    <row r="358786" customFormat="1"/>
    <row r="358787" customFormat="1"/>
    <row r="358788" customFormat="1"/>
    <row r="358789" customFormat="1"/>
    <row r="358790" customFormat="1"/>
    <row r="358791" customFormat="1"/>
    <row r="358792" customFormat="1"/>
    <row r="358793" customFormat="1"/>
    <row r="358794" customFormat="1"/>
    <row r="358795" customFormat="1"/>
    <row r="358796" customFormat="1"/>
    <row r="358797" customFormat="1"/>
    <row r="358798" customFormat="1"/>
    <row r="358799" customFormat="1"/>
    <row r="358800" customFormat="1"/>
    <row r="358801" customFormat="1"/>
    <row r="358802" customFormat="1"/>
    <row r="358803" customFormat="1"/>
    <row r="358804" customFormat="1"/>
    <row r="358805" customFormat="1"/>
    <row r="358806" customFormat="1"/>
    <row r="358807" customFormat="1"/>
    <row r="358808" customFormat="1"/>
    <row r="358809" customFormat="1"/>
    <row r="358810" customFormat="1"/>
    <row r="358811" customFormat="1"/>
    <row r="358812" customFormat="1"/>
    <row r="358813" customFormat="1"/>
    <row r="358814" customFormat="1"/>
    <row r="358815" customFormat="1"/>
    <row r="358816" customFormat="1"/>
    <row r="358817" customFormat="1"/>
    <row r="358818" customFormat="1"/>
    <row r="358819" customFormat="1"/>
    <row r="358820" customFormat="1"/>
    <row r="358821" customFormat="1"/>
    <row r="358822" customFormat="1"/>
    <row r="358823" customFormat="1"/>
    <row r="358824" customFormat="1"/>
    <row r="358825" customFormat="1"/>
    <row r="358826" customFormat="1"/>
    <row r="358827" customFormat="1"/>
    <row r="358828" customFormat="1"/>
    <row r="358829" customFormat="1"/>
    <row r="358830" customFormat="1"/>
    <row r="358831" customFormat="1"/>
    <row r="358832" customFormat="1"/>
    <row r="358833" customFormat="1"/>
    <row r="358834" customFormat="1"/>
    <row r="358835" customFormat="1"/>
    <row r="358836" customFormat="1"/>
    <row r="358837" customFormat="1"/>
    <row r="358838" customFormat="1"/>
    <row r="358839" customFormat="1"/>
    <row r="358840" customFormat="1"/>
    <row r="358841" customFormat="1"/>
    <row r="358842" customFormat="1"/>
    <row r="358843" customFormat="1"/>
    <row r="358844" customFormat="1"/>
    <row r="358845" customFormat="1"/>
    <row r="358846" customFormat="1"/>
    <row r="358847" customFormat="1"/>
    <row r="358848" customFormat="1"/>
    <row r="358849" customFormat="1"/>
    <row r="358850" customFormat="1"/>
    <row r="358851" customFormat="1"/>
    <row r="358852" customFormat="1"/>
    <row r="358853" customFormat="1"/>
    <row r="358854" customFormat="1"/>
    <row r="358855" customFormat="1"/>
    <row r="358856" customFormat="1"/>
    <row r="358857" customFormat="1"/>
    <row r="358858" customFormat="1"/>
    <row r="358859" customFormat="1"/>
    <row r="358860" customFormat="1"/>
    <row r="358861" customFormat="1"/>
    <row r="358862" customFormat="1"/>
    <row r="358863" customFormat="1"/>
    <row r="358864" customFormat="1"/>
    <row r="358865" customFormat="1"/>
    <row r="358866" customFormat="1"/>
    <row r="358867" customFormat="1"/>
    <row r="358868" customFormat="1"/>
    <row r="358869" customFormat="1"/>
    <row r="358870" customFormat="1"/>
    <row r="358871" customFormat="1"/>
    <row r="358872" customFormat="1"/>
    <row r="358873" customFormat="1"/>
    <row r="358874" customFormat="1"/>
    <row r="358875" customFormat="1"/>
    <row r="358876" customFormat="1"/>
    <row r="358877" customFormat="1"/>
    <row r="358878" customFormat="1"/>
    <row r="358879" customFormat="1"/>
    <row r="358880" customFormat="1"/>
    <row r="358881" customFormat="1"/>
    <row r="358882" customFormat="1"/>
    <row r="358883" customFormat="1"/>
    <row r="358884" customFormat="1"/>
    <row r="358885" customFormat="1"/>
    <row r="358886" customFormat="1"/>
    <row r="358887" customFormat="1"/>
    <row r="358888" customFormat="1"/>
    <row r="358889" customFormat="1"/>
    <row r="358890" customFormat="1"/>
    <row r="358891" customFormat="1"/>
    <row r="358892" customFormat="1"/>
    <row r="358893" customFormat="1"/>
    <row r="358894" customFormat="1"/>
    <row r="358895" customFormat="1"/>
    <row r="358896" customFormat="1"/>
    <row r="358897" customFormat="1"/>
    <row r="358898" customFormat="1"/>
    <row r="358899" customFormat="1"/>
    <row r="358900" customFormat="1"/>
    <row r="358901" customFormat="1"/>
    <row r="358902" customFormat="1"/>
    <row r="358903" customFormat="1"/>
    <row r="358904" customFormat="1"/>
    <row r="358905" customFormat="1"/>
    <row r="358906" customFormat="1"/>
    <row r="358907" customFormat="1"/>
    <row r="358908" customFormat="1"/>
    <row r="358909" customFormat="1"/>
    <row r="358910" customFormat="1"/>
    <row r="358911" customFormat="1"/>
    <row r="358912" customFormat="1"/>
    <row r="358913" customFormat="1"/>
    <row r="358914" customFormat="1"/>
    <row r="358915" customFormat="1"/>
    <row r="358916" customFormat="1"/>
    <row r="358917" customFormat="1"/>
    <row r="358918" customFormat="1"/>
    <row r="358919" customFormat="1"/>
    <row r="358920" customFormat="1"/>
    <row r="358921" customFormat="1"/>
    <row r="358922" customFormat="1"/>
    <row r="358923" customFormat="1"/>
    <row r="358924" customFormat="1"/>
    <row r="358925" customFormat="1"/>
    <row r="358926" customFormat="1"/>
    <row r="358927" customFormat="1"/>
    <row r="358928" customFormat="1"/>
    <row r="358929" customFormat="1"/>
    <row r="358930" customFormat="1"/>
    <row r="358931" customFormat="1"/>
    <row r="358932" customFormat="1"/>
    <row r="358933" customFormat="1"/>
    <row r="358934" customFormat="1"/>
    <row r="358935" customFormat="1"/>
    <row r="358936" customFormat="1"/>
    <row r="358937" customFormat="1"/>
    <row r="358938" customFormat="1"/>
    <row r="358939" customFormat="1"/>
    <row r="358940" customFormat="1"/>
    <row r="358941" customFormat="1"/>
    <row r="358942" customFormat="1"/>
    <row r="358943" customFormat="1"/>
    <row r="358944" customFormat="1"/>
    <row r="358945" customFormat="1"/>
    <row r="358946" customFormat="1"/>
    <row r="358947" customFormat="1"/>
    <row r="358948" customFormat="1"/>
    <row r="358949" customFormat="1"/>
    <row r="358950" customFormat="1"/>
    <row r="358951" customFormat="1"/>
    <row r="358952" customFormat="1"/>
    <row r="358953" customFormat="1"/>
    <row r="358954" customFormat="1"/>
    <row r="358955" customFormat="1"/>
    <row r="358956" customFormat="1"/>
    <row r="358957" customFormat="1"/>
    <row r="358958" customFormat="1"/>
    <row r="358959" customFormat="1"/>
    <row r="358960" customFormat="1"/>
    <row r="358961" customFormat="1"/>
    <row r="358962" customFormat="1"/>
    <row r="358963" customFormat="1"/>
    <row r="358964" customFormat="1"/>
    <row r="358965" customFormat="1"/>
    <row r="358966" customFormat="1"/>
    <row r="358967" customFormat="1"/>
    <row r="358968" customFormat="1"/>
    <row r="358969" customFormat="1"/>
    <row r="358970" customFormat="1"/>
    <row r="358971" customFormat="1"/>
    <row r="358972" customFormat="1"/>
    <row r="358973" customFormat="1"/>
    <row r="358974" customFormat="1"/>
    <row r="358975" customFormat="1"/>
    <row r="358976" customFormat="1"/>
    <row r="358977" customFormat="1"/>
    <row r="358978" customFormat="1"/>
    <row r="358979" customFormat="1"/>
    <row r="358980" customFormat="1"/>
    <row r="358981" customFormat="1"/>
    <row r="358982" customFormat="1"/>
    <row r="358983" customFormat="1"/>
    <row r="358984" customFormat="1"/>
    <row r="358985" customFormat="1"/>
    <row r="358986" customFormat="1"/>
    <row r="358987" customFormat="1"/>
    <row r="358988" customFormat="1"/>
    <row r="358989" customFormat="1"/>
    <row r="358990" customFormat="1"/>
    <row r="358991" customFormat="1"/>
    <row r="358992" customFormat="1"/>
    <row r="358993" customFormat="1"/>
    <row r="358994" customFormat="1"/>
    <row r="358995" customFormat="1"/>
    <row r="358996" customFormat="1"/>
    <row r="358997" customFormat="1"/>
    <row r="358998" customFormat="1"/>
    <row r="358999" customFormat="1"/>
    <row r="359000" customFormat="1"/>
    <row r="359001" customFormat="1"/>
    <row r="359002" customFormat="1"/>
    <row r="359003" customFormat="1"/>
    <row r="359004" customFormat="1"/>
    <row r="359005" customFormat="1"/>
    <row r="359006" customFormat="1"/>
    <row r="359007" customFormat="1"/>
    <row r="359008" customFormat="1"/>
    <row r="359009" customFormat="1"/>
    <row r="359010" customFormat="1"/>
    <row r="359011" customFormat="1"/>
    <row r="359012" customFormat="1"/>
    <row r="359013" customFormat="1"/>
    <row r="359014" customFormat="1"/>
    <row r="359015" customFormat="1"/>
    <row r="359016" customFormat="1"/>
    <row r="359017" customFormat="1"/>
    <row r="359018" customFormat="1"/>
    <row r="359019" customFormat="1"/>
    <row r="359020" customFormat="1"/>
    <row r="359021" customFormat="1"/>
    <row r="359022" customFormat="1"/>
    <row r="359023" customFormat="1"/>
    <row r="359024" customFormat="1"/>
    <row r="359025" customFormat="1"/>
    <row r="359026" customFormat="1"/>
    <row r="359027" customFormat="1"/>
    <row r="359028" customFormat="1"/>
    <row r="359029" customFormat="1"/>
    <row r="359030" customFormat="1"/>
    <row r="359031" customFormat="1"/>
    <row r="359032" customFormat="1"/>
    <row r="359033" customFormat="1"/>
    <row r="359034" customFormat="1"/>
    <row r="359035" customFormat="1"/>
    <row r="359036" customFormat="1"/>
    <row r="359037" customFormat="1"/>
    <row r="359038" customFormat="1"/>
    <row r="359039" customFormat="1"/>
    <row r="359040" customFormat="1"/>
    <row r="359041" customFormat="1"/>
    <row r="359042" customFormat="1"/>
    <row r="359043" customFormat="1"/>
    <row r="359044" customFormat="1"/>
    <row r="359045" customFormat="1"/>
    <row r="359046" customFormat="1"/>
    <row r="359047" customFormat="1"/>
    <row r="359048" customFormat="1"/>
    <row r="359049" customFormat="1"/>
    <row r="359050" customFormat="1"/>
    <row r="359051" customFormat="1"/>
    <row r="359052" customFormat="1"/>
    <row r="359053" customFormat="1"/>
    <row r="359054" customFormat="1"/>
    <row r="359055" customFormat="1"/>
    <row r="359056" customFormat="1"/>
    <row r="359057" customFormat="1"/>
    <row r="359058" customFormat="1"/>
    <row r="359059" customFormat="1"/>
    <row r="359060" customFormat="1"/>
    <row r="359061" customFormat="1"/>
    <row r="359062" customFormat="1"/>
    <row r="359063" customFormat="1"/>
    <row r="359064" customFormat="1"/>
    <row r="359065" customFormat="1"/>
    <row r="359066" customFormat="1"/>
    <row r="359067" customFormat="1"/>
    <row r="359068" customFormat="1"/>
    <row r="359069" customFormat="1"/>
    <row r="359070" customFormat="1"/>
    <row r="359071" customFormat="1"/>
    <row r="359072" customFormat="1"/>
    <row r="359073" customFormat="1"/>
    <row r="359074" customFormat="1"/>
    <row r="359075" customFormat="1"/>
    <row r="359076" customFormat="1"/>
    <row r="359077" customFormat="1"/>
    <row r="359078" customFormat="1"/>
    <row r="359079" customFormat="1"/>
    <row r="359080" customFormat="1"/>
    <row r="359081" customFormat="1"/>
    <row r="359082" customFormat="1"/>
    <row r="359083" customFormat="1"/>
    <row r="359084" customFormat="1"/>
    <row r="359085" customFormat="1"/>
    <row r="359086" customFormat="1"/>
    <row r="359087" customFormat="1"/>
    <row r="359088" customFormat="1"/>
    <row r="359089" customFormat="1"/>
    <row r="359090" customFormat="1"/>
    <row r="359091" customFormat="1"/>
    <row r="359092" customFormat="1"/>
    <row r="359093" customFormat="1"/>
    <row r="359094" customFormat="1"/>
    <row r="359095" customFormat="1"/>
    <row r="359096" customFormat="1"/>
    <row r="359097" customFormat="1"/>
    <row r="359098" customFormat="1"/>
    <row r="359099" customFormat="1"/>
    <row r="359100" customFormat="1"/>
    <row r="359101" customFormat="1"/>
    <row r="359102" customFormat="1"/>
    <row r="359103" customFormat="1"/>
    <row r="359104" customFormat="1"/>
    <row r="359105" customFormat="1"/>
    <row r="359106" customFormat="1"/>
    <row r="359107" customFormat="1"/>
    <row r="359108" customFormat="1"/>
    <row r="359109" customFormat="1"/>
    <row r="359110" customFormat="1"/>
    <row r="359111" customFormat="1"/>
    <row r="359112" customFormat="1"/>
    <row r="359113" customFormat="1"/>
    <row r="359114" customFormat="1"/>
    <row r="359115" customFormat="1"/>
    <row r="359116" customFormat="1"/>
    <row r="359117" customFormat="1"/>
    <row r="359118" customFormat="1"/>
    <row r="359119" customFormat="1"/>
    <row r="359120" customFormat="1"/>
    <row r="359121" customFormat="1"/>
    <row r="359122" customFormat="1"/>
    <row r="359123" customFormat="1"/>
    <row r="359124" customFormat="1"/>
    <row r="359125" customFormat="1"/>
    <row r="359126" customFormat="1"/>
    <row r="359127" customFormat="1"/>
    <row r="359128" customFormat="1"/>
    <row r="359129" customFormat="1"/>
    <row r="359130" customFormat="1"/>
    <row r="359131" customFormat="1"/>
    <row r="359132" customFormat="1"/>
    <row r="359133" customFormat="1"/>
    <row r="359134" customFormat="1"/>
    <row r="359135" customFormat="1"/>
    <row r="359136" customFormat="1"/>
    <row r="359137" customFormat="1"/>
    <row r="359138" customFormat="1"/>
    <row r="359139" customFormat="1"/>
    <row r="359140" customFormat="1"/>
    <row r="359141" customFormat="1"/>
    <row r="359142" customFormat="1"/>
    <row r="359143" customFormat="1"/>
    <row r="359144" customFormat="1"/>
    <row r="359145" customFormat="1"/>
    <row r="359146" customFormat="1"/>
    <row r="359147" customFormat="1"/>
    <row r="359148" customFormat="1"/>
    <row r="359149" customFormat="1"/>
    <row r="359150" customFormat="1"/>
    <row r="359151" customFormat="1"/>
    <row r="359152" customFormat="1"/>
    <row r="359153" customFormat="1"/>
    <row r="359154" customFormat="1"/>
    <row r="359155" customFormat="1"/>
    <row r="359156" customFormat="1"/>
    <row r="359157" customFormat="1"/>
    <row r="359158" customFormat="1"/>
    <row r="359159" customFormat="1"/>
    <row r="359160" customFormat="1"/>
    <row r="359161" customFormat="1"/>
    <row r="359162" customFormat="1"/>
    <row r="359163" customFormat="1"/>
    <row r="359164" customFormat="1"/>
    <row r="359165" customFormat="1"/>
    <row r="359166" customFormat="1"/>
    <row r="359167" customFormat="1"/>
    <row r="359168" customFormat="1"/>
    <row r="359169" customFormat="1"/>
    <row r="359170" customFormat="1"/>
    <row r="359171" customFormat="1"/>
    <row r="359172" customFormat="1"/>
    <row r="359173" customFormat="1"/>
    <row r="359174" customFormat="1"/>
    <row r="359175" customFormat="1"/>
    <row r="359176" customFormat="1"/>
    <row r="359177" customFormat="1"/>
    <row r="359178" customFormat="1"/>
    <row r="359179" customFormat="1"/>
    <row r="359180" customFormat="1"/>
    <row r="359181" customFormat="1"/>
    <row r="359182" customFormat="1"/>
    <row r="359183" customFormat="1"/>
    <row r="359184" customFormat="1"/>
    <row r="359185" customFormat="1"/>
    <row r="359186" customFormat="1"/>
    <row r="359187" customFormat="1"/>
    <row r="359188" customFormat="1"/>
    <row r="359189" customFormat="1"/>
    <row r="359190" customFormat="1"/>
    <row r="359191" customFormat="1"/>
    <row r="359192" customFormat="1"/>
    <row r="359193" customFormat="1"/>
    <row r="359194" customFormat="1"/>
    <row r="359195" customFormat="1"/>
    <row r="359196" customFormat="1"/>
    <row r="359197" customFormat="1"/>
    <row r="359198" customFormat="1"/>
    <row r="359199" customFormat="1"/>
    <row r="359200" customFormat="1"/>
    <row r="359201" customFormat="1"/>
    <row r="359202" customFormat="1"/>
    <row r="359203" customFormat="1"/>
    <row r="359204" customFormat="1"/>
    <row r="359205" customFormat="1"/>
    <row r="359206" customFormat="1"/>
    <row r="359207" customFormat="1"/>
    <row r="359208" customFormat="1"/>
    <row r="359209" customFormat="1"/>
    <row r="359210" customFormat="1"/>
    <row r="359211" customFormat="1"/>
    <row r="359212" customFormat="1"/>
    <row r="359213" customFormat="1"/>
    <row r="359214" customFormat="1"/>
    <row r="359215" customFormat="1"/>
    <row r="359216" customFormat="1"/>
    <row r="359217" customFormat="1"/>
    <row r="359218" customFormat="1"/>
    <row r="359219" customFormat="1"/>
    <row r="359220" customFormat="1"/>
    <row r="359221" customFormat="1"/>
    <row r="359222" customFormat="1"/>
    <row r="359223" customFormat="1"/>
    <row r="359224" customFormat="1"/>
    <row r="359225" customFormat="1"/>
    <row r="359226" customFormat="1"/>
    <row r="359227" customFormat="1"/>
    <row r="359228" customFormat="1"/>
    <row r="359229" customFormat="1"/>
    <row r="359230" customFormat="1"/>
    <row r="359231" customFormat="1"/>
    <row r="359232" customFormat="1"/>
    <row r="359233" customFormat="1"/>
    <row r="359234" customFormat="1"/>
    <row r="359235" customFormat="1"/>
    <row r="359236" customFormat="1"/>
    <row r="359237" customFormat="1"/>
    <row r="359238" customFormat="1"/>
    <row r="359239" customFormat="1"/>
    <row r="359240" customFormat="1"/>
    <row r="359241" customFormat="1"/>
    <row r="359242" customFormat="1"/>
    <row r="359243" customFormat="1"/>
    <row r="359244" customFormat="1"/>
    <row r="359245" customFormat="1"/>
    <row r="359246" customFormat="1"/>
    <row r="359247" customFormat="1"/>
    <row r="359248" customFormat="1"/>
    <row r="359249" customFormat="1"/>
    <row r="359250" customFormat="1"/>
    <row r="359251" customFormat="1"/>
    <row r="359252" customFormat="1"/>
    <row r="359253" customFormat="1"/>
    <row r="359254" customFormat="1"/>
    <row r="359255" customFormat="1"/>
    <row r="359256" customFormat="1"/>
    <row r="359257" customFormat="1"/>
    <row r="359258" customFormat="1"/>
    <row r="359259" customFormat="1"/>
    <row r="359260" customFormat="1"/>
    <row r="359261" customFormat="1"/>
    <row r="359262" customFormat="1"/>
    <row r="359263" customFormat="1"/>
    <row r="359264" customFormat="1"/>
    <row r="359265" customFormat="1"/>
    <row r="359266" customFormat="1"/>
    <row r="359267" customFormat="1"/>
    <row r="359268" customFormat="1"/>
    <row r="359269" customFormat="1"/>
    <row r="359270" customFormat="1"/>
    <row r="359271" customFormat="1"/>
    <row r="359272" customFormat="1"/>
    <row r="359273" customFormat="1"/>
    <row r="359274" customFormat="1"/>
    <row r="359275" customFormat="1"/>
    <row r="359276" customFormat="1"/>
    <row r="359277" customFormat="1"/>
    <row r="359278" customFormat="1"/>
    <row r="359279" customFormat="1"/>
    <row r="359280" customFormat="1"/>
    <row r="359281" customFormat="1"/>
    <row r="359282" customFormat="1"/>
    <row r="359283" customFormat="1"/>
    <row r="359284" customFormat="1"/>
    <row r="359285" customFormat="1"/>
    <row r="359286" customFormat="1"/>
    <row r="359287" customFormat="1"/>
    <row r="359288" customFormat="1"/>
    <row r="359289" customFormat="1"/>
    <row r="359290" customFormat="1"/>
    <row r="359291" customFormat="1"/>
    <row r="359292" customFormat="1"/>
    <row r="359293" customFormat="1"/>
    <row r="359294" customFormat="1"/>
    <row r="359295" customFormat="1"/>
    <row r="359296" customFormat="1"/>
    <row r="359297" customFormat="1"/>
    <row r="359298" customFormat="1"/>
    <row r="359299" customFormat="1"/>
    <row r="359300" customFormat="1"/>
    <row r="359301" customFormat="1"/>
    <row r="359302" customFormat="1"/>
    <row r="359303" customFormat="1"/>
    <row r="359304" customFormat="1"/>
    <row r="359305" customFormat="1"/>
    <row r="359306" customFormat="1"/>
    <row r="359307" customFormat="1"/>
    <row r="359308" customFormat="1"/>
    <row r="359309" customFormat="1"/>
    <row r="359310" customFormat="1"/>
    <row r="359311" customFormat="1"/>
    <row r="359312" customFormat="1"/>
    <row r="359313" customFormat="1"/>
    <row r="359314" customFormat="1"/>
    <row r="359315" customFormat="1"/>
    <row r="359316" customFormat="1"/>
    <row r="359317" customFormat="1"/>
    <row r="359318" customFormat="1"/>
    <row r="359319" customFormat="1"/>
    <row r="359320" customFormat="1"/>
    <row r="359321" customFormat="1"/>
    <row r="359322" customFormat="1"/>
    <row r="359323" customFormat="1"/>
    <row r="359324" customFormat="1"/>
    <row r="359325" customFormat="1"/>
    <row r="359326" customFormat="1"/>
    <row r="359327" customFormat="1"/>
    <row r="359328" customFormat="1"/>
    <row r="359329" customFormat="1"/>
    <row r="359330" customFormat="1"/>
    <row r="359331" customFormat="1"/>
    <row r="359332" customFormat="1"/>
    <row r="359333" customFormat="1"/>
    <row r="359334" customFormat="1"/>
    <row r="359335" customFormat="1"/>
    <row r="359336" customFormat="1"/>
    <row r="359337" customFormat="1"/>
    <row r="359338" customFormat="1"/>
    <row r="359339" customFormat="1"/>
    <row r="359340" customFormat="1"/>
    <row r="359341" customFormat="1"/>
    <row r="359342" customFormat="1"/>
    <row r="359343" customFormat="1"/>
    <row r="359344" customFormat="1"/>
    <row r="359345" customFormat="1"/>
    <row r="359346" customFormat="1"/>
    <row r="359347" customFormat="1"/>
    <row r="359348" customFormat="1"/>
    <row r="359349" customFormat="1"/>
    <row r="359350" customFormat="1"/>
    <row r="359351" customFormat="1"/>
    <row r="359352" customFormat="1"/>
    <row r="359353" customFormat="1"/>
    <row r="359354" customFormat="1"/>
    <row r="359355" customFormat="1"/>
    <row r="359356" customFormat="1"/>
    <row r="359357" customFormat="1"/>
    <row r="359358" customFormat="1"/>
    <row r="359359" customFormat="1"/>
    <row r="359360" customFormat="1"/>
    <row r="359361" customFormat="1"/>
    <row r="359362" customFormat="1"/>
    <row r="359363" customFormat="1"/>
    <row r="359364" customFormat="1"/>
    <row r="359365" customFormat="1"/>
    <row r="359366" customFormat="1"/>
    <row r="359367" customFormat="1"/>
    <row r="359368" customFormat="1"/>
    <row r="359369" customFormat="1"/>
    <row r="359370" customFormat="1"/>
    <row r="359371" customFormat="1"/>
    <row r="359372" customFormat="1"/>
    <row r="359373" customFormat="1"/>
    <row r="359374" customFormat="1"/>
    <row r="359375" customFormat="1"/>
    <row r="359376" customFormat="1"/>
    <row r="359377" customFormat="1"/>
    <row r="359378" customFormat="1"/>
    <row r="359379" customFormat="1"/>
    <row r="359380" customFormat="1"/>
    <row r="359381" customFormat="1"/>
    <row r="359382" customFormat="1"/>
    <row r="359383" customFormat="1"/>
    <row r="359384" customFormat="1"/>
    <row r="359385" customFormat="1"/>
    <row r="359386" customFormat="1"/>
    <row r="359387" customFormat="1"/>
    <row r="359388" customFormat="1"/>
    <row r="359389" customFormat="1"/>
    <row r="359390" customFormat="1"/>
    <row r="359391" customFormat="1"/>
    <row r="359392" customFormat="1"/>
    <row r="359393" customFormat="1"/>
    <row r="359394" customFormat="1"/>
    <row r="359395" customFormat="1"/>
    <row r="359396" customFormat="1"/>
    <row r="359397" customFormat="1"/>
    <row r="359398" customFormat="1"/>
    <row r="359399" customFormat="1"/>
    <row r="359400" customFormat="1"/>
    <row r="359401" customFormat="1"/>
    <row r="359402" customFormat="1"/>
    <row r="359403" customFormat="1"/>
    <row r="359404" customFormat="1"/>
    <row r="359405" customFormat="1"/>
    <row r="359406" customFormat="1"/>
    <row r="359407" customFormat="1"/>
    <row r="359408" customFormat="1"/>
    <row r="359409" customFormat="1"/>
    <row r="359410" customFormat="1"/>
    <row r="359411" customFormat="1"/>
    <row r="359412" customFormat="1"/>
    <row r="359413" customFormat="1"/>
    <row r="359414" customFormat="1"/>
    <row r="359415" customFormat="1"/>
    <row r="359416" customFormat="1"/>
    <row r="359417" customFormat="1"/>
    <row r="359418" customFormat="1"/>
    <row r="359419" customFormat="1"/>
    <row r="359420" customFormat="1"/>
    <row r="359421" customFormat="1"/>
    <row r="359422" customFormat="1"/>
    <row r="359423" customFormat="1"/>
    <row r="359424" customFormat="1"/>
    <row r="359425" customFormat="1"/>
    <row r="359426" customFormat="1"/>
    <row r="359427" customFormat="1"/>
    <row r="359428" customFormat="1"/>
    <row r="359429" customFormat="1"/>
    <row r="359430" customFormat="1"/>
    <row r="359431" customFormat="1"/>
    <row r="359432" customFormat="1"/>
    <row r="359433" customFormat="1"/>
    <row r="359434" customFormat="1"/>
    <row r="359435" customFormat="1"/>
    <row r="359436" customFormat="1"/>
    <row r="359437" customFormat="1"/>
    <row r="359438" customFormat="1"/>
    <row r="359439" customFormat="1"/>
    <row r="359440" customFormat="1"/>
    <row r="359441" customFormat="1"/>
    <row r="359442" customFormat="1"/>
    <row r="359443" customFormat="1"/>
    <row r="359444" customFormat="1"/>
    <row r="359445" customFormat="1"/>
    <row r="359446" customFormat="1"/>
    <row r="359447" customFormat="1"/>
    <row r="359448" customFormat="1"/>
    <row r="359449" customFormat="1"/>
    <row r="359450" customFormat="1"/>
    <row r="359451" customFormat="1"/>
    <row r="359452" customFormat="1"/>
    <row r="359453" customFormat="1"/>
    <row r="359454" customFormat="1"/>
    <row r="359455" customFormat="1"/>
    <row r="359456" customFormat="1"/>
    <row r="359457" customFormat="1"/>
    <row r="359458" customFormat="1"/>
    <row r="359459" customFormat="1"/>
    <row r="359460" customFormat="1"/>
    <row r="359461" customFormat="1"/>
    <row r="359462" customFormat="1"/>
    <row r="359463" customFormat="1"/>
    <row r="359464" customFormat="1"/>
    <row r="359465" customFormat="1"/>
    <row r="359466" customFormat="1"/>
    <row r="359467" customFormat="1"/>
    <row r="359468" customFormat="1"/>
    <row r="359469" customFormat="1"/>
    <row r="359470" customFormat="1"/>
    <row r="359471" customFormat="1"/>
    <row r="359472" customFormat="1"/>
    <row r="359473" customFormat="1"/>
    <row r="359474" customFormat="1"/>
    <row r="359475" customFormat="1"/>
    <row r="359476" customFormat="1"/>
    <row r="359477" customFormat="1"/>
    <row r="359478" customFormat="1"/>
    <row r="359479" customFormat="1"/>
    <row r="359480" customFormat="1"/>
    <row r="359481" customFormat="1"/>
    <row r="359482" customFormat="1"/>
    <row r="359483" customFormat="1"/>
    <row r="359484" customFormat="1"/>
    <row r="359485" customFormat="1"/>
    <row r="359486" customFormat="1"/>
    <row r="359487" customFormat="1"/>
    <row r="359488" customFormat="1"/>
    <row r="359489" customFormat="1"/>
    <row r="359490" customFormat="1"/>
    <row r="359491" customFormat="1"/>
    <row r="359492" customFormat="1"/>
    <row r="359493" customFormat="1"/>
    <row r="359494" customFormat="1"/>
    <row r="359495" customFormat="1"/>
    <row r="359496" customFormat="1"/>
    <row r="359497" customFormat="1"/>
    <row r="359498" customFormat="1"/>
    <row r="359499" customFormat="1"/>
    <row r="359500" customFormat="1"/>
    <row r="359501" customFormat="1"/>
    <row r="359502" customFormat="1"/>
    <row r="359503" customFormat="1"/>
    <row r="359504" customFormat="1"/>
    <row r="359505" customFormat="1"/>
    <row r="359506" customFormat="1"/>
    <row r="359507" customFormat="1"/>
    <row r="359508" customFormat="1"/>
    <row r="359509" customFormat="1"/>
    <row r="359510" customFormat="1"/>
    <row r="359511" customFormat="1"/>
    <row r="359512" customFormat="1"/>
    <row r="359513" customFormat="1"/>
    <row r="359514" customFormat="1"/>
    <row r="359515" customFormat="1"/>
    <row r="359516" customFormat="1"/>
    <row r="359517" customFormat="1"/>
    <row r="359518" customFormat="1"/>
    <row r="359519" customFormat="1"/>
    <row r="359520" customFormat="1"/>
    <row r="359521" customFormat="1"/>
    <row r="359522" customFormat="1"/>
    <row r="359523" customFormat="1"/>
    <row r="359524" customFormat="1"/>
    <row r="359525" customFormat="1"/>
    <row r="359526" customFormat="1"/>
    <row r="359527" customFormat="1"/>
    <row r="359528" customFormat="1"/>
    <row r="359529" customFormat="1"/>
    <row r="359530" customFormat="1"/>
    <row r="359531" customFormat="1"/>
    <row r="359532" customFormat="1"/>
    <row r="359533" customFormat="1"/>
    <row r="359534" customFormat="1"/>
    <row r="359535" customFormat="1"/>
    <row r="359536" customFormat="1"/>
    <row r="359537" customFormat="1"/>
    <row r="359538" customFormat="1"/>
    <row r="359539" customFormat="1"/>
    <row r="359540" customFormat="1"/>
    <row r="359541" customFormat="1"/>
    <row r="359542" customFormat="1"/>
    <row r="359543" customFormat="1"/>
    <row r="359544" customFormat="1"/>
    <row r="359545" customFormat="1"/>
    <row r="359546" customFormat="1"/>
    <row r="359547" customFormat="1"/>
    <row r="359548" customFormat="1"/>
    <row r="359549" customFormat="1"/>
    <row r="359550" customFormat="1"/>
    <row r="359551" customFormat="1"/>
    <row r="359552" customFormat="1"/>
    <row r="359553" customFormat="1"/>
    <row r="359554" customFormat="1"/>
    <row r="359555" customFormat="1"/>
    <row r="359556" customFormat="1"/>
    <row r="359557" customFormat="1"/>
    <row r="359558" customFormat="1"/>
    <row r="359559" customFormat="1"/>
    <row r="359560" customFormat="1"/>
    <row r="359561" customFormat="1"/>
    <row r="359562" customFormat="1"/>
    <row r="359563" customFormat="1"/>
    <row r="359564" customFormat="1"/>
    <row r="359565" customFormat="1"/>
    <row r="359566" customFormat="1"/>
    <row r="359567" customFormat="1"/>
    <row r="359568" customFormat="1"/>
    <row r="359569" customFormat="1"/>
    <row r="359570" customFormat="1"/>
    <row r="359571" customFormat="1"/>
    <row r="359572" customFormat="1"/>
    <row r="359573" customFormat="1"/>
    <row r="359574" customFormat="1"/>
    <row r="359575" customFormat="1"/>
    <row r="359576" customFormat="1"/>
    <row r="359577" customFormat="1"/>
    <row r="359578" customFormat="1"/>
    <row r="359579" customFormat="1"/>
    <row r="359580" customFormat="1"/>
    <row r="359581" customFormat="1"/>
    <row r="359582" customFormat="1"/>
    <row r="359583" customFormat="1"/>
    <row r="359584" customFormat="1"/>
    <row r="359585" customFormat="1"/>
    <row r="359586" customFormat="1"/>
    <row r="359587" customFormat="1"/>
    <row r="359588" customFormat="1"/>
    <row r="359589" customFormat="1"/>
    <row r="359590" customFormat="1"/>
    <row r="359591" customFormat="1"/>
    <row r="359592" customFormat="1"/>
    <row r="359593" customFormat="1"/>
    <row r="359594" customFormat="1"/>
    <row r="359595" customFormat="1"/>
    <row r="359596" customFormat="1"/>
    <row r="359597" customFormat="1"/>
    <row r="359598" customFormat="1"/>
    <row r="359599" customFormat="1"/>
    <row r="359600" customFormat="1"/>
    <row r="359601" customFormat="1"/>
    <row r="359602" customFormat="1"/>
    <row r="359603" customFormat="1"/>
    <row r="359604" customFormat="1"/>
    <row r="359605" customFormat="1"/>
    <row r="359606" customFormat="1"/>
    <row r="359607" customFormat="1"/>
    <row r="359608" customFormat="1"/>
    <row r="359609" customFormat="1"/>
    <row r="359610" customFormat="1"/>
    <row r="359611" customFormat="1"/>
    <row r="359612" customFormat="1"/>
    <row r="359613" customFormat="1"/>
    <row r="359614" customFormat="1"/>
    <row r="359615" customFormat="1"/>
    <row r="359616" customFormat="1"/>
    <row r="359617" customFormat="1"/>
    <row r="359618" customFormat="1"/>
    <row r="359619" customFormat="1"/>
    <row r="359620" customFormat="1"/>
    <row r="359621" customFormat="1"/>
    <row r="359622" customFormat="1"/>
    <row r="359623" customFormat="1"/>
    <row r="359624" customFormat="1"/>
    <row r="359625" customFormat="1"/>
    <row r="359626" customFormat="1"/>
    <row r="359627" customFormat="1"/>
    <row r="359628" customFormat="1"/>
    <row r="359629" customFormat="1"/>
    <row r="359630" customFormat="1"/>
    <row r="359631" customFormat="1"/>
    <row r="359632" customFormat="1"/>
    <row r="359633" customFormat="1"/>
    <row r="359634" customFormat="1"/>
    <row r="359635" customFormat="1"/>
    <row r="359636" customFormat="1"/>
    <row r="359637" customFormat="1"/>
    <row r="359638" customFormat="1"/>
    <row r="359639" customFormat="1"/>
    <row r="359640" customFormat="1"/>
    <row r="359641" customFormat="1"/>
    <row r="359642" customFormat="1"/>
    <row r="359643" customFormat="1"/>
    <row r="359644" customFormat="1"/>
    <row r="359645" customFormat="1"/>
    <row r="359646" customFormat="1"/>
    <row r="359647" customFormat="1"/>
    <row r="359648" customFormat="1"/>
    <row r="359649" customFormat="1"/>
    <row r="359650" customFormat="1"/>
    <row r="359651" customFormat="1"/>
    <row r="359652" customFormat="1"/>
    <row r="359653" customFormat="1"/>
    <row r="359654" customFormat="1"/>
    <row r="359655" customFormat="1"/>
    <row r="359656" customFormat="1"/>
    <row r="359657" customFormat="1"/>
    <row r="359658" customFormat="1"/>
    <row r="359659" customFormat="1"/>
    <row r="359660" customFormat="1"/>
    <row r="359661" customFormat="1"/>
    <row r="359662" customFormat="1"/>
    <row r="359663" customFormat="1"/>
    <row r="359664" customFormat="1"/>
    <row r="359665" customFormat="1"/>
    <row r="359666" customFormat="1"/>
    <row r="359667" customFormat="1"/>
    <row r="359668" customFormat="1"/>
    <row r="359669" customFormat="1"/>
    <row r="359670" customFormat="1"/>
    <row r="359671" customFormat="1"/>
    <row r="359672" customFormat="1"/>
    <row r="359673" customFormat="1"/>
    <row r="359674" customFormat="1"/>
    <row r="359675" customFormat="1"/>
    <row r="359676" customFormat="1"/>
    <row r="359677" customFormat="1"/>
    <row r="359678" customFormat="1"/>
    <row r="359679" customFormat="1"/>
    <row r="359680" customFormat="1"/>
    <row r="359681" customFormat="1"/>
    <row r="359682" customFormat="1"/>
    <row r="359683" customFormat="1"/>
    <row r="359684" customFormat="1"/>
    <row r="359685" customFormat="1"/>
    <row r="359686" customFormat="1"/>
    <row r="359687" customFormat="1"/>
    <row r="359688" customFormat="1"/>
    <row r="359689" customFormat="1"/>
    <row r="359690" customFormat="1"/>
    <row r="359691" customFormat="1"/>
    <row r="359692" customFormat="1"/>
    <row r="359693" customFormat="1"/>
    <row r="359694" customFormat="1"/>
    <row r="359695" customFormat="1"/>
    <row r="359696" customFormat="1"/>
    <row r="359697" customFormat="1"/>
    <row r="359698" customFormat="1"/>
    <row r="359699" customFormat="1"/>
    <row r="359700" customFormat="1"/>
    <row r="359701" customFormat="1"/>
    <row r="359702" customFormat="1"/>
    <row r="359703" customFormat="1"/>
    <row r="359704" customFormat="1"/>
    <row r="359705" customFormat="1"/>
    <row r="359706" customFormat="1"/>
    <row r="359707" customFormat="1"/>
    <row r="359708" customFormat="1"/>
    <row r="359709" customFormat="1"/>
    <row r="359710" customFormat="1"/>
    <row r="359711" customFormat="1"/>
    <row r="359712" customFormat="1"/>
    <row r="359713" customFormat="1"/>
    <row r="359714" customFormat="1"/>
    <row r="359715" customFormat="1"/>
    <row r="359716" customFormat="1"/>
    <row r="359717" customFormat="1"/>
    <row r="359718" customFormat="1"/>
    <row r="359719" customFormat="1"/>
    <row r="359720" customFormat="1"/>
    <row r="359721" customFormat="1"/>
    <row r="359722" customFormat="1"/>
    <row r="359723" customFormat="1"/>
    <row r="359724" customFormat="1"/>
    <row r="359725" customFormat="1"/>
    <row r="359726" customFormat="1"/>
    <row r="359727" customFormat="1"/>
    <row r="359728" customFormat="1"/>
    <row r="359729" customFormat="1"/>
    <row r="359730" customFormat="1"/>
    <row r="359731" customFormat="1"/>
    <row r="359732" customFormat="1"/>
    <row r="359733" customFormat="1"/>
    <row r="359734" customFormat="1"/>
    <row r="359735" customFormat="1"/>
    <row r="359736" customFormat="1"/>
    <row r="359737" customFormat="1"/>
    <row r="359738" customFormat="1"/>
    <row r="359739" customFormat="1"/>
    <row r="359740" customFormat="1"/>
    <row r="359741" customFormat="1"/>
    <row r="359742" customFormat="1"/>
    <row r="359743" customFormat="1"/>
    <row r="359744" customFormat="1"/>
    <row r="359745" customFormat="1"/>
    <row r="359746" customFormat="1"/>
    <row r="359747" customFormat="1"/>
    <row r="359748" customFormat="1"/>
    <row r="359749" customFormat="1"/>
    <row r="359750" customFormat="1"/>
    <row r="359751" customFormat="1"/>
    <row r="359752" customFormat="1"/>
    <row r="359753" customFormat="1"/>
    <row r="359754" customFormat="1"/>
    <row r="359755" customFormat="1"/>
    <row r="359756" customFormat="1"/>
    <row r="359757" customFormat="1"/>
    <row r="359758" customFormat="1"/>
    <row r="359759" customFormat="1"/>
    <row r="359760" customFormat="1"/>
    <row r="359761" customFormat="1"/>
    <row r="359762" customFormat="1"/>
    <row r="359763" customFormat="1"/>
    <row r="359764" customFormat="1"/>
    <row r="359765" customFormat="1"/>
    <row r="359766" customFormat="1"/>
    <row r="359767" customFormat="1"/>
    <row r="359768" customFormat="1"/>
    <row r="359769" customFormat="1"/>
    <row r="359770" customFormat="1"/>
    <row r="359771" customFormat="1"/>
    <row r="359772" customFormat="1"/>
    <row r="359773" customFormat="1"/>
    <row r="359774" customFormat="1"/>
    <row r="359775" customFormat="1"/>
    <row r="359776" customFormat="1"/>
    <row r="359777" customFormat="1"/>
    <row r="359778" customFormat="1"/>
    <row r="359779" customFormat="1"/>
    <row r="359780" customFormat="1"/>
    <row r="359781" customFormat="1"/>
    <row r="359782" customFormat="1"/>
    <row r="359783" customFormat="1"/>
    <row r="359784" customFormat="1"/>
    <row r="359785" customFormat="1"/>
    <row r="359786" customFormat="1"/>
    <row r="359787" customFormat="1"/>
    <row r="359788" customFormat="1"/>
    <row r="359789" customFormat="1"/>
    <row r="359790" customFormat="1"/>
    <row r="359791" customFormat="1"/>
    <row r="359792" customFormat="1"/>
    <row r="359793" customFormat="1"/>
    <row r="359794" customFormat="1"/>
    <row r="359795" customFormat="1"/>
    <row r="359796" customFormat="1"/>
    <row r="359797" customFormat="1"/>
    <row r="359798" customFormat="1"/>
    <row r="359799" customFormat="1"/>
    <row r="359800" customFormat="1"/>
    <row r="359801" customFormat="1"/>
    <row r="359802" customFormat="1"/>
    <row r="359803" customFormat="1"/>
    <row r="359804" customFormat="1"/>
    <row r="359805" customFormat="1"/>
    <row r="359806" customFormat="1"/>
    <row r="359807" customFormat="1"/>
    <row r="359808" customFormat="1"/>
    <row r="359809" customFormat="1"/>
    <row r="359810" customFormat="1"/>
    <row r="359811" customFormat="1"/>
    <row r="359812" customFormat="1"/>
    <row r="359813" customFormat="1"/>
    <row r="359814" customFormat="1"/>
    <row r="359815" customFormat="1"/>
    <row r="359816" customFormat="1"/>
    <row r="359817" customFormat="1"/>
    <row r="359818" customFormat="1"/>
    <row r="359819" customFormat="1"/>
    <row r="359820" customFormat="1"/>
    <row r="359821" customFormat="1"/>
    <row r="359822" customFormat="1"/>
    <row r="359823" customFormat="1"/>
    <row r="359824" customFormat="1"/>
    <row r="359825" customFormat="1"/>
    <row r="359826" customFormat="1"/>
    <row r="359827" customFormat="1"/>
    <row r="359828" customFormat="1"/>
    <row r="359829" customFormat="1"/>
    <row r="359830" customFormat="1"/>
    <row r="359831" customFormat="1"/>
    <row r="359832" customFormat="1"/>
    <row r="359833" customFormat="1"/>
    <row r="359834" customFormat="1"/>
    <row r="359835" customFormat="1"/>
    <row r="359836" customFormat="1"/>
    <row r="359837" customFormat="1"/>
    <row r="359838" customFormat="1"/>
    <row r="359839" customFormat="1"/>
    <row r="359840" customFormat="1"/>
    <row r="359841" customFormat="1"/>
    <row r="359842" customFormat="1"/>
    <row r="359843" customFormat="1"/>
    <row r="359844" customFormat="1"/>
    <row r="359845" customFormat="1"/>
    <row r="359846" customFormat="1"/>
    <row r="359847" customFormat="1"/>
    <row r="359848" customFormat="1"/>
    <row r="359849" customFormat="1"/>
    <row r="359850" customFormat="1"/>
    <row r="359851" customFormat="1"/>
    <row r="359852" customFormat="1"/>
    <row r="359853" customFormat="1"/>
    <row r="359854" customFormat="1"/>
    <row r="359855" customFormat="1"/>
    <row r="359856" customFormat="1"/>
    <row r="359857" customFormat="1"/>
    <row r="359858" customFormat="1"/>
    <row r="359859" customFormat="1"/>
    <row r="359860" customFormat="1"/>
    <row r="359861" customFormat="1"/>
    <row r="359862" customFormat="1"/>
    <row r="359863" customFormat="1"/>
    <row r="359864" customFormat="1"/>
    <row r="359865" customFormat="1"/>
    <row r="359866" customFormat="1"/>
    <row r="359867" customFormat="1"/>
    <row r="359868" customFormat="1"/>
    <row r="359869" customFormat="1"/>
    <row r="359870" customFormat="1"/>
    <row r="359871" customFormat="1"/>
    <row r="359872" customFormat="1"/>
    <row r="359873" customFormat="1"/>
    <row r="359874" customFormat="1"/>
    <row r="359875" customFormat="1"/>
    <row r="359876" customFormat="1"/>
    <row r="359877" customFormat="1"/>
    <row r="359878" customFormat="1"/>
    <row r="359879" customFormat="1"/>
    <row r="359880" customFormat="1"/>
    <row r="359881" customFormat="1"/>
    <row r="359882" customFormat="1"/>
    <row r="359883" customFormat="1"/>
    <row r="359884" customFormat="1"/>
    <row r="359885" customFormat="1"/>
    <row r="359886" customFormat="1"/>
    <row r="359887" customFormat="1"/>
    <row r="359888" customFormat="1"/>
    <row r="359889" customFormat="1"/>
    <row r="359890" customFormat="1"/>
    <row r="359891" customFormat="1"/>
    <row r="359892" customFormat="1"/>
    <row r="359893" customFormat="1"/>
    <row r="359894" customFormat="1"/>
    <row r="359895" customFormat="1"/>
    <row r="359896" customFormat="1"/>
    <row r="359897" customFormat="1"/>
    <row r="359898" customFormat="1"/>
    <row r="359899" customFormat="1"/>
    <row r="359900" customFormat="1"/>
    <row r="359901" customFormat="1"/>
    <row r="359902" customFormat="1"/>
    <row r="359903" customFormat="1"/>
    <row r="359904" customFormat="1"/>
    <row r="359905" customFormat="1"/>
    <row r="359906" customFormat="1"/>
    <row r="359907" customFormat="1"/>
    <row r="359908" customFormat="1"/>
    <row r="359909" customFormat="1"/>
    <row r="359910" customFormat="1"/>
    <row r="359911" customFormat="1"/>
    <row r="359912" customFormat="1"/>
    <row r="359913" customFormat="1"/>
    <row r="359914" customFormat="1"/>
    <row r="359915" customFormat="1"/>
    <row r="359916" customFormat="1"/>
    <row r="359917" customFormat="1"/>
    <row r="359918" customFormat="1"/>
    <row r="359919" customFormat="1"/>
    <row r="359920" customFormat="1"/>
    <row r="359921" customFormat="1"/>
    <row r="359922" customFormat="1"/>
    <row r="359923" customFormat="1"/>
    <row r="359924" customFormat="1"/>
    <row r="359925" customFormat="1"/>
    <row r="359926" customFormat="1"/>
    <row r="359927" customFormat="1"/>
    <row r="359928" customFormat="1"/>
    <row r="359929" customFormat="1"/>
    <row r="359930" customFormat="1"/>
    <row r="359931" customFormat="1"/>
    <row r="359932" customFormat="1"/>
    <row r="359933" customFormat="1"/>
    <row r="359934" customFormat="1"/>
    <row r="359935" customFormat="1"/>
    <row r="359936" customFormat="1"/>
    <row r="359937" customFormat="1"/>
    <row r="359938" customFormat="1"/>
    <row r="359939" customFormat="1"/>
    <row r="359940" customFormat="1"/>
    <row r="359941" customFormat="1"/>
    <row r="359942" customFormat="1"/>
    <row r="359943" customFormat="1"/>
    <row r="359944" customFormat="1"/>
    <row r="359945" customFormat="1"/>
    <row r="359946" customFormat="1"/>
    <row r="359947" customFormat="1"/>
    <row r="359948" customFormat="1"/>
    <row r="359949" customFormat="1"/>
    <row r="359950" customFormat="1"/>
    <row r="359951" customFormat="1"/>
    <row r="359952" customFormat="1"/>
    <row r="359953" customFormat="1"/>
    <row r="359954" customFormat="1"/>
    <row r="359955" customFormat="1"/>
    <row r="359956" customFormat="1"/>
    <row r="359957" customFormat="1"/>
    <row r="359958" customFormat="1"/>
    <row r="359959" customFormat="1"/>
    <row r="359960" customFormat="1"/>
    <row r="359961" customFormat="1"/>
    <row r="359962" customFormat="1"/>
    <row r="359963" customFormat="1"/>
    <row r="359964" customFormat="1"/>
    <row r="359965" customFormat="1"/>
    <row r="359966" customFormat="1"/>
    <row r="359967" customFormat="1"/>
    <row r="359968" customFormat="1"/>
    <row r="359969" customFormat="1"/>
    <row r="359970" customFormat="1"/>
    <row r="359971" customFormat="1"/>
    <row r="359972" customFormat="1"/>
    <row r="359973" customFormat="1"/>
    <row r="359974" customFormat="1"/>
    <row r="359975" customFormat="1"/>
    <row r="359976" customFormat="1"/>
    <row r="359977" customFormat="1"/>
    <row r="359978" customFormat="1"/>
    <row r="359979" customFormat="1"/>
    <row r="359980" customFormat="1"/>
    <row r="359981" customFormat="1"/>
    <row r="359982" customFormat="1"/>
    <row r="359983" customFormat="1"/>
    <row r="359984" customFormat="1"/>
    <row r="359985" customFormat="1"/>
    <row r="359986" customFormat="1"/>
    <row r="359987" customFormat="1"/>
    <row r="359988" customFormat="1"/>
    <row r="359989" customFormat="1"/>
    <row r="359990" customFormat="1"/>
    <row r="359991" customFormat="1"/>
    <row r="359992" customFormat="1"/>
    <row r="359993" customFormat="1"/>
    <row r="359994" customFormat="1"/>
    <row r="359995" customFormat="1"/>
    <row r="359996" customFormat="1"/>
    <row r="359997" customFormat="1"/>
    <row r="359998" customFormat="1"/>
    <row r="359999" customFormat="1"/>
    <row r="360000" customFormat="1"/>
    <row r="360001" customFormat="1"/>
    <row r="360002" customFormat="1"/>
    <row r="360003" customFormat="1"/>
    <row r="360004" customFormat="1"/>
    <row r="360005" customFormat="1"/>
    <row r="360006" customFormat="1"/>
    <row r="360007" customFormat="1"/>
    <row r="360008" customFormat="1"/>
    <row r="360009" customFormat="1"/>
    <row r="360010" customFormat="1"/>
    <row r="360011" customFormat="1"/>
    <row r="360012" customFormat="1"/>
    <row r="360013" customFormat="1"/>
    <row r="360014" customFormat="1"/>
    <row r="360015" customFormat="1"/>
    <row r="360016" customFormat="1"/>
    <row r="360017" customFormat="1"/>
    <row r="360018" customFormat="1"/>
    <row r="360019" customFormat="1"/>
    <row r="360020" customFormat="1"/>
    <row r="360021" customFormat="1"/>
    <row r="360022" customFormat="1"/>
    <row r="360023" customFormat="1"/>
    <row r="360024" customFormat="1"/>
    <row r="360025" customFormat="1"/>
    <row r="360026" customFormat="1"/>
    <row r="360027" customFormat="1"/>
    <row r="360028" customFormat="1"/>
    <row r="360029" customFormat="1"/>
    <row r="360030" customFormat="1"/>
    <row r="360031" customFormat="1"/>
    <row r="360032" customFormat="1"/>
    <row r="360033" customFormat="1"/>
    <row r="360034" customFormat="1"/>
    <row r="360035" customFormat="1"/>
    <row r="360036" customFormat="1"/>
    <row r="360037" customFormat="1"/>
    <row r="360038" customFormat="1"/>
    <row r="360039" customFormat="1"/>
    <row r="360040" customFormat="1"/>
    <row r="360041" customFormat="1"/>
    <row r="360042" customFormat="1"/>
    <row r="360043" customFormat="1"/>
    <row r="360044" customFormat="1"/>
    <row r="360045" customFormat="1"/>
    <row r="360046" customFormat="1"/>
    <row r="360047" customFormat="1"/>
    <row r="360048" customFormat="1"/>
    <row r="360049" customFormat="1"/>
    <row r="360050" customFormat="1"/>
    <row r="360051" customFormat="1"/>
    <row r="360052" customFormat="1"/>
    <row r="360053" customFormat="1"/>
    <row r="360054" customFormat="1"/>
    <row r="360055" customFormat="1"/>
    <row r="360056" customFormat="1"/>
    <row r="360057" customFormat="1"/>
    <row r="360058" customFormat="1"/>
    <row r="360059" customFormat="1"/>
    <row r="360060" customFormat="1"/>
    <row r="360061" customFormat="1"/>
    <row r="360062" customFormat="1"/>
    <row r="360063" customFormat="1"/>
    <row r="360064" customFormat="1"/>
    <row r="360065" customFormat="1"/>
    <row r="360066" customFormat="1"/>
    <row r="360067" customFormat="1"/>
    <row r="360068" customFormat="1"/>
    <row r="360069" customFormat="1"/>
    <row r="360070" customFormat="1"/>
    <row r="360071" customFormat="1"/>
    <row r="360072" customFormat="1"/>
    <row r="360073" customFormat="1"/>
    <row r="360074" customFormat="1"/>
    <row r="360075" customFormat="1"/>
    <row r="360076" customFormat="1"/>
    <row r="360077" customFormat="1"/>
    <row r="360078" customFormat="1"/>
    <row r="360079" customFormat="1"/>
    <row r="360080" customFormat="1"/>
    <row r="360081" customFormat="1"/>
    <row r="360082" customFormat="1"/>
    <row r="360083" customFormat="1"/>
    <row r="360084" customFormat="1"/>
    <row r="360085" customFormat="1"/>
    <row r="360086" customFormat="1"/>
    <row r="360087" customFormat="1"/>
    <row r="360088" customFormat="1"/>
    <row r="360089" customFormat="1"/>
    <row r="360090" customFormat="1"/>
    <row r="360091" customFormat="1"/>
    <row r="360092" customFormat="1"/>
    <row r="360093" customFormat="1"/>
    <row r="360094" customFormat="1"/>
    <row r="360095" customFormat="1"/>
    <row r="360096" customFormat="1"/>
    <row r="360097" customFormat="1"/>
    <row r="360098" customFormat="1"/>
    <row r="360099" customFormat="1"/>
    <row r="360100" customFormat="1"/>
    <row r="360101" customFormat="1"/>
    <row r="360102" customFormat="1"/>
    <row r="360103" customFormat="1"/>
    <row r="360104" customFormat="1"/>
    <row r="360105" customFormat="1"/>
    <row r="360106" customFormat="1"/>
    <row r="360107" customFormat="1"/>
    <row r="360108" customFormat="1"/>
    <row r="360109" customFormat="1"/>
    <row r="360110" customFormat="1"/>
    <row r="360111" customFormat="1"/>
    <row r="360112" customFormat="1"/>
    <row r="360113" customFormat="1"/>
    <row r="360114" customFormat="1"/>
    <row r="360115" customFormat="1"/>
    <row r="360116" customFormat="1"/>
    <row r="360117" customFormat="1"/>
    <row r="360118" customFormat="1"/>
    <row r="360119" customFormat="1"/>
    <row r="360120" customFormat="1"/>
    <row r="360121" customFormat="1"/>
    <row r="360122" customFormat="1"/>
    <row r="360123" customFormat="1"/>
    <row r="360124" customFormat="1"/>
    <row r="360125" customFormat="1"/>
    <row r="360126" customFormat="1"/>
    <row r="360127" customFormat="1"/>
    <row r="360128" customFormat="1"/>
    <row r="360129" customFormat="1"/>
    <row r="360130" customFormat="1"/>
    <row r="360131" customFormat="1"/>
    <row r="360132" customFormat="1"/>
    <row r="360133" customFormat="1"/>
    <row r="360134" customFormat="1"/>
    <row r="360135" customFormat="1"/>
    <row r="360136" customFormat="1"/>
    <row r="360137" customFormat="1"/>
    <row r="360138" customFormat="1"/>
    <row r="360139" customFormat="1"/>
    <row r="360140" customFormat="1"/>
    <row r="360141" customFormat="1"/>
    <row r="360142" customFormat="1"/>
    <row r="360143" customFormat="1"/>
    <row r="360144" customFormat="1"/>
    <row r="360145" customFormat="1"/>
    <row r="360146" customFormat="1"/>
    <row r="360147" customFormat="1"/>
    <row r="360148" customFormat="1"/>
    <row r="360149" customFormat="1"/>
    <row r="360150" customFormat="1"/>
    <row r="360151" customFormat="1"/>
    <row r="360152" customFormat="1"/>
    <row r="360153" customFormat="1"/>
    <row r="360154" customFormat="1"/>
    <row r="360155" customFormat="1"/>
    <row r="360156" customFormat="1"/>
    <row r="360157" customFormat="1"/>
    <row r="360158" customFormat="1"/>
    <row r="360159" customFormat="1"/>
    <row r="360160" customFormat="1"/>
    <row r="360161" customFormat="1"/>
    <row r="360162" customFormat="1"/>
    <row r="360163" customFormat="1"/>
    <row r="360164" customFormat="1"/>
    <row r="360165" customFormat="1"/>
    <row r="360166" customFormat="1"/>
    <row r="360167" customFormat="1"/>
    <row r="360168" customFormat="1"/>
    <row r="360169" customFormat="1"/>
    <row r="360170" customFormat="1"/>
    <row r="360171" customFormat="1"/>
    <row r="360172" customFormat="1"/>
    <row r="360173" customFormat="1"/>
    <row r="360174" customFormat="1"/>
    <row r="360175" customFormat="1"/>
    <row r="360176" customFormat="1"/>
    <row r="360177" customFormat="1"/>
    <row r="360178" customFormat="1"/>
    <row r="360179" customFormat="1"/>
    <row r="360180" customFormat="1"/>
    <row r="360181" customFormat="1"/>
    <row r="360182" customFormat="1"/>
    <row r="360183" customFormat="1"/>
    <row r="360184" customFormat="1"/>
    <row r="360185" customFormat="1"/>
    <row r="360186" customFormat="1"/>
    <row r="360187" customFormat="1"/>
    <row r="360188" customFormat="1"/>
    <row r="360189" customFormat="1"/>
    <row r="360190" customFormat="1"/>
    <row r="360191" customFormat="1"/>
    <row r="360192" customFormat="1"/>
    <row r="360193" customFormat="1"/>
    <row r="360194" customFormat="1"/>
    <row r="360195" customFormat="1"/>
    <row r="360196" customFormat="1"/>
    <row r="360197" customFormat="1"/>
    <row r="360198" customFormat="1"/>
    <row r="360199" customFormat="1"/>
    <row r="360200" customFormat="1"/>
    <row r="360201" customFormat="1"/>
    <row r="360202" customFormat="1"/>
    <row r="360203" customFormat="1"/>
    <row r="360204" customFormat="1"/>
    <row r="360205" customFormat="1"/>
    <row r="360206" customFormat="1"/>
    <row r="360207" customFormat="1"/>
    <row r="360208" customFormat="1"/>
    <row r="360209" customFormat="1"/>
    <row r="360210" customFormat="1"/>
    <row r="360211" customFormat="1"/>
    <row r="360212" customFormat="1"/>
    <row r="360213" customFormat="1"/>
    <row r="360214" customFormat="1"/>
    <row r="360215" customFormat="1"/>
    <row r="360216" customFormat="1"/>
    <row r="360217" customFormat="1"/>
    <row r="360218" customFormat="1"/>
    <row r="360219" customFormat="1"/>
    <row r="360220" customFormat="1"/>
    <row r="360221" customFormat="1"/>
    <row r="360222" customFormat="1"/>
    <row r="360223" customFormat="1"/>
    <row r="360224" customFormat="1"/>
    <row r="360225" customFormat="1"/>
    <row r="360226" customFormat="1"/>
    <row r="360227" customFormat="1"/>
    <row r="360228" customFormat="1"/>
    <row r="360229" customFormat="1"/>
    <row r="360230" customFormat="1"/>
    <row r="360231" customFormat="1"/>
    <row r="360232" customFormat="1"/>
    <row r="360233" customFormat="1"/>
    <row r="360234" customFormat="1"/>
    <row r="360235" customFormat="1"/>
    <row r="360236" customFormat="1"/>
    <row r="360237" customFormat="1"/>
    <row r="360238" customFormat="1"/>
    <row r="360239" customFormat="1"/>
    <row r="360240" customFormat="1"/>
    <row r="360241" customFormat="1"/>
    <row r="360242" customFormat="1"/>
    <row r="360243" customFormat="1"/>
    <row r="360244" customFormat="1"/>
    <row r="360245" customFormat="1"/>
    <row r="360246" customFormat="1"/>
    <row r="360247" customFormat="1"/>
    <row r="360248" customFormat="1"/>
    <row r="360249" customFormat="1"/>
    <row r="360250" customFormat="1"/>
    <row r="360251" customFormat="1"/>
    <row r="360252" customFormat="1"/>
    <row r="360253" customFormat="1"/>
    <row r="360254" customFormat="1"/>
    <row r="360255" customFormat="1"/>
    <row r="360256" customFormat="1"/>
    <row r="360257" customFormat="1"/>
    <row r="360258" customFormat="1"/>
    <row r="360259" customFormat="1"/>
    <row r="360260" customFormat="1"/>
    <row r="360261" customFormat="1"/>
    <row r="360262" customFormat="1"/>
    <row r="360263" customFormat="1"/>
    <row r="360264" customFormat="1"/>
    <row r="360265" customFormat="1"/>
    <row r="360266" customFormat="1"/>
    <row r="360267" customFormat="1"/>
    <row r="360268" customFormat="1"/>
    <row r="360269" customFormat="1"/>
    <row r="360270" customFormat="1"/>
    <row r="360271" customFormat="1"/>
    <row r="360272" customFormat="1"/>
    <row r="360273" customFormat="1"/>
    <row r="360274" customFormat="1"/>
    <row r="360275" customFormat="1"/>
    <row r="360276" customFormat="1"/>
    <row r="360277" customFormat="1"/>
    <row r="360278" customFormat="1"/>
    <row r="360279" customFormat="1"/>
    <row r="360280" customFormat="1"/>
    <row r="360281" customFormat="1"/>
    <row r="360282" customFormat="1"/>
    <row r="360283" customFormat="1"/>
    <row r="360284" customFormat="1"/>
    <row r="360285" customFormat="1"/>
    <row r="360286" customFormat="1"/>
    <row r="360287" customFormat="1"/>
    <row r="360288" customFormat="1"/>
    <row r="360289" customFormat="1"/>
    <row r="360290" customFormat="1"/>
    <row r="360291" customFormat="1"/>
    <row r="360292" customFormat="1"/>
    <row r="360293" customFormat="1"/>
    <row r="360294" customFormat="1"/>
    <row r="360295" customFormat="1"/>
    <row r="360296" customFormat="1"/>
    <row r="360297" customFormat="1"/>
    <row r="360298" customFormat="1"/>
    <row r="360299" customFormat="1"/>
    <row r="360300" customFormat="1"/>
    <row r="360301" customFormat="1"/>
    <row r="360302" customFormat="1"/>
    <row r="360303" customFormat="1"/>
    <row r="360304" customFormat="1"/>
    <row r="360305" customFormat="1"/>
    <row r="360306" customFormat="1"/>
    <row r="360307" customFormat="1"/>
    <row r="360308" customFormat="1"/>
    <row r="360309" customFormat="1"/>
    <row r="360310" customFormat="1"/>
    <row r="360311" customFormat="1"/>
    <row r="360312" customFormat="1"/>
    <row r="360313" customFormat="1"/>
    <row r="360314" customFormat="1"/>
    <row r="360315" customFormat="1"/>
    <row r="360316" customFormat="1"/>
    <row r="360317" customFormat="1"/>
    <row r="360318" customFormat="1"/>
    <row r="360319" customFormat="1"/>
    <row r="360320" customFormat="1"/>
    <row r="360321" customFormat="1"/>
    <row r="360322" customFormat="1"/>
    <row r="360323" customFormat="1"/>
    <row r="360324" customFormat="1"/>
    <row r="360325" customFormat="1"/>
    <row r="360326" customFormat="1"/>
    <row r="360327" customFormat="1"/>
    <row r="360328" customFormat="1"/>
    <row r="360329" customFormat="1"/>
    <row r="360330" customFormat="1"/>
    <row r="360331" customFormat="1"/>
    <row r="360332" customFormat="1"/>
    <row r="360333" customFormat="1"/>
    <row r="360334" customFormat="1"/>
    <row r="360335" customFormat="1"/>
    <row r="360336" customFormat="1"/>
    <row r="360337" customFormat="1"/>
    <row r="360338" customFormat="1"/>
    <row r="360339" customFormat="1"/>
    <row r="360340" customFormat="1"/>
    <row r="360341" customFormat="1"/>
    <row r="360342" customFormat="1"/>
    <row r="360343" customFormat="1"/>
    <row r="360344" customFormat="1"/>
    <row r="360345" customFormat="1"/>
    <row r="360346" customFormat="1"/>
    <row r="360347" customFormat="1"/>
    <row r="360348" customFormat="1"/>
    <row r="360349" customFormat="1"/>
    <row r="360350" customFormat="1"/>
    <row r="360351" customFormat="1"/>
    <row r="360352" customFormat="1"/>
    <row r="360353" customFormat="1"/>
    <row r="360354" customFormat="1"/>
    <row r="360355" customFormat="1"/>
    <row r="360356" customFormat="1"/>
    <row r="360357" customFormat="1"/>
    <row r="360358" customFormat="1"/>
    <row r="360359" customFormat="1"/>
    <row r="360360" customFormat="1"/>
    <row r="360361" customFormat="1"/>
    <row r="360362" customFormat="1"/>
    <row r="360363" customFormat="1"/>
    <row r="360364" customFormat="1"/>
    <row r="360365" customFormat="1"/>
    <row r="360366" customFormat="1"/>
    <row r="360367" customFormat="1"/>
    <row r="360368" customFormat="1"/>
    <row r="360369" customFormat="1"/>
    <row r="360370" customFormat="1"/>
    <row r="360371" customFormat="1"/>
    <row r="360372" customFormat="1"/>
    <row r="360373" customFormat="1"/>
    <row r="360374" customFormat="1"/>
    <row r="360375" customFormat="1"/>
    <row r="360376" customFormat="1"/>
    <row r="360377" customFormat="1"/>
    <row r="360378" customFormat="1"/>
    <row r="360379" customFormat="1"/>
    <row r="360380" customFormat="1"/>
    <row r="360381" customFormat="1"/>
    <row r="360382" customFormat="1"/>
    <row r="360383" customFormat="1"/>
    <row r="360384" customFormat="1"/>
    <row r="360385" customFormat="1"/>
    <row r="360386" customFormat="1"/>
    <row r="360387" customFormat="1"/>
    <row r="360388" customFormat="1"/>
    <row r="360389" customFormat="1"/>
    <row r="360390" customFormat="1"/>
    <row r="360391" customFormat="1"/>
    <row r="360392" customFormat="1"/>
    <row r="360393" customFormat="1"/>
    <row r="360394" customFormat="1"/>
    <row r="360395" customFormat="1"/>
    <row r="360396" customFormat="1"/>
    <row r="360397" customFormat="1"/>
    <row r="360398" customFormat="1"/>
    <row r="360399" customFormat="1"/>
    <row r="360400" customFormat="1"/>
    <row r="360401" customFormat="1"/>
    <row r="360402" customFormat="1"/>
    <row r="360403" customFormat="1"/>
    <row r="360404" customFormat="1"/>
    <row r="360405" customFormat="1"/>
    <row r="360406" customFormat="1"/>
    <row r="360407" customFormat="1"/>
    <row r="360408" customFormat="1"/>
    <row r="360409" customFormat="1"/>
    <row r="360410" customFormat="1"/>
    <row r="360411" customFormat="1"/>
    <row r="360412" customFormat="1"/>
    <row r="360413" customFormat="1"/>
    <row r="360414" customFormat="1"/>
    <row r="360415" customFormat="1"/>
    <row r="360416" customFormat="1"/>
    <row r="360417" customFormat="1"/>
    <row r="360418" customFormat="1"/>
    <row r="360419" customFormat="1"/>
    <row r="360420" customFormat="1"/>
    <row r="360421" customFormat="1"/>
    <row r="360422" customFormat="1"/>
    <row r="360423" customFormat="1"/>
    <row r="360424" customFormat="1"/>
    <row r="360425" customFormat="1"/>
    <row r="360426" customFormat="1"/>
    <row r="360427" customFormat="1"/>
    <row r="360428" customFormat="1"/>
    <row r="360429" customFormat="1"/>
    <row r="360430" customFormat="1"/>
    <row r="360431" customFormat="1"/>
    <row r="360432" customFormat="1"/>
    <row r="360433" customFormat="1"/>
    <row r="360434" customFormat="1"/>
    <row r="360435" customFormat="1"/>
    <row r="360436" customFormat="1"/>
    <row r="360437" customFormat="1"/>
    <row r="360438" customFormat="1"/>
    <row r="360439" customFormat="1"/>
    <row r="360440" customFormat="1"/>
    <row r="360441" customFormat="1"/>
    <row r="360442" customFormat="1"/>
    <row r="360443" customFormat="1"/>
    <row r="360444" customFormat="1"/>
    <row r="360445" customFormat="1"/>
    <row r="360446" customFormat="1"/>
    <row r="360447" customFormat="1"/>
    <row r="360448" customFormat="1"/>
    <row r="360449" customFormat="1"/>
    <row r="360450" customFormat="1"/>
    <row r="360451" customFormat="1"/>
    <row r="360452" customFormat="1"/>
    <row r="360453" customFormat="1"/>
    <row r="360454" customFormat="1"/>
    <row r="360455" customFormat="1"/>
    <row r="360456" customFormat="1"/>
    <row r="360457" customFormat="1"/>
    <row r="360458" customFormat="1"/>
    <row r="360459" customFormat="1"/>
    <row r="360460" customFormat="1"/>
    <row r="360461" customFormat="1"/>
    <row r="360462" customFormat="1"/>
    <row r="360463" customFormat="1"/>
    <row r="360464" customFormat="1"/>
    <row r="360465" customFormat="1"/>
    <row r="360466" customFormat="1"/>
    <row r="360467" customFormat="1"/>
    <row r="360468" customFormat="1"/>
    <row r="360469" customFormat="1"/>
    <row r="360470" customFormat="1"/>
    <row r="360471" customFormat="1"/>
    <row r="360472" customFormat="1"/>
    <row r="360473" customFormat="1"/>
    <row r="360474" customFormat="1"/>
    <row r="360475" customFormat="1"/>
    <row r="360476" customFormat="1"/>
    <row r="360477" customFormat="1"/>
    <row r="360478" customFormat="1"/>
    <row r="360479" customFormat="1"/>
    <row r="360480" customFormat="1"/>
    <row r="360481" customFormat="1"/>
    <row r="360482" customFormat="1"/>
    <row r="360483" customFormat="1"/>
    <row r="360484" customFormat="1"/>
    <row r="360485" customFormat="1"/>
    <row r="360486" customFormat="1"/>
    <row r="360487" customFormat="1"/>
    <row r="360488" customFormat="1"/>
    <row r="360489" customFormat="1"/>
    <row r="360490" customFormat="1"/>
    <row r="360491" customFormat="1"/>
    <row r="360492" customFormat="1"/>
    <row r="360493" customFormat="1"/>
    <row r="360494" customFormat="1"/>
    <row r="360495" customFormat="1"/>
    <row r="360496" customFormat="1"/>
    <row r="360497" customFormat="1"/>
    <row r="360498" customFormat="1"/>
    <row r="360499" customFormat="1"/>
    <row r="360500" customFormat="1"/>
    <row r="360501" customFormat="1"/>
    <row r="360502" customFormat="1"/>
    <row r="360503" customFormat="1"/>
    <row r="360504" customFormat="1"/>
    <row r="360505" customFormat="1"/>
    <row r="360506" customFormat="1"/>
    <row r="360507" customFormat="1"/>
    <row r="360508" customFormat="1"/>
    <row r="360509" customFormat="1"/>
    <row r="360510" customFormat="1"/>
    <row r="360511" customFormat="1"/>
    <row r="360512" customFormat="1"/>
    <row r="360513" customFormat="1"/>
    <row r="360514" customFormat="1"/>
    <row r="360515" customFormat="1"/>
    <row r="360516" customFormat="1"/>
    <row r="360517" customFormat="1"/>
    <row r="360518" customFormat="1"/>
    <row r="360519" customFormat="1"/>
    <row r="360520" customFormat="1"/>
    <row r="360521" customFormat="1"/>
    <row r="360522" customFormat="1"/>
    <row r="360523" customFormat="1"/>
    <row r="360524" customFormat="1"/>
    <row r="360525" customFormat="1"/>
    <row r="360526" customFormat="1"/>
    <row r="360527" customFormat="1"/>
    <row r="360528" customFormat="1"/>
    <row r="360529" customFormat="1"/>
    <row r="360530" customFormat="1"/>
    <row r="360531" customFormat="1"/>
    <row r="360532" customFormat="1"/>
    <row r="360533" customFormat="1"/>
    <row r="360534" customFormat="1"/>
    <row r="360535" customFormat="1"/>
    <row r="360536" customFormat="1"/>
    <row r="360537" customFormat="1"/>
    <row r="360538" customFormat="1"/>
    <row r="360539" customFormat="1"/>
    <row r="360540" customFormat="1"/>
    <row r="360541" customFormat="1"/>
    <row r="360542" customFormat="1"/>
    <row r="360543" customFormat="1"/>
    <row r="360544" customFormat="1"/>
    <row r="360545" customFormat="1"/>
    <row r="360546" customFormat="1"/>
    <row r="360547" customFormat="1"/>
    <row r="360548" customFormat="1"/>
    <row r="360549" customFormat="1"/>
    <row r="360550" customFormat="1"/>
    <row r="360551" customFormat="1"/>
    <row r="360552" customFormat="1"/>
    <row r="360553" customFormat="1"/>
    <row r="360554" customFormat="1"/>
    <row r="360555" customFormat="1"/>
    <row r="360556" customFormat="1"/>
    <row r="360557" customFormat="1"/>
    <row r="360558" customFormat="1"/>
    <row r="360559" customFormat="1"/>
    <row r="360560" customFormat="1"/>
    <row r="360561" customFormat="1"/>
    <row r="360562" customFormat="1"/>
    <row r="360563" customFormat="1"/>
    <row r="360564" customFormat="1"/>
    <row r="360565" customFormat="1"/>
    <row r="360566" customFormat="1"/>
    <row r="360567" customFormat="1"/>
    <row r="360568" customFormat="1"/>
    <row r="360569" customFormat="1"/>
    <row r="360570" customFormat="1"/>
    <row r="360571" customFormat="1"/>
    <row r="360572" customFormat="1"/>
    <row r="360573" customFormat="1"/>
    <row r="360574" customFormat="1"/>
    <row r="360575" customFormat="1"/>
    <row r="360576" customFormat="1"/>
    <row r="360577" customFormat="1"/>
    <row r="360578" customFormat="1"/>
    <row r="360579" customFormat="1"/>
    <row r="360580" customFormat="1"/>
    <row r="360581" customFormat="1"/>
    <row r="360582" customFormat="1"/>
    <row r="360583" customFormat="1"/>
    <row r="360584" customFormat="1"/>
    <row r="360585" customFormat="1"/>
    <row r="360586" customFormat="1"/>
    <row r="360587" customFormat="1"/>
    <row r="360588" customFormat="1"/>
    <row r="360589" customFormat="1"/>
    <row r="360590" customFormat="1"/>
    <row r="360591" customFormat="1"/>
    <row r="360592" customFormat="1"/>
    <row r="360593" customFormat="1"/>
    <row r="360594" customFormat="1"/>
    <row r="360595" customFormat="1"/>
    <row r="360596" customFormat="1"/>
    <row r="360597" customFormat="1"/>
    <row r="360598" customFormat="1"/>
    <row r="360599" customFormat="1"/>
    <row r="360600" customFormat="1"/>
    <row r="360601" customFormat="1"/>
    <row r="360602" customFormat="1"/>
    <row r="360603" customFormat="1"/>
    <row r="360604" customFormat="1"/>
    <row r="360605" customFormat="1"/>
    <row r="360606" customFormat="1"/>
    <row r="360607" customFormat="1"/>
    <row r="360608" customFormat="1"/>
    <row r="360609" customFormat="1"/>
    <row r="360610" customFormat="1"/>
    <row r="360611" customFormat="1"/>
    <row r="360612" customFormat="1"/>
    <row r="360613" customFormat="1"/>
    <row r="360614" customFormat="1"/>
    <row r="360615" customFormat="1"/>
    <row r="360616" customFormat="1"/>
    <row r="360617" customFormat="1"/>
    <row r="360618" customFormat="1"/>
    <row r="360619" customFormat="1"/>
    <row r="360620" customFormat="1"/>
    <row r="360621" customFormat="1"/>
    <row r="360622" customFormat="1"/>
    <row r="360623" customFormat="1"/>
    <row r="360624" customFormat="1"/>
    <row r="360625" customFormat="1"/>
    <row r="360626" customFormat="1"/>
    <row r="360627" customFormat="1"/>
    <row r="360628" customFormat="1"/>
    <row r="360629" customFormat="1"/>
    <row r="360630" customFormat="1"/>
    <row r="360631" customFormat="1"/>
    <row r="360632" customFormat="1"/>
    <row r="360633" customFormat="1"/>
    <row r="360634" customFormat="1"/>
    <row r="360635" customFormat="1"/>
    <row r="360636" customFormat="1"/>
    <row r="360637" customFormat="1"/>
    <row r="360638" customFormat="1"/>
    <row r="360639" customFormat="1"/>
    <row r="360640" customFormat="1"/>
    <row r="360641" customFormat="1"/>
    <row r="360642" customFormat="1"/>
    <row r="360643" customFormat="1"/>
    <row r="360644" customFormat="1"/>
    <row r="360645" customFormat="1"/>
    <row r="360646" customFormat="1"/>
    <row r="360647" customFormat="1"/>
    <row r="360648" customFormat="1"/>
    <row r="360649" customFormat="1"/>
    <row r="360650" customFormat="1"/>
    <row r="360651" customFormat="1"/>
    <row r="360652" customFormat="1"/>
    <row r="360653" customFormat="1"/>
    <row r="360654" customFormat="1"/>
    <row r="360655" customFormat="1"/>
    <row r="360656" customFormat="1"/>
    <row r="360657" customFormat="1"/>
    <row r="360658" customFormat="1"/>
    <row r="360659" customFormat="1"/>
    <row r="360660" customFormat="1"/>
    <row r="360661" customFormat="1"/>
    <row r="360662" customFormat="1"/>
    <row r="360663" customFormat="1"/>
    <row r="360664" customFormat="1"/>
    <row r="360665" customFormat="1"/>
    <row r="360666" customFormat="1"/>
    <row r="360667" customFormat="1"/>
    <row r="360668" customFormat="1"/>
    <row r="360669" customFormat="1"/>
    <row r="360670" customFormat="1"/>
    <row r="360671" customFormat="1"/>
    <row r="360672" customFormat="1"/>
    <row r="360673" customFormat="1"/>
    <row r="360674" customFormat="1"/>
    <row r="360675" customFormat="1"/>
    <row r="360676" customFormat="1"/>
    <row r="360677" customFormat="1"/>
    <row r="360678" customFormat="1"/>
    <row r="360679" customFormat="1"/>
    <row r="360680" customFormat="1"/>
    <row r="360681" customFormat="1"/>
    <row r="360682" customFormat="1"/>
    <row r="360683" customFormat="1"/>
    <row r="360684" customFormat="1"/>
    <row r="360685" customFormat="1"/>
    <row r="360686" customFormat="1"/>
    <row r="360687" customFormat="1"/>
    <row r="360688" customFormat="1"/>
    <row r="360689" customFormat="1"/>
    <row r="360690" customFormat="1"/>
    <row r="360691" customFormat="1"/>
    <row r="360692" customFormat="1"/>
    <row r="360693" customFormat="1"/>
    <row r="360694" customFormat="1"/>
    <row r="360695" customFormat="1"/>
    <row r="360696" customFormat="1"/>
    <row r="360697" customFormat="1"/>
    <row r="360698" customFormat="1"/>
    <row r="360699" customFormat="1"/>
    <row r="360700" customFormat="1"/>
    <row r="360701" customFormat="1"/>
    <row r="360702" customFormat="1"/>
    <row r="360703" customFormat="1"/>
    <row r="360704" customFormat="1"/>
    <row r="360705" customFormat="1"/>
    <row r="360706" customFormat="1"/>
    <row r="360707" customFormat="1"/>
    <row r="360708" customFormat="1"/>
    <row r="360709" customFormat="1"/>
    <row r="360710" customFormat="1"/>
    <row r="360711" customFormat="1"/>
    <row r="360712" customFormat="1"/>
    <row r="360713" customFormat="1"/>
    <row r="360714" customFormat="1"/>
    <row r="360715" customFormat="1"/>
    <row r="360716" customFormat="1"/>
    <row r="360717" customFormat="1"/>
    <row r="360718" customFormat="1"/>
    <row r="360719" customFormat="1"/>
    <row r="360720" customFormat="1"/>
    <row r="360721" customFormat="1"/>
    <row r="360722" customFormat="1"/>
    <row r="360723" customFormat="1"/>
    <row r="360724" customFormat="1"/>
    <row r="360725" customFormat="1"/>
    <row r="360726" customFormat="1"/>
    <row r="360727" customFormat="1"/>
    <row r="360728" customFormat="1"/>
    <row r="360729" customFormat="1"/>
    <row r="360730" customFormat="1"/>
    <row r="360731" customFormat="1"/>
    <row r="360732" customFormat="1"/>
    <row r="360733" customFormat="1"/>
    <row r="360734" customFormat="1"/>
    <row r="360735" customFormat="1"/>
    <row r="360736" customFormat="1"/>
    <row r="360737" customFormat="1"/>
    <row r="360738" customFormat="1"/>
    <row r="360739" customFormat="1"/>
    <row r="360740" customFormat="1"/>
    <row r="360741" customFormat="1"/>
    <row r="360742" customFormat="1"/>
    <row r="360743" customFormat="1"/>
    <row r="360744" customFormat="1"/>
    <row r="360745" customFormat="1"/>
    <row r="360746" customFormat="1"/>
    <row r="360747" customFormat="1"/>
    <row r="360748" customFormat="1"/>
    <row r="360749" customFormat="1"/>
    <row r="360750" customFormat="1"/>
    <row r="360751" customFormat="1"/>
    <row r="360752" customFormat="1"/>
    <row r="360753" customFormat="1"/>
    <row r="360754" customFormat="1"/>
    <row r="360755" customFormat="1"/>
    <row r="360756" customFormat="1"/>
    <row r="360757" customFormat="1"/>
    <row r="360758" customFormat="1"/>
    <row r="360759" customFormat="1"/>
    <row r="360760" customFormat="1"/>
    <row r="360761" customFormat="1"/>
    <row r="360762" customFormat="1"/>
    <row r="360763" customFormat="1"/>
    <row r="360764" customFormat="1"/>
    <row r="360765" customFormat="1"/>
    <row r="360766" customFormat="1"/>
    <row r="360767" customFormat="1"/>
    <row r="360768" customFormat="1"/>
    <row r="360769" customFormat="1"/>
    <row r="360770" customFormat="1"/>
    <row r="360771" customFormat="1"/>
    <row r="360772" customFormat="1"/>
    <row r="360773" customFormat="1"/>
    <row r="360774" customFormat="1"/>
    <row r="360775" customFormat="1"/>
    <row r="360776" customFormat="1"/>
    <row r="360777" customFormat="1"/>
    <row r="360778" customFormat="1"/>
    <row r="360779" customFormat="1"/>
    <row r="360780" customFormat="1"/>
    <row r="360781" customFormat="1"/>
    <row r="360782" customFormat="1"/>
    <row r="360783" customFormat="1"/>
    <row r="360784" customFormat="1"/>
    <row r="360785" customFormat="1"/>
    <row r="360786" customFormat="1"/>
    <row r="360787" customFormat="1"/>
    <row r="360788" customFormat="1"/>
    <row r="360789" customFormat="1"/>
    <row r="360790" customFormat="1"/>
    <row r="360791" customFormat="1"/>
    <row r="360792" customFormat="1"/>
    <row r="360793" customFormat="1"/>
    <row r="360794" customFormat="1"/>
    <row r="360795" customFormat="1"/>
    <row r="360796" customFormat="1"/>
    <row r="360797" customFormat="1"/>
    <row r="360798" customFormat="1"/>
    <row r="360799" customFormat="1"/>
    <row r="360800" customFormat="1"/>
    <row r="360801" customFormat="1"/>
    <row r="360802" customFormat="1"/>
    <row r="360803" customFormat="1"/>
    <row r="360804" customFormat="1"/>
    <row r="360805" customFormat="1"/>
    <row r="360806" customFormat="1"/>
    <row r="360807" customFormat="1"/>
    <row r="360808" customFormat="1"/>
    <row r="360809" customFormat="1"/>
    <row r="360810" customFormat="1"/>
    <row r="360811" customFormat="1"/>
    <row r="360812" customFormat="1"/>
    <row r="360813" customFormat="1"/>
    <row r="360814" customFormat="1"/>
    <row r="360815" customFormat="1"/>
    <row r="360816" customFormat="1"/>
    <row r="360817" customFormat="1"/>
    <row r="360818" customFormat="1"/>
    <row r="360819" customFormat="1"/>
    <row r="360820" customFormat="1"/>
    <row r="360821" customFormat="1"/>
    <row r="360822" customFormat="1"/>
    <row r="360823" customFormat="1"/>
    <row r="360824" customFormat="1"/>
    <row r="360825" customFormat="1"/>
    <row r="360826" customFormat="1"/>
    <row r="360827" customFormat="1"/>
    <row r="360828" customFormat="1"/>
    <row r="360829" customFormat="1"/>
    <row r="360830" customFormat="1"/>
    <row r="360831" customFormat="1"/>
    <row r="360832" customFormat="1"/>
    <row r="360833" customFormat="1"/>
    <row r="360834" customFormat="1"/>
    <row r="360835" customFormat="1"/>
    <row r="360836" customFormat="1"/>
    <row r="360837" customFormat="1"/>
    <row r="360838" customFormat="1"/>
    <row r="360839" customFormat="1"/>
    <row r="360840" customFormat="1"/>
    <row r="360841" customFormat="1"/>
    <row r="360842" customFormat="1"/>
    <row r="360843" customFormat="1"/>
    <row r="360844" customFormat="1"/>
    <row r="360845" customFormat="1"/>
    <row r="360846" customFormat="1"/>
    <row r="360847" customFormat="1"/>
    <row r="360848" customFormat="1"/>
    <row r="360849" customFormat="1"/>
    <row r="360850" customFormat="1"/>
    <row r="360851" customFormat="1"/>
    <row r="360852" customFormat="1"/>
    <row r="360853" customFormat="1"/>
    <row r="360854" customFormat="1"/>
    <row r="360855" customFormat="1"/>
    <row r="360856" customFormat="1"/>
    <row r="360857" customFormat="1"/>
    <row r="360858" customFormat="1"/>
    <row r="360859" customFormat="1"/>
    <row r="360860" customFormat="1"/>
    <row r="360861" customFormat="1"/>
    <row r="360862" customFormat="1"/>
    <row r="360863" customFormat="1"/>
    <row r="360864" customFormat="1"/>
    <row r="360865" customFormat="1"/>
    <row r="360866" customFormat="1"/>
    <row r="360867" customFormat="1"/>
    <row r="360868" customFormat="1"/>
    <row r="360869" customFormat="1"/>
    <row r="360870" customFormat="1"/>
    <row r="360871" customFormat="1"/>
    <row r="360872" customFormat="1"/>
    <row r="360873" customFormat="1"/>
    <row r="360874" customFormat="1"/>
    <row r="360875" customFormat="1"/>
    <row r="360876" customFormat="1"/>
    <row r="360877" customFormat="1"/>
    <row r="360878" customFormat="1"/>
    <row r="360879" customFormat="1"/>
    <row r="360880" customFormat="1"/>
    <row r="360881" customFormat="1"/>
    <row r="360882" customFormat="1"/>
    <row r="360883" customFormat="1"/>
    <row r="360884" customFormat="1"/>
    <row r="360885" customFormat="1"/>
    <row r="360886" customFormat="1"/>
    <row r="360887" customFormat="1"/>
    <row r="360888" customFormat="1"/>
    <row r="360889" customFormat="1"/>
    <row r="360890" customFormat="1"/>
    <row r="360891" customFormat="1"/>
    <row r="360892" customFormat="1"/>
    <row r="360893" customFormat="1"/>
    <row r="360894" customFormat="1"/>
    <row r="360895" customFormat="1"/>
    <row r="360896" customFormat="1"/>
    <row r="360897" customFormat="1"/>
    <row r="360898" customFormat="1"/>
    <row r="360899" customFormat="1"/>
    <row r="360900" customFormat="1"/>
    <row r="360901" customFormat="1"/>
    <row r="360902" customFormat="1"/>
    <row r="360903" customFormat="1"/>
    <row r="360904" customFormat="1"/>
    <row r="360905" customFormat="1"/>
    <row r="360906" customFormat="1"/>
    <row r="360907" customFormat="1"/>
    <row r="360908" customFormat="1"/>
    <row r="360909" customFormat="1"/>
    <row r="360910" customFormat="1"/>
    <row r="360911" customFormat="1"/>
    <row r="360912" customFormat="1"/>
    <row r="360913" customFormat="1"/>
    <row r="360914" customFormat="1"/>
    <row r="360915" customFormat="1"/>
    <row r="360916" customFormat="1"/>
    <row r="360917" customFormat="1"/>
    <row r="360918" customFormat="1"/>
    <row r="360919" customFormat="1"/>
    <row r="360920" customFormat="1"/>
    <row r="360921" customFormat="1"/>
    <row r="360922" customFormat="1"/>
    <row r="360923" customFormat="1"/>
    <row r="360924" customFormat="1"/>
    <row r="360925" customFormat="1"/>
    <row r="360926" customFormat="1"/>
    <row r="360927" customFormat="1"/>
    <row r="360928" customFormat="1"/>
    <row r="360929" customFormat="1"/>
    <row r="360930" customFormat="1"/>
    <row r="360931" customFormat="1"/>
    <row r="360932" customFormat="1"/>
    <row r="360933" customFormat="1"/>
    <row r="360934" customFormat="1"/>
    <row r="360935" customFormat="1"/>
    <row r="360936" customFormat="1"/>
    <row r="360937" customFormat="1"/>
    <row r="360938" customFormat="1"/>
    <row r="360939" customFormat="1"/>
    <row r="360940" customFormat="1"/>
    <row r="360941" customFormat="1"/>
    <row r="360942" customFormat="1"/>
    <row r="360943" customFormat="1"/>
    <row r="360944" customFormat="1"/>
    <row r="360945" customFormat="1"/>
    <row r="360946" customFormat="1"/>
    <row r="360947" customFormat="1"/>
    <row r="360948" customFormat="1"/>
    <row r="360949" customFormat="1"/>
    <row r="360950" customFormat="1"/>
    <row r="360951" customFormat="1"/>
    <row r="360952" customFormat="1"/>
    <row r="360953" customFormat="1"/>
    <row r="360954" customFormat="1"/>
    <row r="360955" customFormat="1"/>
    <row r="360956" customFormat="1"/>
    <row r="360957" customFormat="1"/>
    <row r="360958" customFormat="1"/>
    <row r="360959" customFormat="1"/>
    <row r="360960" customFormat="1"/>
    <row r="360961" customFormat="1"/>
    <row r="360962" customFormat="1"/>
    <row r="360963" customFormat="1"/>
    <row r="360964" customFormat="1"/>
    <row r="360965" customFormat="1"/>
    <row r="360966" customFormat="1"/>
    <row r="360967" customFormat="1"/>
    <row r="360968" customFormat="1"/>
    <row r="360969" customFormat="1"/>
    <row r="360970" customFormat="1"/>
    <row r="360971" customFormat="1"/>
    <row r="360972" customFormat="1"/>
    <row r="360973" customFormat="1"/>
    <row r="360974" customFormat="1"/>
    <row r="360975" customFormat="1"/>
    <row r="360976" customFormat="1"/>
    <row r="360977" customFormat="1"/>
    <row r="360978" customFormat="1"/>
    <row r="360979" customFormat="1"/>
    <row r="360980" customFormat="1"/>
    <row r="360981" customFormat="1"/>
    <row r="360982" customFormat="1"/>
    <row r="360983" customFormat="1"/>
    <row r="360984" customFormat="1"/>
    <row r="360985" customFormat="1"/>
    <row r="360986" customFormat="1"/>
    <row r="360987" customFormat="1"/>
    <row r="360988" customFormat="1"/>
    <row r="360989" customFormat="1"/>
    <row r="360990" customFormat="1"/>
    <row r="360991" customFormat="1"/>
    <row r="360992" customFormat="1"/>
    <row r="360993" customFormat="1"/>
    <row r="360994" customFormat="1"/>
    <row r="360995" customFormat="1"/>
    <row r="360996" customFormat="1"/>
    <row r="360997" customFormat="1"/>
    <row r="360998" customFormat="1"/>
    <row r="360999" customFormat="1"/>
    <row r="361000" customFormat="1"/>
    <row r="361001" customFormat="1"/>
    <row r="361002" customFormat="1"/>
    <row r="361003" customFormat="1"/>
    <row r="361004" customFormat="1"/>
    <row r="361005" customFormat="1"/>
    <row r="361006" customFormat="1"/>
    <row r="361007" customFormat="1"/>
    <row r="361008" customFormat="1"/>
    <row r="361009" customFormat="1"/>
    <row r="361010" customFormat="1"/>
    <row r="361011" customFormat="1"/>
    <row r="361012" customFormat="1"/>
    <row r="361013" customFormat="1"/>
    <row r="361014" customFormat="1"/>
    <row r="361015" customFormat="1"/>
    <row r="361016" customFormat="1"/>
    <row r="361017" customFormat="1"/>
    <row r="361018" customFormat="1"/>
    <row r="361019" customFormat="1"/>
    <row r="361020" customFormat="1"/>
    <row r="361021" customFormat="1"/>
    <row r="361022" customFormat="1"/>
    <row r="361023" customFormat="1"/>
    <row r="361024" customFormat="1"/>
    <row r="361025" customFormat="1"/>
    <row r="361026" customFormat="1"/>
    <row r="361027" customFormat="1"/>
    <row r="361028" customFormat="1"/>
    <row r="361029" customFormat="1"/>
    <row r="361030" customFormat="1"/>
    <row r="361031" customFormat="1"/>
    <row r="361032" customFormat="1"/>
    <row r="361033" customFormat="1"/>
    <row r="361034" customFormat="1"/>
    <row r="361035" customFormat="1"/>
    <row r="361036" customFormat="1"/>
    <row r="361037" customFormat="1"/>
    <row r="361038" customFormat="1"/>
    <row r="361039" customFormat="1"/>
    <row r="361040" customFormat="1"/>
    <row r="361041" customFormat="1"/>
    <row r="361042" customFormat="1"/>
    <row r="361043" customFormat="1"/>
    <row r="361044" customFormat="1"/>
    <row r="361045" customFormat="1"/>
    <row r="361046" customFormat="1"/>
    <row r="361047" customFormat="1"/>
    <row r="361048" customFormat="1"/>
    <row r="361049" customFormat="1"/>
    <row r="361050" customFormat="1"/>
    <row r="361051" customFormat="1"/>
    <row r="361052" customFormat="1"/>
    <row r="361053" customFormat="1"/>
    <row r="361054" customFormat="1"/>
    <row r="361055" customFormat="1"/>
    <row r="361056" customFormat="1"/>
    <row r="361057" customFormat="1"/>
    <row r="361058" customFormat="1"/>
    <row r="361059" customFormat="1"/>
    <row r="361060" customFormat="1"/>
    <row r="361061" customFormat="1"/>
    <row r="361062" customFormat="1"/>
    <row r="361063" customFormat="1"/>
    <row r="361064" customFormat="1"/>
    <row r="361065" customFormat="1"/>
    <row r="361066" customFormat="1"/>
    <row r="361067" customFormat="1"/>
    <row r="361068" customFormat="1"/>
    <row r="361069" customFormat="1"/>
    <row r="361070" customFormat="1"/>
    <row r="361071" customFormat="1"/>
    <row r="361072" customFormat="1"/>
    <row r="361073" customFormat="1"/>
    <row r="361074" customFormat="1"/>
    <row r="361075" customFormat="1"/>
    <row r="361076" customFormat="1"/>
    <row r="361077" customFormat="1"/>
    <row r="361078" customFormat="1"/>
    <row r="361079" customFormat="1"/>
    <row r="361080" customFormat="1"/>
    <row r="361081" customFormat="1"/>
    <row r="361082" customFormat="1"/>
    <row r="361083" customFormat="1"/>
    <row r="361084" customFormat="1"/>
    <row r="361085" customFormat="1"/>
    <row r="361086" customFormat="1"/>
    <row r="361087" customFormat="1"/>
    <row r="361088" customFormat="1"/>
    <row r="361089" customFormat="1"/>
    <row r="361090" customFormat="1"/>
    <row r="361091" customFormat="1"/>
    <row r="361092" customFormat="1"/>
    <row r="361093" customFormat="1"/>
    <row r="361094" customFormat="1"/>
    <row r="361095" customFormat="1"/>
    <row r="361096" customFormat="1"/>
    <row r="361097" customFormat="1"/>
    <row r="361098" customFormat="1"/>
    <row r="361099" customFormat="1"/>
    <row r="361100" customFormat="1"/>
    <row r="361101" customFormat="1"/>
    <row r="361102" customFormat="1"/>
    <row r="361103" customFormat="1"/>
    <row r="361104" customFormat="1"/>
    <row r="361105" customFormat="1"/>
    <row r="361106" customFormat="1"/>
    <row r="361107" customFormat="1"/>
    <row r="361108" customFormat="1"/>
    <row r="361109" customFormat="1"/>
    <row r="361110" customFormat="1"/>
    <row r="361111" customFormat="1"/>
    <row r="361112" customFormat="1"/>
    <row r="361113" customFormat="1"/>
    <row r="361114" customFormat="1"/>
    <row r="361115" customFormat="1"/>
    <row r="361116" customFormat="1"/>
    <row r="361117" customFormat="1"/>
    <row r="361118" customFormat="1"/>
    <row r="361119" customFormat="1"/>
    <row r="361120" customFormat="1"/>
    <row r="361121" customFormat="1"/>
    <row r="361122" customFormat="1"/>
    <row r="361123" customFormat="1"/>
    <row r="361124" customFormat="1"/>
    <row r="361125" customFormat="1"/>
    <row r="361126" customFormat="1"/>
    <row r="361127" customFormat="1"/>
    <row r="361128" customFormat="1"/>
    <row r="361129" customFormat="1"/>
    <row r="361130" customFormat="1"/>
    <row r="361131" customFormat="1"/>
    <row r="361132" customFormat="1"/>
    <row r="361133" customFormat="1"/>
    <row r="361134" customFormat="1"/>
    <row r="361135" customFormat="1"/>
    <row r="361136" customFormat="1"/>
    <row r="361137" customFormat="1"/>
    <row r="361138" customFormat="1"/>
    <row r="361139" customFormat="1"/>
    <row r="361140" customFormat="1"/>
    <row r="361141" customFormat="1"/>
    <row r="361142" customFormat="1"/>
    <row r="361143" customFormat="1"/>
    <row r="361144" customFormat="1"/>
    <row r="361145" customFormat="1"/>
    <row r="361146" customFormat="1"/>
    <row r="361147" customFormat="1"/>
    <row r="361148" customFormat="1"/>
    <row r="361149" customFormat="1"/>
    <row r="361150" customFormat="1"/>
    <row r="361151" customFormat="1"/>
    <row r="361152" customFormat="1"/>
    <row r="361153" customFormat="1"/>
    <row r="361154" customFormat="1"/>
    <row r="361155" customFormat="1"/>
    <row r="361156" customFormat="1"/>
    <row r="361157" customFormat="1"/>
    <row r="361158" customFormat="1"/>
    <row r="361159" customFormat="1"/>
    <row r="361160" customFormat="1"/>
    <row r="361161" customFormat="1"/>
    <row r="361162" customFormat="1"/>
    <row r="361163" customFormat="1"/>
    <row r="361164" customFormat="1"/>
    <row r="361165" customFormat="1"/>
    <row r="361166" customFormat="1"/>
    <row r="361167" customFormat="1"/>
    <row r="361168" customFormat="1"/>
    <row r="361169" customFormat="1"/>
    <row r="361170" customFormat="1"/>
    <row r="361171" customFormat="1"/>
    <row r="361172" customFormat="1"/>
    <row r="361173" customFormat="1"/>
    <row r="361174" customFormat="1"/>
    <row r="361175" customFormat="1"/>
    <row r="361176" customFormat="1"/>
    <row r="361177" customFormat="1"/>
    <row r="361178" customFormat="1"/>
    <row r="361179" customFormat="1"/>
    <row r="361180" customFormat="1"/>
    <row r="361181" customFormat="1"/>
    <row r="361182" customFormat="1"/>
    <row r="361183" customFormat="1"/>
    <row r="361184" customFormat="1"/>
    <row r="361185" customFormat="1"/>
    <row r="361186" customFormat="1"/>
    <row r="361187" customFormat="1"/>
    <row r="361188" customFormat="1"/>
    <row r="361189" customFormat="1"/>
    <row r="361190" customFormat="1"/>
    <row r="361191" customFormat="1"/>
    <row r="361192" customFormat="1"/>
    <row r="361193" customFormat="1"/>
    <row r="361194" customFormat="1"/>
    <row r="361195" customFormat="1"/>
    <row r="361196" customFormat="1"/>
    <row r="361197" customFormat="1"/>
    <row r="361198" customFormat="1"/>
    <row r="361199" customFormat="1"/>
    <row r="361200" customFormat="1"/>
    <row r="361201" customFormat="1"/>
    <row r="361202" customFormat="1"/>
    <row r="361203" customFormat="1"/>
    <row r="361204" customFormat="1"/>
    <row r="361205" customFormat="1"/>
    <row r="361206" customFormat="1"/>
    <row r="361207" customFormat="1"/>
    <row r="361208" customFormat="1"/>
    <row r="361209" customFormat="1"/>
    <row r="361210" customFormat="1"/>
    <row r="361211" customFormat="1"/>
    <row r="361212" customFormat="1"/>
    <row r="361213" customFormat="1"/>
    <row r="361214" customFormat="1"/>
    <row r="361215" customFormat="1"/>
    <row r="361216" customFormat="1"/>
    <row r="361217" customFormat="1"/>
    <row r="361218" customFormat="1"/>
    <row r="361219" customFormat="1"/>
    <row r="361220" customFormat="1"/>
    <row r="361221" customFormat="1"/>
    <row r="361222" customFormat="1"/>
    <row r="361223" customFormat="1"/>
    <row r="361224" customFormat="1"/>
    <row r="361225" customFormat="1"/>
    <row r="361226" customFormat="1"/>
    <row r="361227" customFormat="1"/>
    <row r="361228" customFormat="1"/>
    <row r="361229" customFormat="1"/>
    <row r="361230" customFormat="1"/>
    <row r="361231" customFormat="1"/>
    <row r="361232" customFormat="1"/>
    <row r="361233" customFormat="1"/>
    <row r="361234" customFormat="1"/>
    <row r="361235" customFormat="1"/>
    <row r="361236" customFormat="1"/>
    <row r="361237" customFormat="1"/>
    <row r="361238" customFormat="1"/>
    <row r="361239" customFormat="1"/>
    <row r="361240" customFormat="1"/>
    <row r="361241" customFormat="1"/>
    <row r="361242" customFormat="1"/>
    <row r="361243" customFormat="1"/>
    <row r="361244" customFormat="1"/>
    <row r="361245" customFormat="1"/>
    <row r="361246" customFormat="1"/>
    <row r="361247" customFormat="1"/>
    <row r="361248" customFormat="1"/>
    <row r="361249" customFormat="1"/>
    <row r="361250" customFormat="1"/>
    <row r="361251" customFormat="1"/>
    <row r="361252" customFormat="1"/>
    <row r="361253" customFormat="1"/>
    <row r="361254" customFormat="1"/>
    <row r="361255" customFormat="1"/>
    <row r="361256" customFormat="1"/>
    <row r="361257" customFormat="1"/>
    <row r="361258" customFormat="1"/>
    <row r="361259" customFormat="1"/>
    <row r="361260" customFormat="1"/>
    <row r="361261" customFormat="1"/>
    <row r="361262" customFormat="1"/>
    <row r="361263" customFormat="1"/>
    <row r="361264" customFormat="1"/>
    <row r="361265" customFormat="1"/>
    <row r="361266" customFormat="1"/>
    <row r="361267" customFormat="1"/>
    <row r="361268" customFormat="1"/>
    <row r="361269" customFormat="1"/>
    <row r="361270" customFormat="1"/>
    <row r="361271" customFormat="1"/>
    <row r="361272" customFormat="1"/>
    <row r="361273" customFormat="1"/>
    <row r="361274" customFormat="1"/>
    <row r="361275" customFormat="1"/>
    <row r="361276" customFormat="1"/>
    <row r="361277" customFormat="1"/>
    <row r="361278" customFormat="1"/>
    <row r="361279" customFormat="1"/>
    <row r="361280" customFormat="1"/>
    <row r="361281" customFormat="1"/>
    <row r="361282" customFormat="1"/>
    <row r="361283" customFormat="1"/>
    <row r="361284" customFormat="1"/>
    <row r="361285" customFormat="1"/>
    <row r="361286" customFormat="1"/>
    <row r="361287" customFormat="1"/>
    <row r="361288" customFormat="1"/>
    <row r="361289" customFormat="1"/>
    <row r="361290" customFormat="1"/>
    <row r="361291" customFormat="1"/>
    <row r="361292" customFormat="1"/>
    <row r="361293" customFormat="1"/>
    <row r="361294" customFormat="1"/>
    <row r="361295" customFormat="1"/>
    <row r="361296" customFormat="1"/>
    <row r="361297" customFormat="1"/>
    <row r="361298" customFormat="1"/>
    <row r="361299" customFormat="1"/>
    <row r="361300" customFormat="1"/>
    <row r="361301" customFormat="1"/>
    <row r="361302" customFormat="1"/>
    <row r="361303" customFormat="1"/>
    <row r="361304" customFormat="1"/>
    <row r="361305" customFormat="1"/>
    <row r="361306" customFormat="1"/>
    <row r="361307" customFormat="1"/>
    <row r="361308" customFormat="1"/>
    <row r="361309" customFormat="1"/>
    <row r="361310" customFormat="1"/>
    <row r="361311" customFormat="1"/>
    <row r="361312" customFormat="1"/>
    <row r="361313" customFormat="1"/>
    <row r="361314" customFormat="1"/>
    <row r="361315" customFormat="1"/>
    <row r="361316" customFormat="1"/>
    <row r="361317" customFormat="1"/>
    <row r="361318" customFormat="1"/>
    <row r="361319" customFormat="1"/>
    <row r="361320" customFormat="1"/>
    <row r="361321" customFormat="1"/>
    <row r="361322" customFormat="1"/>
    <row r="361323" customFormat="1"/>
    <row r="361324" customFormat="1"/>
    <row r="361325" customFormat="1"/>
    <row r="361326" customFormat="1"/>
    <row r="361327" customFormat="1"/>
    <row r="361328" customFormat="1"/>
    <row r="361329" customFormat="1"/>
    <row r="361330" customFormat="1"/>
    <row r="361331" customFormat="1"/>
    <row r="361332" customFormat="1"/>
    <row r="361333" customFormat="1"/>
    <row r="361334" customFormat="1"/>
    <row r="361335" customFormat="1"/>
    <row r="361336" customFormat="1"/>
    <row r="361337" customFormat="1"/>
    <row r="361338" customFormat="1"/>
    <row r="361339" customFormat="1"/>
    <row r="361340" customFormat="1"/>
    <row r="361341" customFormat="1"/>
    <row r="361342" customFormat="1"/>
    <row r="361343" customFormat="1"/>
    <row r="361344" customFormat="1"/>
    <row r="361345" customFormat="1"/>
    <row r="361346" customFormat="1"/>
    <row r="361347" customFormat="1"/>
    <row r="361348" customFormat="1"/>
    <row r="361349" customFormat="1"/>
    <row r="361350" customFormat="1"/>
    <row r="361351" customFormat="1"/>
    <row r="361352" customFormat="1"/>
    <row r="361353" customFormat="1"/>
    <row r="361354" customFormat="1"/>
    <row r="361355" customFormat="1"/>
    <row r="361356" customFormat="1"/>
    <row r="361357" customFormat="1"/>
    <row r="361358" customFormat="1"/>
    <row r="361359" customFormat="1"/>
    <row r="361360" customFormat="1"/>
    <row r="361361" customFormat="1"/>
    <row r="361362" customFormat="1"/>
    <row r="361363" customFormat="1"/>
    <row r="361364" customFormat="1"/>
    <row r="361365" customFormat="1"/>
    <row r="361366" customFormat="1"/>
    <row r="361367" customFormat="1"/>
    <row r="361368" customFormat="1"/>
    <row r="361369" customFormat="1"/>
    <row r="361370" customFormat="1"/>
    <row r="361371" customFormat="1"/>
    <row r="361372" customFormat="1"/>
    <row r="361373" customFormat="1"/>
    <row r="361374" customFormat="1"/>
    <row r="361375" customFormat="1"/>
    <row r="361376" customFormat="1"/>
    <row r="361377" customFormat="1"/>
    <row r="361378" customFormat="1"/>
    <row r="361379" customFormat="1"/>
    <row r="361380" customFormat="1"/>
    <row r="361381" customFormat="1"/>
    <row r="361382" customFormat="1"/>
    <row r="361383" customFormat="1"/>
    <row r="361384" customFormat="1"/>
    <row r="361385" customFormat="1"/>
    <row r="361386" customFormat="1"/>
    <row r="361387" customFormat="1"/>
    <row r="361388" customFormat="1"/>
    <row r="361389" customFormat="1"/>
    <row r="361390" customFormat="1"/>
    <row r="361391" customFormat="1"/>
    <row r="361392" customFormat="1"/>
    <row r="361393" customFormat="1"/>
    <row r="361394" customFormat="1"/>
    <row r="361395" customFormat="1"/>
    <row r="361396" customFormat="1"/>
    <row r="361397" customFormat="1"/>
    <row r="361398" customFormat="1"/>
    <row r="361399" customFormat="1"/>
    <row r="361400" customFormat="1"/>
    <row r="361401" customFormat="1"/>
    <row r="361402" customFormat="1"/>
    <row r="361403" customFormat="1"/>
    <row r="361404" customFormat="1"/>
    <row r="361405" customFormat="1"/>
    <row r="361406" customFormat="1"/>
    <row r="361407" customFormat="1"/>
    <row r="361408" customFormat="1"/>
    <row r="361409" customFormat="1"/>
    <row r="361410" customFormat="1"/>
    <row r="361411" customFormat="1"/>
    <row r="361412" customFormat="1"/>
    <row r="361413" customFormat="1"/>
    <row r="361414" customFormat="1"/>
    <row r="361415" customFormat="1"/>
    <row r="361416" customFormat="1"/>
    <row r="361417" customFormat="1"/>
    <row r="361418" customFormat="1"/>
    <row r="361419" customFormat="1"/>
    <row r="361420" customFormat="1"/>
    <row r="361421" customFormat="1"/>
    <row r="361422" customFormat="1"/>
    <row r="361423" customFormat="1"/>
    <row r="361424" customFormat="1"/>
    <row r="361425" customFormat="1"/>
    <row r="361426" customFormat="1"/>
    <row r="361427" customFormat="1"/>
    <row r="361428" customFormat="1"/>
    <row r="361429" customFormat="1"/>
    <row r="361430" customFormat="1"/>
    <row r="361431" customFormat="1"/>
    <row r="361432" customFormat="1"/>
    <row r="361433" customFormat="1"/>
    <row r="361434" customFormat="1"/>
    <row r="361435" customFormat="1"/>
    <row r="361436" customFormat="1"/>
    <row r="361437" customFormat="1"/>
    <row r="361438" customFormat="1"/>
    <row r="361439" customFormat="1"/>
    <row r="361440" customFormat="1"/>
    <row r="361441" customFormat="1"/>
    <row r="361442" customFormat="1"/>
    <row r="361443" customFormat="1"/>
    <row r="361444" customFormat="1"/>
    <row r="361445" customFormat="1"/>
    <row r="361446" customFormat="1"/>
    <row r="361447" customFormat="1"/>
    <row r="361448" customFormat="1"/>
    <row r="361449" customFormat="1"/>
    <row r="361450" customFormat="1"/>
    <row r="361451" customFormat="1"/>
    <row r="361452" customFormat="1"/>
    <row r="361453" customFormat="1"/>
    <row r="361454" customFormat="1"/>
    <row r="361455" customFormat="1"/>
    <row r="361456" customFormat="1"/>
    <row r="361457" customFormat="1"/>
    <row r="361458" customFormat="1"/>
    <row r="361459" customFormat="1"/>
    <row r="361460" customFormat="1"/>
    <row r="361461" customFormat="1"/>
    <row r="361462" customFormat="1"/>
    <row r="361463" customFormat="1"/>
    <row r="361464" customFormat="1"/>
    <row r="361465" customFormat="1"/>
    <row r="361466" customFormat="1"/>
    <row r="361467" customFormat="1"/>
    <row r="361468" customFormat="1"/>
    <row r="361469" customFormat="1"/>
    <row r="361470" customFormat="1"/>
    <row r="361471" customFormat="1"/>
    <row r="361472" customFormat="1"/>
    <row r="361473" customFormat="1"/>
    <row r="361474" customFormat="1"/>
    <row r="361475" customFormat="1"/>
    <row r="361476" customFormat="1"/>
    <row r="361477" customFormat="1"/>
    <row r="361478" customFormat="1"/>
    <row r="361479" customFormat="1"/>
    <row r="361480" customFormat="1"/>
    <row r="361481" customFormat="1"/>
    <row r="361482" customFormat="1"/>
    <row r="361483" customFormat="1"/>
    <row r="361484" customFormat="1"/>
    <row r="361485" customFormat="1"/>
    <row r="361486" customFormat="1"/>
    <row r="361487" customFormat="1"/>
    <row r="361488" customFormat="1"/>
    <row r="361489" customFormat="1"/>
    <row r="361490" customFormat="1"/>
    <row r="361491" customFormat="1"/>
    <row r="361492" customFormat="1"/>
    <row r="361493" customFormat="1"/>
    <row r="361494" customFormat="1"/>
    <row r="361495" customFormat="1"/>
    <row r="361496" customFormat="1"/>
    <row r="361497" customFormat="1"/>
    <row r="361498" customFormat="1"/>
    <row r="361499" customFormat="1"/>
    <row r="361500" customFormat="1"/>
    <row r="361501" customFormat="1"/>
    <row r="361502" customFormat="1"/>
    <row r="361503" customFormat="1"/>
    <row r="361504" customFormat="1"/>
    <row r="361505" customFormat="1"/>
    <row r="361506" customFormat="1"/>
    <row r="361507" customFormat="1"/>
    <row r="361508" customFormat="1"/>
    <row r="361509" customFormat="1"/>
    <row r="361510" customFormat="1"/>
    <row r="361511" customFormat="1"/>
    <row r="361512" customFormat="1"/>
    <row r="361513" customFormat="1"/>
    <row r="361514" customFormat="1"/>
    <row r="361515" customFormat="1"/>
    <row r="361516" customFormat="1"/>
    <row r="361517" customFormat="1"/>
    <row r="361518" customFormat="1"/>
    <row r="361519" customFormat="1"/>
    <row r="361520" customFormat="1"/>
    <row r="361521" customFormat="1"/>
    <row r="361522" customFormat="1"/>
    <row r="361523" customFormat="1"/>
    <row r="361524" customFormat="1"/>
    <row r="361525" customFormat="1"/>
    <row r="361526" customFormat="1"/>
    <row r="361527" customFormat="1"/>
    <row r="361528" customFormat="1"/>
    <row r="361529" customFormat="1"/>
    <row r="361530" customFormat="1"/>
    <row r="361531" customFormat="1"/>
    <row r="361532" customFormat="1"/>
    <row r="361533" customFormat="1"/>
    <row r="361534" customFormat="1"/>
    <row r="361535" customFormat="1"/>
    <row r="361536" customFormat="1"/>
    <row r="361537" customFormat="1"/>
    <row r="361538" customFormat="1"/>
    <row r="361539" customFormat="1"/>
    <row r="361540" customFormat="1"/>
    <row r="361541" customFormat="1"/>
    <row r="361542" customFormat="1"/>
    <row r="361543" customFormat="1"/>
    <row r="361544" customFormat="1"/>
    <row r="361545" customFormat="1"/>
    <row r="361546" customFormat="1"/>
    <row r="361547" customFormat="1"/>
    <row r="361548" customFormat="1"/>
    <row r="361549" customFormat="1"/>
    <row r="361550" customFormat="1"/>
    <row r="361551" customFormat="1"/>
    <row r="361552" customFormat="1"/>
    <row r="361553" customFormat="1"/>
    <row r="361554" customFormat="1"/>
    <row r="361555" customFormat="1"/>
    <row r="361556" customFormat="1"/>
    <row r="361557" customFormat="1"/>
    <row r="361558" customFormat="1"/>
    <row r="361559" customFormat="1"/>
    <row r="361560" customFormat="1"/>
    <row r="361561" customFormat="1"/>
    <row r="361562" customFormat="1"/>
    <row r="361563" customFormat="1"/>
    <row r="361564" customFormat="1"/>
    <row r="361565" customFormat="1"/>
    <row r="361566" customFormat="1"/>
    <row r="361567" customFormat="1"/>
    <row r="361568" customFormat="1"/>
    <row r="361569" customFormat="1"/>
    <row r="361570" customFormat="1"/>
    <row r="361571" customFormat="1"/>
    <row r="361572" customFormat="1"/>
    <row r="361573" customFormat="1"/>
    <row r="361574" customFormat="1"/>
    <row r="361575" customFormat="1"/>
    <row r="361576" customFormat="1"/>
    <row r="361577" customFormat="1"/>
    <row r="361578" customFormat="1"/>
    <row r="361579" customFormat="1"/>
    <row r="361580" customFormat="1"/>
    <row r="361581" customFormat="1"/>
    <row r="361582" customFormat="1"/>
    <row r="361583" customFormat="1"/>
    <row r="361584" customFormat="1"/>
    <row r="361585" customFormat="1"/>
    <row r="361586" customFormat="1"/>
    <row r="361587" customFormat="1"/>
    <row r="361588" customFormat="1"/>
    <row r="361589" customFormat="1"/>
    <row r="361590" customFormat="1"/>
    <row r="361591" customFormat="1"/>
    <row r="361592" customFormat="1"/>
    <row r="361593" customFormat="1"/>
    <row r="361594" customFormat="1"/>
    <row r="361595" customFormat="1"/>
    <row r="361596" customFormat="1"/>
    <row r="361597" customFormat="1"/>
    <row r="361598" customFormat="1"/>
    <row r="361599" customFormat="1"/>
    <row r="361600" customFormat="1"/>
    <row r="361601" customFormat="1"/>
    <row r="361602" customFormat="1"/>
    <row r="361603" customFormat="1"/>
    <row r="361604" customFormat="1"/>
    <row r="361605" customFormat="1"/>
    <row r="361606" customFormat="1"/>
    <row r="361607" customFormat="1"/>
    <row r="361608" customFormat="1"/>
    <row r="361609" customFormat="1"/>
    <row r="361610" customFormat="1"/>
    <row r="361611" customFormat="1"/>
    <row r="361612" customFormat="1"/>
    <row r="361613" customFormat="1"/>
    <row r="361614" customFormat="1"/>
    <row r="361615" customFormat="1"/>
    <row r="361616" customFormat="1"/>
    <row r="361617" customFormat="1"/>
    <row r="361618" customFormat="1"/>
    <row r="361619" customFormat="1"/>
    <row r="361620" customFormat="1"/>
    <row r="361621" customFormat="1"/>
    <row r="361622" customFormat="1"/>
    <row r="361623" customFormat="1"/>
    <row r="361624" customFormat="1"/>
    <row r="361625" customFormat="1"/>
    <row r="361626" customFormat="1"/>
    <row r="361627" customFormat="1"/>
    <row r="361628" customFormat="1"/>
    <row r="361629" customFormat="1"/>
    <row r="361630" customFormat="1"/>
    <row r="361631" customFormat="1"/>
    <row r="361632" customFormat="1"/>
    <row r="361633" customFormat="1"/>
    <row r="361634" customFormat="1"/>
    <row r="361635" customFormat="1"/>
    <row r="361636" customFormat="1"/>
    <row r="361637" customFormat="1"/>
    <row r="361638" customFormat="1"/>
    <row r="361639" customFormat="1"/>
    <row r="361640" customFormat="1"/>
    <row r="361641" customFormat="1"/>
    <row r="361642" customFormat="1"/>
    <row r="361643" customFormat="1"/>
    <row r="361644" customFormat="1"/>
    <row r="361645" customFormat="1"/>
    <row r="361646" customFormat="1"/>
    <row r="361647" customFormat="1"/>
    <row r="361648" customFormat="1"/>
    <row r="361649" customFormat="1"/>
    <row r="361650" customFormat="1"/>
    <row r="361651" customFormat="1"/>
    <row r="361652" customFormat="1"/>
    <row r="361653" customFormat="1"/>
    <row r="361654" customFormat="1"/>
    <row r="361655" customFormat="1"/>
    <row r="361656" customFormat="1"/>
    <row r="361657" customFormat="1"/>
    <row r="361658" customFormat="1"/>
    <row r="361659" customFormat="1"/>
    <row r="361660" customFormat="1"/>
    <row r="361661" customFormat="1"/>
    <row r="361662" customFormat="1"/>
    <row r="361663" customFormat="1"/>
    <row r="361664" customFormat="1"/>
    <row r="361665" customFormat="1"/>
    <row r="361666" customFormat="1"/>
    <row r="361667" customFormat="1"/>
    <row r="361668" customFormat="1"/>
    <row r="361669" customFormat="1"/>
    <row r="361670" customFormat="1"/>
    <row r="361671" customFormat="1"/>
    <row r="361672" customFormat="1"/>
    <row r="361673" customFormat="1"/>
    <row r="361674" customFormat="1"/>
    <row r="361675" customFormat="1"/>
    <row r="361676" customFormat="1"/>
    <row r="361677" customFormat="1"/>
    <row r="361678" customFormat="1"/>
    <row r="361679" customFormat="1"/>
    <row r="361680" customFormat="1"/>
    <row r="361681" customFormat="1"/>
    <row r="361682" customFormat="1"/>
    <row r="361683" customFormat="1"/>
    <row r="361684" customFormat="1"/>
    <row r="361685" customFormat="1"/>
    <row r="361686" customFormat="1"/>
    <row r="361687" customFormat="1"/>
    <row r="361688" customFormat="1"/>
    <row r="361689" customFormat="1"/>
    <row r="361690" customFormat="1"/>
    <row r="361691" customFormat="1"/>
    <row r="361692" customFormat="1"/>
    <row r="361693" customFormat="1"/>
    <row r="361694" customFormat="1"/>
    <row r="361695" customFormat="1"/>
    <row r="361696" customFormat="1"/>
    <row r="361697" customFormat="1"/>
    <row r="361698" customFormat="1"/>
    <row r="361699" customFormat="1"/>
    <row r="361700" customFormat="1"/>
    <row r="361701" customFormat="1"/>
    <row r="361702" customFormat="1"/>
    <row r="361703" customFormat="1"/>
    <row r="361704" customFormat="1"/>
    <row r="361705" customFormat="1"/>
    <row r="361706" customFormat="1"/>
    <row r="361707" customFormat="1"/>
    <row r="361708" customFormat="1"/>
    <row r="361709" customFormat="1"/>
    <row r="361710" customFormat="1"/>
    <row r="361711" customFormat="1"/>
    <row r="361712" customFormat="1"/>
    <row r="361713" customFormat="1"/>
    <row r="361714" customFormat="1"/>
    <row r="361715" customFormat="1"/>
    <row r="361716" customFormat="1"/>
    <row r="361717" customFormat="1"/>
    <row r="361718" customFormat="1"/>
    <row r="361719" customFormat="1"/>
    <row r="361720" customFormat="1"/>
    <row r="361721" customFormat="1"/>
    <row r="361722" customFormat="1"/>
    <row r="361723" customFormat="1"/>
    <row r="361724" customFormat="1"/>
    <row r="361725" customFormat="1"/>
    <row r="361726" customFormat="1"/>
    <row r="361727" customFormat="1"/>
    <row r="361728" customFormat="1"/>
    <row r="361729" customFormat="1"/>
    <row r="361730" customFormat="1"/>
    <row r="361731" customFormat="1"/>
    <row r="361732" customFormat="1"/>
    <row r="361733" customFormat="1"/>
    <row r="361734" customFormat="1"/>
    <row r="361735" customFormat="1"/>
    <row r="361736" customFormat="1"/>
    <row r="361737" customFormat="1"/>
    <row r="361738" customFormat="1"/>
    <row r="361739" customFormat="1"/>
    <row r="361740" customFormat="1"/>
    <row r="361741" customFormat="1"/>
    <row r="361742" customFormat="1"/>
    <row r="361743" customFormat="1"/>
    <row r="361744" customFormat="1"/>
    <row r="361745" customFormat="1"/>
    <row r="361746" customFormat="1"/>
    <row r="361747" customFormat="1"/>
    <row r="361748" customFormat="1"/>
    <row r="361749" customFormat="1"/>
    <row r="361750" customFormat="1"/>
    <row r="361751" customFormat="1"/>
    <row r="361752" customFormat="1"/>
    <row r="361753" customFormat="1"/>
    <row r="361754" customFormat="1"/>
    <row r="361755" customFormat="1"/>
    <row r="361756" customFormat="1"/>
    <row r="361757" customFormat="1"/>
    <row r="361758" customFormat="1"/>
    <row r="361759" customFormat="1"/>
    <row r="361760" customFormat="1"/>
    <row r="361761" customFormat="1"/>
    <row r="361762" customFormat="1"/>
    <row r="361763" customFormat="1"/>
    <row r="361764" customFormat="1"/>
    <row r="361765" customFormat="1"/>
    <row r="361766" customFormat="1"/>
    <row r="361767" customFormat="1"/>
    <row r="361768" customFormat="1"/>
    <row r="361769" customFormat="1"/>
    <row r="361770" customFormat="1"/>
    <row r="361771" customFormat="1"/>
    <row r="361772" customFormat="1"/>
    <row r="361773" customFormat="1"/>
    <row r="361774" customFormat="1"/>
    <row r="361775" customFormat="1"/>
    <row r="361776" customFormat="1"/>
    <row r="361777" customFormat="1"/>
    <row r="361778" customFormat="1"/>
    <row r="361779" customFormat="1"/>
    <row r="361780" customFormat="1"/>
    <row r="361781" customFormat="1"/>
    <row r="361782" customFormat="1"/>
    <row r="361783" customFormat="1"/>
    <row r="361784" customFormat="1"/>
    <row r="361785" customFormat="1"/>
    <row r="361786" customFormat="1"/>
    <row r="361787" customFormat="1"/>
    <row r="361788" customFormat="1"/>
    <row r="361789" customFormat="1"/>
    <row r="361790" customFormat="1"/>
    <row r="361791" customFormat="1"/>
    <row r="361792" customFormat="1"/>
    <row r="361793" customFormat="1"/>
    <row r="361794" customFormat="1"/>
    <row r="361795" customFormat="1"/>
    <row r="361796" customFormat="1"/>
    <row r="361797" customFormat="1"/>
    <row r="361798" customFormat="1"/>
    <row r="361799" customFormat="1"/>
    <row r="361800" customFormat="1"/>
    <row r="361801" customFormat="1"/>
    <row r="361802" customFormat="1"/>
    <row r="361803" customFormat="1"/>
    <row r="361804" customFormat="1"/>
    <row r="361805" customFormat="1"/>
    <row r="361806" customFormat="1"/>
    <row r="361807" customFormat="1"/>
    <row r="361808" customFormat="1"/>
    <row r="361809" customFormat="1"/>
    <row r="361810" customFormat="1"/>
    <row r="361811" customFormat="1"/>
    <row r="361812" customFormat="1"/>
    <row r="361813" customFormat="1"/>
    <row r="361814" customFormat="1"/>
    <row r="361815" customFormat="1"/>
    <row r="361816" customFormat="1"/>
    <row r="361817" customFormat="1"/>
    <row r="361818" customFormat="1"/>
    <row r="361819" customFormat="1"/>
    <row r="361820" customFormat="1"/>
    <row r="361821" customFormat="1"/>
    <row r="361822" customFormat="1"/>
    <row r="361823" customFormat="1"/>
    <row r="361824" customFormat="1"/>
    <row r="361825" customFormat="1"/>
    <row r="361826" customFormat="1"/>
    <row r="361827" customFormat="1"/>
    <row r="361828" customFormat="1"/>
    <row r="361829" customFormat="1"/>
    <row r="361830" customFormat="1"/>
    <row r="361831" customFormat="1"/>
    <row r="361832" customFormat="1"/>
    <row r="361833" customFormat="1"/>
    <row r="361834" customFormat="1"/>
    <row r="361835" customFormat="1"/>
    <row r="361836" customFormat="1"/>
    <row r="361837" customFormat="1"/>
    <row r="361838" customFormat="1"/>
    <row r="361839" customFormat="1"/>
    <row r="361840" customFormat="1"/>
    <row r="361841" customFormat="1"/>
    <row r="361842" customFormat="1"/>
    <row r="361843" customFormat="1"/>
    <row r="361844" customFormat="1"/>
    <row r="361845" customFormat="1"/>
    <row r="361846" customFormat="1"/>
    <row r="361847" customFormat="1"/>
    <row r="361848" customFormat="1"/>
    <row r="361849" customFormat="1"/>
    <row r="361850" customFormat="1"/>
    <row r="361851" customFormat="1"/>
    <row r="361852" customFormat="1"/>
    <row r="361853" customFormat="1"/>
    <row r="361854" customFormat="1"/>
    <row r="361855" customFormat="1"/>
    <row r="361856" customFormat="1"/>
    <row r="361857" customFormat="1"/>
    <row r="361858" customFormat="1"/>
    <row r="361859" customFormat="1"/>
    <row r="361860" customFormat="1"/>
    <row r="361861" customFormat="1"/>
    <row r="361862" customFormat="1"/>
    <row r="361863" customFormat="1"/>
    <row r="361864" customFormat="1"/>
    <row r="361865" customFormat="1"/>
    <row r="361866" customFormat="1"/>
    <row r="361867" customFormat="1"/>
    <row r="361868" customFormat="1"/>
    <row r="361869" customFormat="1"/>
    <row r="361870" customFormat="1"/>
    <row r="361871" customFormat="1"/>
    <row r="361872" customFormat="1"/>
    <row r="361873" customFormat="1"/>
    <row r="361874" customFormat="1"/>
    <row r="361875" customFormat="1"/>
    <row r="361876" customFormat="1"/>
    <row r="361877" customFormat="1"/>
    <row r="361878" customFormat="1"/>
    <row r="361879" customFormat="1"/>
    <row r="361880" customFormat="1"/>
    <row r="361881" customFormat="1"/>
    <row r="361882" customFormat="1"/>
    <row r="361883" customFormat="1"/>
    <row r="361884" customFormat="1"/>
    <row r="361885" customFormat="1"/>
    <row r="361886" customFormat="1"/>
    <row r="361887" customFormat="1"/>
    <row r="361888" customFormat="1"/>
    <row r="361889" customFormat="1"/>
    <row r="361890" customFormat="1"/>
    <row r="361891" customFormat="1"/>
    <row r="361892" customFormat="1"/>
    <row r="361893" customFormat="1"/>
    <row r="361894" customFormat="1"/>
    <row r="361895" customFormat="1"/>
    <row r="361896" customFormat="1"/>
    <row r="361897" customFormat="1"/>
    <row r="361898" customFormat="1"/>
    <row r="361899" customFormat="1"/>
    <row r="361900" customFormat="1"/>
    <row r="361901" customFormat="1"/>
    <row r="361902" customFormat="1"/>
    <row r="361903" customFormat="1"/>
    <row r="361904" customFormat="1"/>
    <row r="361905" customFormat="1"/>
    <row r="361906" customFormat="1"/>
    <row r="361907" customFormat="1"/>
    <row r="361908" customFormat="1"/>
    <row r="361909" customFormat="1"/>
    <row r="361910" customFormat="1"/>
    <row r="361911" customFormat="1"/>
    <row r="361912" customFormat="1"/>
    <row r="361913" customFormat="1"/>
    <row r="361914" customFormat="1"/>
    <row r="361915" customFormat="1"/>
    <row r="361916" customFormat="1"/>
    <row r="361917" customFormat="1"/>
    <row r="361918" customFormat="1"/>
    <row r="361919" customFormat="1"/>
    <row r="361920" customFormat="1"/>
    <row r="361921" customFormat="1"/>
    <row r="361922" customFormat="1"/>
    <row r="361923" customFormat="1"/>
    <row r="361924" customFormat="1"/>
    <row r="361925" customFormat="1"/>
    <row r="361926" customFormat="1"/>
    <row r="361927" customFormat="1"/>
    <row r="361928" customFormat="1"/>
    <row r="361929" customFormat="1"/>
    <row r="361930" customFormat="1"/>
    <row r="361931" customFormat="1"/>
    <row r="361932" customFormat="1"/>
    <row r="361933" customFormat="1"/>
    <row r="361934" customFormat="1"/>
    <row r="361935" customFormat="1"/>
    <row r="361936" customFormat="1"/>
    <row r="361937" customFormat="1"/>
    <row r="361938" customFormat="1"/>
    <row r="361939" customFormat="1"/>
    <row r="361940" customFormat="1"/>
    <row r="361941" customFormat="1"/>
    <row r="361942" customFormat="1"/>
    <row r="361943" customFormat="1"/>
    <row r="361944" customFormat="1"/>
    <row r="361945" customFormat="1"/>
    <row r="361946" customFormat="1"/>
    <row r="361947" customFormat="1"/>
    <row r="361948" customFormat="1"/>
    <row r="361949" customFormat="1"/>
    <row r="361950" customFormat="1"/>
    <row r="361951" customFormat="1"/>
    <row r="361952" customFormat="1"/>
    <row r="361953" customFormat="1"/>
    <row r="361954" customFormat="1"/>
    <row r="361955" customFormat="1"/>
    <row r="361956" customFormat="1"/>
    <row r="361957" customFormat="1"/>
    <row r="361958" customFormat="1"/>
    <row r="361959" customFormat="1"/>
    <row r="361960" customFormat="1"/>
    <row r="361961" customFormat="1"/>
    <row r="361962" customFormat="1"/>
    <row r="361963" customFormat="1"/>
    <row r="361964" customFormat="1"/>
    <row r="361965" customFormat="1"/>
    <row r="361966" customFormat="1"/>
    <row r="361967" customFormat="1"/>
    <row r="361968" customFormat="1"/>
    <row r="361969" customFormat="1"/>
    <row r="361970" customFormat="1"/>
    <row r="361971" customFormat="1"/>
    <row r="361972" customFormat="1"/>
    <row r="361973" customFormat="1"/>
    <row r="361974" customFormat="1"/>
    <row r="361975" customFormat="1"/>
    <row r="361976" customFormat="1"/>
    <row r="361977" customFormat="1"/>
    <row r="361978" customFormat="1"/>
    <row r="361979" customFormat="1"/>
    <row r="361980" customFormat="1"/>
    <row r="361981" customFormat="1"/>
    <row r="361982" customFormat="1"/>
    <row r="361983" customFormat="1"/>
    <row r="361984" customFormat="1"/>
    <row r="361985" customFormat="1"/>
    <row r="361986" customFormat="1"/>
    <row r="361987" customFormat="1"/>
    <row r="361988" customFormat="1"/>
    <row r="361989" customFormat="1"/>
    <row r="361990" customFormat="1"/>
    <row r="361991" customFormat="1"/>
    <row r="361992" customFormat="1"/>
    <row r="361993" customFormat="1"/>
    <row r="361994" customFormat="1"/>
    <row r="361995" customFormat="1"/>
    <row r="361996" customFormat="1"/>
    <row r="361997" customFormat="1"/>
    <row r="361998" customFormat="1"/>
    <row r="361999" customFormat="1"/>
    <row r="362000" customFormat="1"/>
    <row r="362001" customFormat="1"/>
    <row r="362002" customFormat="1"/>
    <row r="362003" customFormat="1"/>
    <row r="362004" customFormat="1"/>
    <row r="362005" customFormat="1"/>
    <row r="362006" customFormat="1"/>
    <row r="362007" customFormat="1"/>
    <row r="362008" customFormat="1"/>
    <row r="362009" customFormat="1"/>
    <row r="362010" customFormat="1"/>
    <row r="362011" customFormat="1"/>
    <row r="362012" customFormat="1"/>
    <row r="362013" customFormat="1"/>
    <row r="362014" customFormat="1"/>
    <row r="362015" customFormat="1"/>
    <row r="362016" customFormat="1"/>
    <row r="362017" customFormat="1"/>
    <row r="362018" customFormat="1"/>
    <row r="362019" customFormat="1"/>
    <row r="362020" customFormat="1"/>
    <row r="362021" customFormat="1"/>
    <row r="362022" customFormat="1"/>
    <row r="362023" customFormat="1"/>
    <row r="362024" customFormat="1"/>
    <row r="362025" customFormat="1"/>
    <row r="362026" customFormat="1"/>
    <row r="362027" customFormat="1"/>
    <row r="362028" customFormat="1"/>
    <row r="362029" customFormat="1"/>
    <row r="362030" customFormat="1"/>
    <row r="362031" customFormat="1"/>
    <row r="362032" customFormat="1"/>
    <row r="362033" customFormat="1"/>
    <row r="362034" customFormat="1"/>
    <row r="362035" customFormat="1"/>
    <row r="362036" customFormat="1"/>
    <row r="362037" customFormat="1"/>
    <row r="362038" customFormat="1"/>
    <row r="362039" customFormat="1"/>
    <row r="362040" customFormat="1"/>
    <row r="362041" customFormat="1"/>
    <row r="362042" customFormat="1"/>
    <row r="362043" customFormat="1"/>
    <row r="362044" customFormat="1"/>
    <row r="362045" customFormat="1"/>
    <row r="362046" customFormat="1"/>
    <row r="362047" customFormat="1"/>
    <row r="362048" customFormat="1"/>
    <row r="362049" customFormat="1"/>
    <row r="362050" customFormat="1"/>
    <row r="362051" customFormat="1"/>
    <row r="362052" customFormat="1"/>
    <row r="362053" customFormat="1"/>
    <row r="362054" customFormat="1"/>
    <row r="362055" customFormat="1"/>
    <row r="362056" customFormat="1"/>
    <row r="362057" customFormat="1"/>
    <row r="362058" customFormat="1"/>
    <row r="362059" customFormat="1"/>
    <row r="362060" customFormat="1"/>
    <row r="362061" customFormat="1"/>
    <row r="362062" customFormat="1"/>
    <row r="362063" customFormat="1"/>
    <row r="362064" customFormat="1"/>
    <row r="362065" customFormat="1"/>
    <row r="362066" customFormat="1"/>
    <row r="362067" customFormat="1"/>
    <row r="362068" customFormat="1"/>
    <row r="362069" customFormat="1"/>
    <row r="362070" customFormat="1"/>
    <row r="362071" customFormat="1"/>
    <row r="362072" customFormat="1"/>
    <row r="362073" customFormat="1"/>
    <row r="362074" customFormat="1"/>
    <row r="362075" customFormat="1"/>
    <row r="362076" customFormat="1"/>
    <row r="362077" customFormat="1"/>
    <row r="362078" customFormat="1"/>
    <row r="362079" customFormat="1"/>
    <row r="362080" customFormat="1"/>
    <row r="362081" customFormat="1"/>
    <row r="362082" customFormat="1"/>
    <row r="362083" customFormat="1"/>
    <row r="362084" customFormat="1"/>
    <row r="362085" customFormat="1"/>
    <row r="362086" customFormat="1"/>
    <row r="362087" customFormat="1"/>
    <row r="362088" customFormat="1"/>
    <row r="362089" customFormat="1"/>
    <row r="362090" customFormat="1"/>
    <row r="362091" customFormat="1"/>
    <row r="362092" customFormat="1"/>
    <row r="362093" customFormat="1"/>
    <row r="362094" customFormat="1"/>
    <row r="362095" customFormat="1"/>
    <row r="362096" customFormat="1"/>
    <row r="362097" customFormat="1"/>
    <row r="362098" customFormat="1"/>
    <row r="362099" customFormat="1"/>
    <row r="362100" customFormat="1"/>
    <row r="362101" customFormat="1"/>
    <row r="362102" customFormat="1"/>
    <row r="362103" customFormat="1"/>
    <row r="362104" customFormat="1"/>
    <row r="362105" customFormat="1"/>
    <row r="362106" customFormat="1"/>
    <row r="362107" customFormat="1"/>
    <row r="362108" customFormat="1"/>
    <row r="362109" customFormat="1"/>
    <row r="362110" customFormat="1"/>
    <row r="362111" customFormat="1"/>
    <row r="362112" customFormat="1"/>
    <row r="362113" customFormat="1"/>
    <row r="362114" customFormat="1"/>
    <row r="362115" customFormat="1"/>
    <row r="362116" customFormat="1"/>
    <row r="362117" customFormat="1"/>
    <row r="362118" customFormat="1"/>
    <row r="362119" customFormat="1"/>
    <row r="362120" customFormat="1"/>
    <row r="362121" customFormat="1"/>
    <row r="362122" customFormat="1"/>
    <row r="362123" customFormat="1"/>
    <row r="362124" customFormat="1"/>
    <row r="362125" customFormat="1"/>
    <row r="362126" customFormat="1"/>
    <row r="362127" customFormat="1"/>
    <row r="362128" customFormat="1"/>
    <row r="362129" customFormat="1"/>
    <row r="362130" customFormat="1"/>
    <row r="362131" customFormat="1"/>
    <row r="362132" customFormat="1"/>
    <row r="362133" customFormat="1"/>
    <row r="362134" customFormat="1"/>
    <row r="362135" customFormat="1"/>
    <row r="362136" customFormat="1"/>
    <row r="362137" customFormat="1"/>
    <row r="362138" customFormat="1"/>
    <row r="362139" customFormat="1"/>
    <row r="362140" customFormat="1"/>
    <row r="362141" customFormat="1"/>
    <row r="362142" customFormat="1"/>
    <row r="362143" customFormat="1"/>
    <row r="362144" customFormat="1"/>
    <row r="362145" customFormat="1"/>
    <row r="362146" customFormat="1"/>
    <row r="362147" customFormat="1"/>
    <row r="362148" customFormat="1"/>
    <row r="362149" customFormat="1"/>
    <row r="362150" customFormat="1"/>
    <row r="362151" customFormat="1"/>
    <row r="362152" customFormat="1"/>
    <row r="362153" customFormat="1"/>
    <row r="362154" customFormat="1"/>
    <row r="362155" customFormat="1"/>
    <row r="362156" customFormat="1"/>
    <row r="362157" customFormat="1"/>
    <row r="362158" customFormat="1"/>
    <row r="362159" customFormat="1"/>
    <row r="362160" customFormat="1"/>
    <row r="362161" customFormat="1"/>
    <row r="362162" customFormat="1"/>
    <row r="362163" customFormat="1"/>
    <row r="362164" customFormat="1"/>
    <row r="362165" customFormat="1"/>
    <row r="362166" customFormat="1"/>
    <row r="362167" customFormat="1"/>
    <row r="362168" customFormat="1"/>
    <row r="362169" customFormat="1"/>
    <row r="362170" customFormat="1"/>
    <row r="362171" customFormat="1"/>
    <row r="362172" customFormat="1"/>
    <row r="362173" customFormat="1"/>
    <row r="362174" customFormat="1"/>
    <row r="362175" customFormat="1"/>
    <row r="362176" customFormat="1"/>
    <row r="362177" customFormat="1"/>
    <row r="362178" customFormat="1"/>
    <row r="362179" customFormat="1"/>
    <row r="362180" customFormat="1"/>
    <row r="362181" customFormat="1"/>
    <row r="362182" customFormat="1"/>
    <row r="362183" customFormat="1"/>
    <row r="362184" customFormat="1"/>
    <row r="362185" customFormat="1"/>
    <row r="362186" customFormat="1"/>
    <row r="362187" customFormat="1"/>
    <row r="362188" customFormat="1"/>
    <row r="362189" customFormat="1"/>
    <row r="362190" customFormat="1"/>
    <row r="362191" customFormat="1"/>
    <row r="362192" customFormat="1"/>
    <row r="362193" customFormat="1"/>
    <row r="362194" customFormat="1"/>
    <row r="362195" customFormat="1"/>
    <row r="362196" customFormat="1"/>
    <row r="362197" customFormat="1"/>
    <row r="362198" customFormat="1"/>
    <row r="362199" customFormat="1"/>
    <row r="362200" customFormat="1"/>
    <row r="362201" customFormat="1"/>
    <row r="362202" customFormat="1"/>
    <row r="362203" customFormat="1"/>
    <row r="362204" customFormat="1"/>
    <row r="362205" customFormat="1"/>
    <row r="362206" customFormat="1"/>
    <row r="362207" customFormat="1"/>
    <row r="362208" customFormat="1"/>
    <row r="362209" customFormat="1"/>
    <row r="362210" customFormat="1"/>
    <row r="362211" customFormat="1"/>
    <row r="362212" customFormat="1"/>
    <row r="362213" customFormat="1"/>
    <row r="362214" customFormat="1"/>
    <row r="362215" customFormat="1"/>
    <row r="362216" customFormat="1"/>
    <row r="362217" customFormat="1"/>
    <row r="362218" customFormat="1"/>
    <row r="362219" customFormat="1"/>
    <row r="362220" customFormat="1"/>
    <row r="362221" customFormat="1"/>
    <row r="362222" customFormat="1"/>
    <row r="362223" customFormat="1"/>
    <row r="362224" customFormat="1"/>
    <row r="362225" customFormat="1"/>
    <row r="362226" customFormat="1"/>
    <row r="362227" customFormat="1"/>
    <row r="362228" customFormat="1"/>
    <row r="362229" customFormat="1"/>
    <row r="362230" customFormat="1"/>
    <row r="362231" customFormat="1"/>
    <row r="362232" customFormat="1"/>
    <row r="362233" customFormat="1"/>
    <row r="362234" customFormat="1"/>
    <row r="362235" customFormat="1"/>
    <row r="362236" customFormat="1"/>
    <row r="362237" customFormat="1"/>
    <row r="362238" customFormat="1"/>
    <row r="362239" customFormat="1"/>
    <row r="362240" customFormat="1"/>
    <row r="362241" customFormat="1"/>
    <row r="362242" customFormat="1"/>
    <row r="362243" customFormat="1"/>
    <row r="362244" customFormat="1"/>
    <row r="362245" customFormat="1"/>
    <row r="362246" customFormat="1"/>
    <row r="362247" customFormat="1"/>
    <row r="362248" customFormat="1"/>
    <row r="362249" customFormat="1"/>
    <row r="362250" customFormat="1"/>
    <row r="362251" customFormat="1"/>
    <row r="362252" customFormat="1"/>
    <row r="362253" customFormat="1"/>
    <row r="362254" customFormat="1"/>
    <row r="362255" customFormat="1"/>
    <row r="362256" customFormat="1"/>
    <row r="362257" customFormat="1"/>
    <row r="362258" customFormat="1"/>
    <row r="362259" customFormat="1"/>
    <row r="362260" customFormat="1"/>
    <row r="362261" customFormat="1"/>
    <row r="362262" customFormat="1"/>
    <row r="362263" customFormat="1"/>
    <row r="362264" customFormat="1"/>
    <row r="362265" customFormat="1"/>
    <row r="362266" customFormat="1"/>
    <row r="362267" customFormat="1"/>
    <row r="362268" customFormat="1"/>
    <row r="362269" customFormat="1"/>
    <row r="362270" customFormat="1"/>
    <row r="362271" customFormat="1"/>
    <row r="362272" customFormat="1"/>
    <row r="362273" customFormat="1"/>
    <row r="362274" customFormat="1"/>
    <row r="362275" customFormat="1"/>
    <row r="362276" customFormat="1"/>
    <row r="362277" customFormat="1"/>
    <row r="362278" customFormat="1"/>
    <row r="362279" customFormat="1"/>
    <row r="362280" customFormat="1"/>
    <row r="362281" customFormat="1"/>
    <row r="362282" customFormat="1"/>
    <row r="362283" customFormat="1"/>
    <row r="362284" customFormat="1"/>
    <row r="362285" customFormat="1"/>
    <row r="362286" customFormat="1"/>
    <row r="362287" customFormat="1"/>
    <row r="362288" customFormat="1"/>
    <row r="362289" customFormat="1"/>
    <row r="362290" customFormat="1"/>
    <row r="362291" customFormat="1"/>
    <row r="362292" customFormat="1"/>
    <row r="362293" customFormat="1"/>
    <row r="362294" customFormat="1"/>
    <row r="362295" customFormat="1"/>
    <row r="362296" customFormat="1"/>
    <row r="362297" customFormat="1"/>
    <row r="362298" customFormat="1"/>
    <row r="362299" customFormat="1"/>
    <row r="362300" customFormat="1"/>
    <row r="362301" customFormat="1"/>
    <row r="362302" customFormat="1"/>
    <row r="362303" customFormat="1"/>
    <row r="362304" customFormat="1"/>
    <row r="362305" customFormat="1"/>
    <row r="362306" customFormat="1"/>
    <row r="362307" customFormat="1"/>
    <row r="362308" customFormat="1"/>
    <row r="362309" customFormat="1"/>
    <row r="362310" customFormat="1"/>
    <row r="362311" customFormat="1"/>
    <row r="362312" customFormat="1"/>
    <row r="362313" customFormat="1"/>
    <row r="362314" customFormat="1"/>
    <row r="362315" customFormat="1"/>
    <row r="362316" customFormat="1"/>
    <row r="362317" customFormat="1"/>
    <row r="362318" customFormat="1"/>
    <row r="362319" customFormat="1"/>
    <row r="362320" customFormat="1"/>
    <row r="362321" customFormat="1"/>
    <row r="362322" customFormat="1"/>
    <row r="362323" customFormat="1"/>
    <row r="362324" customFormat="1"/>
    <row r="362325" customFormat="1"/>
    <row r="362326" customFormat="1"/>
    <row r="362327" customFormat="1"/>
    <row r="362328" customFormat="1"/>
    <row r="362329" customFormat="1"/>
    <row r="362330" customFormat="1"/>
    <row r="362331" customFormat="1"/>
    <row r="362332" customFormat="1"/>
    <row r="362333" customFormat="1"/>
    <row r="362334" customFormat="1"/>
    <row r="362335" customFormat="1"/>
    <row r="362336" customFormat="1"/>
    <row r="362337" customFormat="1"/>
    <row r="362338" customFormat="1"/>
    <row r="362339" customFormat="1"/>
    <row r="362340" customFormat="1"/>
    <row r="362341" customFormat="1"/>
    <row r="362342" customFormat="1"/>
    <row r="362343" customFormat="1"/>
    <row r="362344" customFormat="1"/>
    <row r="362345" customFormat="1"/>
    <row r="362346" customFormat="1"/>
    <row r="362347" customFormat="1"/>
    <row r="362348" customFormat="1"/>
    <row r="362349" customFormat="1"/>
    <row r="362350" customFormat="1"/>
    <row r="362351" customFormat="1"/>
    <row r="362352" customFormat="1"/>
    <row r="362353" customFormat="1"/>
    <row r="362354" customFormat="1"/>
    <row r="362355" customFormat="1"/>
    <row r="362356" customFormat="1"/>
    <row r="362357" customFormat="1"/>
    <row r="362358" customFormat="1"/>
    <row r="362359" customFormat="1"/>
    <row r="362360" customFormat="1"/>
    <row r="362361" customFormat="1"/>
    <row r="362362" customFormat="1"/>
    <row r="362363" customFormat="1"/>
    <row r="362364" customFormat="1"/>
    <row r="362365" customFormat="1"/>
    <row r="362366" customFormat="1"/>
    <row r="362367" customFormat="1"/>
    <row r="362368" customFormat="1"/>
    <row r="362369" customFormat="1"/>
    <row r="362370" customFormat="1"/>
    <row r="362371" customFormat="1"/>
    <row r="362372" customFormat="1"/>
    <row r="362373" customFormat="1"/>
    <row r="362374" customFormat="1"/>
    <row r="362375" customFormat="1"/>
    <row r="362376" customFormat="1"/>
    <row r="362377" customFormat="1"/>
    <row r="362378" customFormat="1"/>
    <row r="362379" customFormat="1"/>
    <row r="362380" customFormat="1"/>
    <row r="362381" customFormat="1"/>
    <row r="362382" customFormat="1"/>
    <row r="362383" customFormat="1"/>
    <row r="362384" customFormat="1"/>
    <row r="362385" customFormat="1"/>
    <row r="362386" customFormat="1"/>
    <row r="362387" customFormat="1"/>
    <row r="362388" customFormat="1"/>
    <row r="362389" customFormat="1"/>
    <row r="362390" customFormat="1"/>
    <row r="362391" customFormat="1"/>
    <row r="362392" customFormat="1"/>
    <row r="362393" customFormat="1"/>
    <row r="362394" customFormat="1"/>
    <row r="362395" customFormat="1"/>
    <row r="362396" customFormat="1"/>
    <row r="362397" customFormat="1"/>
    <row r="362398" customFormat="1"/>
    <row r="362399" customFormat="1"/>
    <row r="362400" customFormat="1"/>
    <row r="362401" customFormat="1"/>
    <row r="362402" customFormat="1"/>
    <row r="362403" customFormat="1"/>
    <row r="362404" customFormat="1"/>
    <row r="362405" customFormat="1"/>
    <row r="362406" customFormat="1"/>
    <row r="362407" customFormat="1"/>
    <row r="362408" customFormat="1"/>
    <row r="362409" customFormat="1"/>
    <row r="362410" customFormat="1"/>
    <row r="362411" customFormat="1"/>
    <row r="362412" customFormat="1"/>
    <row r="362413" customFormat="1"/>
    <row r="362414" customFormat="1"/>
    <row r="362415" customFormat="1"/>
    <row r="362416" customFormat="1"/>
    <row r="362417" customFormat="1"/>
    <row r="362418" customFormat="1"/>
    <row r="362419" customFormat="1"/>
    <row r="362420" customFormat="1"/>
    <row r="362421" customFormat="1"/>
    <row r="362422" customFormat="1"/>
    <row r="362423" customFormat="1"/>
    <row r="362424" customFormat="1"/>
    <row r="362425" customFormat="1"/>
    <row r="362426" customFormat="1"/>
    <row r="362427" customFormat="1"/>
    <row r="362428" customFormat="1"/>
    <row r="362429" customFormat="1"/>
    <row r="362430" customFormat="1"/>
    <row r="362431" customFormat="1"/>
    <row r="362432" customFormat="1"/>
    <row r="362433" customFormat="1"/>
    <row r="362434" customFormat="1"/>
    <row r="362435" customFormat="1"/>
    <row r="362436" customFormat="1"/>
    <row r="362437" customFormat="1"/>
    <row r="362438" customFormat="1"/>
    <row r="362439" customFormat="1"/>
    <row r="362440" customFormat="1"/>
    <row r="362441" customFormat="1"/>
    <row r="362442" customFormat="1"/>
    <row r="362443" customFormat="1"/>
    <row r="362444" customFormat="1"/>
    <row r="362445" customFormat="1"/>
    <row r="362446" customFormat="1"/>
    <row r="362447" customFormat="1"/>
    <row r="362448" customFormat="1"/>
    <row r="362449" customFormat="1"/>
    <row r="362450" customFormat="1"/>
    <row r="362451" customFormat="1"/>
    <row r="362452" customFormat="1"/>
    <row r="362453" customFormat="1"/>
    <row r="362454" customFormat="1"/>
    <row r="362455" customFormat="1"/>
    <row r="362456" customFormat="1"/>
    <row r="362457" customFormat="1"/>
    <row r="362458" customFormat="1"/>
    <row r="362459" customFormat="1"/>
    <row r="362460" customFormat="1"/>
    <row r="362461" customFormat="1"/>
    <row r="362462" customFormat="1"/>
    <row r="362463" customFormat="1"/>
    <row r="362464" customFormat="1"/>
    <row r="362465" customFormat="1"/>
    <row r="362466" customFormat="1"/>
    <row r="362467" customFormat="1"/>
    <row r="362468" customFormat="1"/>
    <row r="362469" customFormat="1"/>
    <row r="362470" customFormat="1"/>
    <row r="362471" customFormat="1"/>
    <row r="362472" customFormat="1"/>
    <row r="362473" customFormat="1"/>
    <row r="362474" customFormat="1"/>
    <row r="362475" customFormat="1"/>
    <row r="362476" customFormat="1"/>
    <row r="362477" customFormat="1"/>
    <row r="362478" customFormat="1"/>
    <row r="362479" customFormat="1"/>
    <row r="362480" customFormat="1"/>
    <row r="362481" customFormat="1"/>
    <row r="362482" customFormat="1"/>
    <row r="362483" customFormat="1"/>
    <row r="362484" customFormat="1"/>
    <row r="362485" customFormat="1"/>
    <row r="362486" customFormat="1"/>
    <row r="362487" customFormat="1"/>
    <row r="362488" customFormat="1"/>
    <row r="362489" customFormat="1"/>
    <row r="362490" customFormat="1"/>
    <row r="362491" customFormat="1"/>
    <row r="362492" customFormat="1"/>
    <row r="362493" customFormat="1"/>
    <row r="362494" customFormat="1"/>
    <row r="362495" customFormat="1"/>
    <row r="362496" customFormat="1"/>
    <row r="362497" customFormat="1"/>
    <row r="362498" customFormat="1"/>
    <row r="362499" customFormat="1"/>
    <row r="362500" customFormat="1"/>
    <row r="362501" customFormat="1"/>
    <row r="362502" customFormat="1"/>
    <row r="362503" customFormat="1"/>
    <row r="362504" customFormat="1"/>
    <row r="362505" customFormat="1"/>
    <row r="362506" customFormat="1"/>
    <row r="362507" customFormat="1"/>
    <row r="362508" customFormat="1"/>
    <row r="362509" customFormat="1"/>
    <row r="362510" customFormat="1"/>
    <row r="362511" customFormat="1"/>
    <row r="362512" customFormat="1"/>
    <row r="362513" customFormat="1"/>
    <row r="362514" customFormat="1"/>
    <row r="362515" customFormat="1"/>
    <row r="362516" customFormat="1"/>
    <row r="362517" customFormat="1"/>
    <row r="362518" customFormat="1"/>
    <row r="362519" customFormat="1"/>
    <row r="362520" customFormat="1"/>
    <row r="362521" customFormat="1"/>
    <row r="362522" customFormat="1"/>
    <row r="362523" customFormat="1"/>
    <row r="362524" customFormat="1"/>
    <row r="362525" customFormat="1"/>
    <row r="362526" customFormat="1"/>
    <row r="362527" customFormat="1"/>
    <row r="362528" customFormat="1"/>
    <row r="362529" customFormat="1"/>
    <row r="362530" customFormat="1"/>
    <row r="362531" customFormat="1"/>
    <row r="362532" customFormat="1"/>
    <row r="362533" customFormat="1"/>
    <row r="362534" customFormat="1"/>
    <row r="362535" customFormat="1"/>
    <row r="362536" customFormat="1"/>
    <row r="362537" customFormat="1"/>
    <row r="362538" customFormat="1"/>
    <row r="362539" customFormat="1"/>
    <row r="362540" customFormat="1"/>
    <row r="362541" customFormat="1"/>
    <row r="362542" customFormat="1"/>
    <row r="362543" customFormat="1"/>
    <row r="362544" customFormat="1"/>
    <row r="362545" customFormat="1"/>
    <row r="362546" customFormat="1"/>
    <row r="362547" customFormat="1"/>
    <row r="362548" customFormat="1"/>
    <row r="362549" customFormat="1"/>
    <row r="362550" customFormat="1"/>
    <row r="362551" customFormat="1"/>
    <row r="362552" customFormat="1"/>
    <row r="362553" customFormat="1"/>
    <row r="362554" customFormat="1"/>
    <row r="362555" customFormat="1"/>
    <row r="362556" customFormat="1"/>
    <row r="362557" customFormat="1"/>
    <row r="362558" customFormat="1"/>
    <row r="362559" customFormat="1"/>
    <row r="362560" customFormat="1"/>
    <row r="362561" customFormat="1"/>
    <row r="362562" customFormat="1"/>
    <row r="362563" customFormat="1"/>
    <row r="362564" customFormat="1"/>
    <row r="362565" customFormat="1"/>
    <row r="362566" customFormat="1"/>
    <row r="362567" customFormat="1"/>
    <row r="362568" customFormat="1"/>
    <row r="362569" customFormat="1"/>
    <row r="362570" customFormat="1"/>
    <row r="362571" customFormat="1"/>
    <row r="362572" customFormat="1"/>
    <row r="362573" customFormat="1"/>
    <row r="362574" customFormat="1"/>
    <row r="362575" customFormat="1"/>
    <row r="362576" customFormat="1"/>
    <row r="362577" customFormat="1"/>
    <row r="362578" customFormat="1"/>
    <row r="362579" customFormat="1"/>
    <row r="362580" customFormat="1"/>
    <row r="362581" customFormat="1"/>
    <row r="362582" customFormat="1"/>
    <row r="362583" customFormat="1"/>
    <row r="362584" customFormat="1"/>
    <row r="362585" customFormat="1"/>
    <row r="362586" customFormat="1"/>
    <row r="362587" customFormat="1"/>
    <row r="362588" customFormat="1"/>
    <row r="362589" customFormat="1"/>
    <row r="362590" customFormat="1"/>
    <row r="362591" customFormat="1"/>
    <row r="362592" customFormat="1"/>
    <row r="362593" customFormat="1"/>
    <row r="362594" customFormat="1"/>
    <row r="362595" customFormat="1"/>
    <row r="362596" customFormat="1"/>
    <row r="362597" customFormat="1"/>
    <row r="362598" customFormat="1"/>
    <row r="362599" customFormat="1"/>
    <row r="362600" customFormat="1"/>
    <row r="362601" customFormat="1"/>
    <row r="362602" customFormat="1"/>
    <row r="362603" customFormat="1"/>
    <row r="362604" customFormat="1"/>
    <row r="362605" customFormat="1"/>
    <row r="362606" customFormat="1"/>
    <row r="362607" customFormat="1"/>
    <row r="362608" customFormat="1"/>
    <row r="362609" customFormat="1"/>
    <row r="362610" customFormat="1"/>
    <row r="362611" customFormat="1"/>
    <row r="362612" customFormat="1"/>
    <row r="362613" customFormat="1"/>
    <row r="362614" customFormat="1"/>
    <row r="362615" customFormat="1"/>
    <row r="362616" customFormat="1"/>
    <row r="362617" customFormat="1"/>
    <row r="362618" customFormat="1"/>
    <row r="362619" customFormat="1"/>
    <row r="362620" customFormat="1"/>
    <row r="362621" customFormat="1"/>
    <row r="362622" customFormat="1"/>
    <row r="362623" customFormat="1"/>
    <row r="362624" customFormat="1"/>
    <row r="362625" customFormat="1"/>
    <row r="362626" customFormat="1"/>
    <row r="362627" customFormat="1"/>
    <row r="362628" customFormat="1"/>
    <row r="362629" customFormat="1"/>
    <row r="362630" customFormat="1"/>
    <row r="362631" customFormat="1"/>
    <row r="362632" customFormat="1"/>
    <row r="362633" customFormat="1"/>
    <row r="362634" customFormat="1"/>
    <row r="362635" customFormat="1"/>
    <row r="362636" customFormat="1"/>
    <row r="362637" customFormat="1"/>
    <row r="362638" customFormat="1"/>
    <row r="362639" customFormat="1"/>
    <row r="362640" customFormat="1"/>
    <row r="362641" customFormat="1"/>
    <row r="362642" customFormat="1"/>
    <row r="362643" customFormat="1"/>
    <row r="362644" customFormat="1"/>
    <row r="362645" customFormat="1"/>
    <row r="362646" customFormat="1"/>
    <row r="362647" customFormat="1"/>
    <row r="362648" customFormat="1"/>
    <row r="362649" customFormat="1"/>
    <row r="362650" customFormat="1"/>
    <row r="362651" customFormat="1"/>
    <row r="362652" customFormat="1"/>
    <row r="362653" customFormat="1"/>
    <row r="362654" customFormat="1"/>
    <row r="362655" customFormat="1"/>
    <row r="362656" customFormat="1"/>
    <row r="362657" customFormat="1"/>
    <row r="362658" customFormat="1"/>
    <row r="362659" customFormat="1"/>
    <row r="362660" customFormat="1"/>
    <row r="362661" customFormat="1"/>
    <row r="362662" customFormat="1"/>
    <row r="362663" customFormat="1"/>
    <row r="362664" customFormat="1"/>
    <row r="362665" customFormat="1"/>
    <row r="362666" customFormat="1"/>
    <row r="362667" customFormat="1"/>
    <row r="362668" customFormat="1"/>
    <row r="362669" customFormat="1"/>
    <row r="362670" customFormat="1"/>
    <row r="362671" customFormat="1"/>
    <row r="362672" customFormat="1"/>
    <row r="362673" customFormat="1"/>
    <row r="362674" customFormat="1"/>
    <row r="362675" customFormat="1"/>
    <row r="362676" customFormat="1"/>
    <row r="362677" customFormat="1"/>
    <row r="362678" customFormat="1"/>
    <row r="362679" customFormat="1"/>
    <row r="362680" customFormat="1"/>
    <row r="362681" customFormat="1"/>
    <row r="362682" customFormat="1"/>
    <row r="362683" customFormat="1"/>
    <row r="362684" customFormat="1"/>
    <row r="362685" customFormat="1"/>
    <row r="362686" customFormat="1"/>
    <row r="362687" customFormat="1"/>
    <row r="362688" customFormat="1"/>
    <row r="362689" customFormat="1"/>
    <row r="362690" customFormat="1"/>
    <row r="362691" customFormat="1"/>
    <row r="362692" customFormat="1"/>
    <row r="362693" customFormat="1"/>
    <row r="362694" customFormat="1"/>
    <row r="362695" customFormat="1"/>
    <row r="362696" customFormat="1"/>
    <row r="362697" customFormat="1"/>
    <row r="362698" customFormat="1"/>
    <row r="362699" customFormat="1"/>
    <row r="362700" customFormat="1"/>
    <row r="362701" customFormat="1"/>
    <row r="362702" customFormat="1"/>
    <row r="362703" customFormat="1"/>
    <row r="362704" customFormat="1"/>
    <row r="362705" customFormat="1"/>
    <row r="362706" customFormat="1"/>
    <row r="362707" customFormat="1"/>
    <row r="362708" customFormat="1"/>
    <row r="362709" customFormat="1"/>
    <row r="362710" customFormat="1"/>
    <row r="362711" customFormat="1"/>
    <row r="362712" customFormat="1"/>
    <row r="362713" customFormat="1"/>
    <row r="362714" customFormat="1"/>
    <row r="362715" customFormat="1"/>
    <row r="362716" customFormat="1"/>
    <row r="362717" customFormat="1"/>
    <row r="362718" customFormat="1"/>
    <row r="362719" customFormat="1"/>
    <row r="362720" customFormat="1"/>
    <row r="362721" customFormat="1"/>
    <row r="362722" customFormat="1"/>
    <row r="362723" customFormat="1"/>
    <row r="362724" customFormat="1"/>
    <row r="362725" customFormat="1"/>
    <row r="362726" customFormat="1"/>
    <row r="362727" customFormat="1"/>
    <row r="362728" customFormat="1"/>
    <row r="362729" customFormat="1"/>
    <row r="362730" customFormat="1"/>
    <row r="362731" customFormat="1"/>
    <row r="362732" customFormat="1"/>
    <row r="362733" customFormat="1"/>
    <row r="362734" customFormat="1"/>
    <row r="362735" customFormat="1"/>
    <row r="362736" customFormat="1"/>
    <row r="362737" customFormat="1"/>
    <row r="362738" customFormat="1"/>
    <row r="362739" customFormat="1"/>
    <row r="362740" customFormat="1"/>
    <row r="362741" customFormat="1"/>
    <row r="362742" customFormat="1"/>
    <row r="362743" customFormat="1"/>
    <row r="362744" customFormat="1"/>
    <row r="362745" customFormat="1"/>
    <row r="362746" customFormat="1"/>
    <row r="362747" customFormat="1"/>
    <row r="362748" customFormat="1"/>
    <row r="362749" customFormat="1"/>
    <row r="362750" customFormat="1"/>
    <row r="362751" customFormat="1"/>
    <row r="362752" customFormat="1"/>
    <row r="362753" customFormat="1"/>
    <row r="362754" customFormat="1"/>
    <row r="362755" customFormat="1"/>
    <row r="362756" customFormat="1"/>
    <row r="362757" customFormat="1"/>
    <row r="362758" customFormat="1"/>
    <row r="362759" customFormat="1"/>
    <row r="362760" customFormat="1"/>
    <row r="362761" customFormat="1"/>
    <row r="362762" customFormat="1"/>
    <row r="362763" customFormat="1"/>
    <row r="362764" customFormat="1"/>
    <row r="362765" customFormat="1"/>
    <row r="362766" customFormat="1"/>
    <row r="362767" customFormat="1"/>
    <row r="362768" customFormat="1"/>
    <row r="362769" customFormat="1"/>
    <row r="362770" customFormat="1"/>
    <row r="362771" customFormat="1"/>
    <row r="362772" customFormat="1"/>
    <row r="362773" customFormat="1"/>
    <row r="362774" customFormat="1"/>
    <row r="362775" customFormat="1"/>
    <row r="362776" customFormat="1"/>
    <row r="362777" customFormat="1"/>
    <row r="362778" customFormat="1"/>
    <row r="362779" customFormat="1"/>
    <row r="362780" customFormat="1"/>
    <row r="362781" customFormat="1"/>
    <row r="362782" customFormat="1"/>
    <row r="362783" customFormat="1"/>
    <row r="362784" customFormat="1"/>
    <row r="362785" customFormat="1"/>
    <row r="362786" customFormat="1"/>
    <row r="362787" customFormat="1"/>
    <row r="362788" customFormat="1"/>
    <row r="362789" customFormat="1"/>
    <row r="362790" customFormat="1"/>
    <row r="362791" customFormat="1"/>
    <row r="362792" customFormat="1"/>
    <row r="362793" customFormat="1"/>
    <row r="362794" customFormat="1"/>
    <row r="362795" customFormat="1"/>
    <row r="362796" customFormat="1"/>
    <row r="362797" customFormat="1"/>
    <row r="362798" customFormat="1"/>
    <row r="362799" customFormat="1"/>
    <row r="362800" customFormat="1"/>
    <row r="362801" customFormat="1"/>
    <row r="362802" customFormat="1"/>
    <row r="362803" customFormat="1"/>
    <row r="362804" customFormat="1"/>
    <row r="362805" customFormat="1"/>
    <row r="362806" customFormat="1"/>
    <row r="362807" customFormat="1"/>
    <row r="362808" customFormat="1"/>
    <row r="362809" customFormat="1"/>
    <row r="362810" customFormat="1"/>
    <row r="362811" customFormat="1"/>
    <row r="362812" customFormat="1"/>
    <row r="362813" customFormat="1"/>
    <row r="362814" customFormat="1"/>
    <row r="362815" customFormat="1"/>
    <row r="362816" customFormat="1"/>
    <row r="362817" customFormat="1"/>
    <row r="362818" customFormat="1"/>
    <row r="362819" customFormat="1"/>
    <row r="362820" customFormat="1"/>
    <row r="362821" customFormat="1"/>
    <row r="362822" customFormat="1"/>
    <row r="362823" customFormat="1"/>
    <row r="362824" customFormat="1"/>
    <row r="362825" customFormat="1"/>
    <row r="362826" customFormat="1"/>
    <row r="362827" customFormat="1"/>
    <row r="362828" customFormat="1"/>
    <row r="362829" customFormat="1"/>
    <row r="362830" customFormat="1"/>
    <row r="362831" customFormat="1"/>
    <row r="362832" customFormat="1"/>
    <row r="362833" customFormat="1"/>
    <row r="362834" customFormat="1"/>
    <row r="362835" customFormat="1"/>
    <row r="362836" customFormat="1"/>
    <row r="362837" customFormat="1"/>
    <row r="362838" customFormat="1"/>
    <row r="362839" customFormat="1"/>
    <row r="362840" customFormat="1"/>
    <row r="362841" customFormat="1"/>
    <row r="362842" customFormat="1"/>
    <row r="362843" customFormat="1"/>
    <row r="362844" customFormat="1"/>
    <row r="362845" customFormat="1"/>
    <row r="362846" customFormat="1"/>
    <row r="362847" customFormat="1"/>
    <row r="362848" customFormat="1"/>
    <row r="362849" customFormat="1"/>
    <row r="362850" customFormat="1"/>
    <row r="362851" customFormat="1"/>
    <row r="362852" customFormat="1"/>
    <row r="362853" customFormat="1"/>
    <row r="362854" customFormat="1"/>
    <row r="362855" customFormat="1"/>
    <row r="362856" customFormat="1"/>
    <row r="362857" customFormat="1"/>
    <row r="362858" customFormat="1"/>
    <row r="362859" customFormat="1"/>
    <row r="362860" customFormat="1"/>
    <row r="362861" customFormat="1"/>
    <row r="362862" customFormat="1"/>
    <row r="362863" customFormat="1"/>
    <row r="362864" customFormat="1"/>
    <row r="362865" customFormat="1"/>
    <row r="362866" customFormat="1"/>
    <row r="362867" customFormat="1"/>
    <row r="362868" customFormat="1"/>
    <row r="362869" customFormat="1"/>
    <row r="362870" customFormat="1"/>
    <row r="362871" customFormat="1"/>
    <row r="362872" customFormat="1"/>
    <row r="362873" customFormat="1"/>
    <row r="362874" customFormat="1"/>
    <row r="362875" customFormat="1"/>
    <row r="362876" customFormat="1"/>
    <row r="362877" customFormat="1"/>
    <row r="362878" customFormat="1"/>
    <row r="362879" customFormat="1"/>
    <row r="362880" customFormat="1"/>
    <row r="362881" customFormat="1"/>
    <row r="362882" customFormat="1"/>
    <row r="362883" customFormat="1"/>
    <row r="362884" customFormat="1"/>
    <row r="362885" customFormat="1"/>
    <row r="362886" customFormat="1"/>
    <row r="362887" customFormat="1"/>
    <row r="362888" customFormat="1"/>
    <row r="362889" customFormat="1"/>
    <row r="362890" customFormat="1"/>
    <row r="362891" customFormat="1"/>
    <row r="362892" customFormat="1"/>
    <row r="362893" customFormat="1"/>
    <row r="362894" customFormat="1"/>
    <row r="362895" customFormat="1"/>
    <row r="362896" customFormat="1"/>
    <row r="362897" customFormat="1"/>
    <row r="362898" customFormat="1"/>
    <row r="362899" customFormat="1"/>
    <row r="362900" customFormat="1"/>
    <row r="362901" customFormat="1"/>
    <row r="362902" customFormat="1"/>
    <row r="362903" customFormat="1"/>
    <row r="362904" customFormat="1"/>
    <row r="362905" customFormat="1"/>
    <row r="362906" customFormat="1"/>
    <row r="362907" customFormat="1"/>
    <row r="362908" customFormat="1"/>
    <row r="362909" customFormat="1"/>
    <row r="362910" customFormat="1"/>
    <row r="362911" customFormat="1"/>
    <row r="362912" customFormat="1"/>
    <row r="362913" customFormat="1"/>
    <row r="362914" customFormat="1"/>
    <row r="362915" customFormat="1"/>
    <row r="362916" customFormat="1"/>
    <row r="362917" customFormat="1"/>
    <row r="362918" customFormat="1"/>
    <row r="362919" customFormat="1"/>
    <row r="362920" customFormat="1"/>
    <row r="362921" customFormat="1"/>
    <row r="362922" customFormat="1"/>
    <row r="362923" customFormat="1"/>
    <row r="362924" customFormat="1"/>
    <row r="362925" customFormat="1"/>
    <row r="362926" customFormat="1"/>
    <row r="362927" customFormat="1"/>
    <row r="362928" customFormat="1"/>
    <row r="362929" customFormat="1"/>
    <row r="362930" customFormat="1"/>
    <row r="362931" customFormat="1"/>
    <row r="362932" customFormat="1"/>
    <row r="362933" customFormat="1"/>
    <row r="362934" customFormat="1"/>
    <row r="362935" customFormat="1"/>
    <row r="362936" customFormat="1"/>
    <row r="362937" customFormat="1"/>
    <row r="362938" customFormat="1"/>
    <row r="362939" customFormat="1"/>
    <row r="362940" customFormat="1"/>
    <row r="362941" customFormat="1"/>
    <row r="362942" customFormat="1"/>
    <row r="362943" customFormat="1"/>
    <row r="362944" customFormat="1"/>
    <row r="362945" customFormat="1"/>
    <row r="362946" customFormat="1"/>
    <row r="362947" customFormat="1"/>
    <row r="362948" customFormat="1"/>
    <row r="362949" customFormat="1"/>
    <row r="362950" customFormat="1"/>
    <row r="362951" customFormat="1"/>
    <row r="362952" customFormat="1"/>
    <row r="362953" customFormat="1"/>
    <row r="362954" customFormat="1"/>
    <row r="362955" customFormat="1"/>
    <row r="362956" customFormat="1"/>
    <row r="362957" customFormat="1"/>
    <row r="362958" customFormat="1"/>
    <row r="362959" customFormat="1"/>
    <row r="362960" customFormat="1"/>
    <row r="362961" customFormat="1"/>
    <row r="362962" customFormat="1"/>
    <row r="362963" customFormat="1"/>
    <row r="362964" customFormat="1"/>
    <row r="362965" customFormat="1"/>
    <row r="362966" customFormat="1"/>
    <row r="362967" customFormat="1"/>
    <row r="362968" customFormat="1"/>
    <row r="362969" customFormat="1"/>
    <row r="362970" customFormat="1"/>
    <row r="362971" customFormat="1"/>
    <row r="362972" customFormat="1"/>
    <row r="362973" customFormat="1"/>
    <row r="362974" customFormat="1"/>
    <row r="362975" customFormat="1"/>
    <row r="362976" customFormat="1"/>
    <row r="362977" customFormat="1"/>
    <row r="362978" customFormat="1"/>
    <row r="362979" customFormat="1"/>
    <row r="362980" customFormat="1"/>
    <row r="362981" customFormat="1"/>
    <row r="362982" customFormat="1"/>
    <row r="362983" customFormat="1"/>
    <row r="362984" customFormat="1"/>
    <row r="362985" customFormat="1"/>
    <row r="362986" customFormat="1"/>
    <row r="362987" customFormat="1"/>
    <row r="362988" customFormat="1"/>
    <row r="362989" customFormat="1"/>
    <row r="362990" customFormat="1"/>
    <row r="362991" customFormat="1"/>
    <row r="362992" customFormat="1"/>
    <row r="362993" customFormat="1"/>
    <row r="362994" customFormat="1"/>
    <row r="362995" customFormat="1"/>
    <row r="362996" customFormat="1"/>
    <row r="362997" customFormat="1"/>
    <row r="362998" customFormat="1"/>
    <row r="362999" customFormat="1"/>
    <row r="363000" customFormat="1"/>
    <row r="363001" customFormat="1"/>
    <row r="363002" customFormat="1"/>
    <row r="363003" customFormat="1"/>
    <row r="363004" customFormat="1"/>
    <row r="363005" customFormat="1"/>
    <row r="363006" customFormat="1"/>
    <row r="363007" customFormat="1"/>
    <row r="363008" customFormat="1"/>
    <row r="363009" customFormat="1"/>
    <row r="363010" customFormat="1"/>
    <row r="363011" customFormat="1"/>
    <row r="363012" customFormat="1"/>
    <row r="363013" customFormat="1"/>
    <row r="363014" customFormat="1"/>
    <row r="363015" customFormat="1"/>
    <row r="363016" customFormat="1"/>
    <row r="363017" customFormat="1"/>
    <row r="363018" customFormat="1"/>
    <row r="363019" customFormat="1"/>
    <row r="363020" customFormat="1"/>
    <row r="363021" customFormat="1"/>
    <row r="363022" customFormat="1"/>
    <row r="363023" customFormat="1"/>
    <row r="363024" customFormat="1"/>
    <row r="363025" customFormat="1"/>
    <row r="363026" customFormat="1"/>
    <row r="363027" customFormat="1"/>
    <row r="363028" customFormat="1"/>
    <row r="363029" customFormat="1"/>
    <row r="363030" customFormat="1"/>
    <row r="363031" customFormat="1"/>
    <row r="363032" customFormat="1"/>
    <row r="363033" customFormat="1"/>
    <row r="363034" customFormat="1"/>
    <row r="363035" customFormat="1"/>
    <row r="363036" customFormat="1"/>
    <row r="363037" customFormat="1"/>
    <row r="363038" customFormat="1"/>
    <row r="363039" customFormat="1"/>
    <row r="363040" customFormat="1"/>
    <row r="363041" customFormat="1"/>
    <row r="363042" customFormat="1"/>
    <row r="363043" customFormat="1"/>
    <row r="363044" customFormat="1"/>
    <row r="363045" customFormat="1"/>
    <row r="363046" customFormat="1"/>
    <row r="363047" customFormat="1"/>
    <row r="363048" customFormat="1"/>
    <row r="363049" customFormat="1"/>
    <row r="363050" customFormat="1"/>
    <row r="363051" customFormat="1"/>
    <row r="363052" customFormat="1"/>
    <row r="363053" customFormat="1"/>
    <row r="363054" customFormat="1"/>
    <row r="363055" customFormat="1"/>
    <row r="363056" customFormat="1"/>
    <row r="363057" customFormat="1"/>
    <row r="363058" customFormat="1"/>
    <row r="363059" customFormat="1"/>
    <row r="363060" customFormat="1"/>
    <row r="363061" customFormat="1"/>
    <row r="363062" customFormat="1"/>
    <row r="363063" customFormat="1"/>
    <row r="363064" customFormat="1"/>
    <row r="363065" customFormat="1"/>
    <row r="363066" customFormat="1"/>
    <row r="363067" customFormat="1"/>
    <row r="363068" customFormat="1"/>
    <row r="363069" customFormat="1"/>
    <row r="363070" customFormat="1"/>
    <row r="363071" customFormat="1"/>
    <row r="363072" customFormat="1"/>
    <row r="363073" customFormat="1"/>
    <row r="363074" customFormat="1"/>
    <row r="363075" customFormat="1"/>
    <row r="363076" customFormat="1"/>
    <row r="363077" customFormat="1"/>
    <row r="363078" customFormat="1"/>
    <row r="363079" customFormat="1"/>
    <row r="363080" customFormat="1"/>
    <row r="363081" customFormat="1"/>
    <row r="363082" customFormat="1"/>
    <row r="363083" customFormat="1"/>
    <row r="363084" customFormat="1"/>
    <row r="363085" customFormat="1"/>
    <row r="363086" customFormat="1"/>
    <row r="363087" customFormat="1"/>
    <row r="363088" customFormat="1"/>
    <row r="363089" customFormat="1"/>
    <row r="363090" customFormat="1"/>
    <row r="363091" customFormat="1"/>
    <row r="363092" customFormat="1"/>
    <row r="363093" customFormat="1"/>
    <row r="363094" customFormat="1"/>
    <row r="363095" customFormat="1"/>
    <row r="363096" customFormat="1"/>
    <row r="363097" customFormat="1"/>
    <row r="363098" customFormat="1"/>
    <row r="363099" customFormat="1"/>
    <row r="363100" customFormat="1"/>
    <row r="363101" customFormat="1"/>
    <row r="363102" customFormat="1"/>
    <row r="363103" customFormat="1"/>
    <row r="363104" customFormat="1"/>
    <row r="363105" customFormat="1"/>
    <row r="363106" customFormat="1"/>
    <row r="363107" customFormat="1"/>
    <row r="363108" customFormat="1"/>
    <row r="363109" customFormat="1"/>
    <row r="363110" customFormat="1"/>
    <row r="363111" customFormat="1"/>
    <row r="363112" customFormat="1"/>
    <row r="363113" customFormat="1"/>
    <row r="363114" customFormat="1"/>
    <row r="363115" customFormat="1"/>
    <row r="363116" customFormat="1"/>
    <row r="363117" customFormat="1"/>
    <row r="363118" customFormat="1"/>
    <row r="363119" customFormat="1"/>
    <row r="363120" customFormat="1"/>
    <row r="363121" customFormat="1"/>
    <row r="363122" customFormat="1"/>
    <row r="363123" customFormat="1"/>
    <row r="363124" customFormat="1"/>
    <row r="363125" customFormat="1"/>
    <row r="363126" customFormat="1"/>
    <row r="363127" customFormat="1"/>
    <row r="363128" customFormat="1"/>
    <row r="363129" customFormat="1"/>
    <row r="363130" customFormat="1"/>
    <row r="363131" customFormat="1"/>
    <row r="363132" customFormat="1"/>
    <row r="363133" customFormat="1"/>
    <row r="363134" customFormat="1"/>
    <row r="363135" customFormat="1"/>
    <row r="363136" customFormat="1"/>
    <row r="363137" customFormat="1"/>
    <row r="363138" customFormat="1"/>
    <row r="363139" customFormat="1"/>
    <row r="363140" customFormat="1"/>
    <row r="363141" customFormat="1"/>
    <row r="363142" customFormat="1"/>
    <row r="363143" customFormat="1"/>
    <row r="363144" customFormat="1"/>
    <row r="363145" customFormat="1"/>
    <row r="363146" customFormat="1"/>
    <row r="363147" customFormat="1"/>
    <row r="363148" customFormat="1"/>
    <row r="363149" customFormat="1"/>
    <row r="363150" customFormat="1"/>
    <row r="363151" customFormat="1"/>
    <row r="363152" customFormat="1"/>
    <row r="363153" customFormat="1"/>
    <row r="363154" customFormat="1"/>
    <row r="363155" customFormat="1"/>
    <row r="363156" customFormat="1"/>
    <row r="363157" customFormat="1"/>
    <row r="363158" customFormat="1"/>
    <row r="363159" customFormat="1"/>
    <row r="363160" customFormat="1"/>
    <row r="363161" customFormat="1"/>
    <row r="363162" customFormat="1"/>
    <row r="363163" customFormat="1"/>
    <row r="363164" customFormat="1"/>
    <row r="363165" customFormat="1"/>
    <row r="363166" customFormat="1"/>
    <row r="363167" customFormat="1"/>
    <row r="363168" customFormat="1"/>
    <row r="363169" customFormat="1"/>
    <row r="363170" customFormat="1"/>
    <row r="363171" customFormat="1"/>
    <row r="363172" customFormat="1"/>
    <row r="363173" customFormat="1"/>
    <row r="363174" customFormat="1"/>
    <row r="363175" customFormat="1"/>
    <row r="363176" customFormat="1"/>
    <row r="363177" customFormat="1"/>
    <row r="363178" customFormat="1"/>
    <row r="363179" customFormat="1"/>
    <row r="363180" customFormat="1"/>
    <row r="363181" customFormat="1"/>
    <row r="363182" customFormat="1"/>
    <row r="363183" customFormat="1"/>
    <row r="363184" customFormat="1"/>
    <row r="363185" customFormat="1"/>
    <row r="363186" customFormat="1"/>
    <row r="363187" customFormat="1"/>
    <row r="363188" customFormat="1"/>
    <row r="363189" customFormat="1"/>
    <row r="363190" customFormat="1"/>
    <row r="363191" customFormat="1"/>
    <row r="363192" customFormat="1"/>
    <row r="363193" customFormat="1"/>
    <row r="363194" customFormat="1"/>
    <row r="363195" customFormat="1"/>
    <row r="363196" customFormat="1"/>
    <row r="363197" customFormat="1"/>
    <row r="363198" customFormat="1"/>
    <row r="363199" customFormat="1"/>
    <row r="363200" customFormat="1"/>
    <row r="363201" customFormat="1"/>
    <row r="363202" customFormat="1"/>
    <row r="363203" customFormat="1"/>
    <row r="363204" customFormat="1"/>
    <row r="363205" customFormat="1"/>
    <row r="363206" customFormat="1"/>
    <row r="363207" customFormat="1"/>
    <row r="363208" customFormat="1"/>
    <row r="363209" customFormat="1"/>
    <row r="363210" customFormat="1"/>
    <row r="363211" customFormat="1"/>
    <row r="363212" customFormat="1"/>
    <row r="363213" customFormat="1"/>
    <row r="363214" customFormat="1"/>
    <row r="363215" customFormat="1"/>
    <row r="363216" customFormat="1"/>
    <row r="363217" customFormat="1"/>
    <row r="363218" customFormat="1"/>
    <row r="363219" customFormat="1"/>
    <row r="363220" customFormat="1"/>
    <row r="363221" customFormat="1"/>
    <row r="363222" customFormat="1"/>
    <row r="363223" customFormat="1"/>
    <row r="363224" customFormat="1"/>
    <row r="363225" customFormat="1"/>
    <row r="363226" customFormat="1"/>
    <row r="363227" customFormat="1"/>
    <row r="363228" customFormat="1"/>
    <row r="363229" customFormat="1"/>
    <row r="363230" customFormat="1"/>
    <row r="363231" customFormat="1"/>
    <row r="363232" customFormat="1"/>
    <row r="363233" customFormat="1"/>
    <row r="363234" customFormat="1"/>
    <row r="363235" customFormat="1"/>
    <row r="363236" customFormat="1"/>
    <row r="363237" customFormat="1"/>
    <row r="363238" customFormat="1"/>
    <row r="363239" customFormat="1"/>
    <row r="363240" customFormat="1"/>
    <row r="363241" customFormat="1"/>
    <row r="363242" customFormat="1"/>
    <row r="363243" customFormat="1"/>
    <row r="363244" customFormat="1"/>
    <row r="363245" customFormat="1"/>
    <row r="363246" customFormat="1"/>
    <row r="363247" customFormat="1"/>
    <row r="363248" customFormat="1"/>
    <row r="363249" customFormat="1"/>
    <row r="363250" customFormat="1"/>
    <row r="363251" customFormat="1"/>
    <row r="363252" customFormat="1"/>
    <row r="363253" customFormat="1"/>
    <row r="363254" customFormat="1"/>
    <row r="363255" customFormat="1"/>
    <row r="363256" customFormat="1"/>
    <row r="363257" customFormat="1"/>
    <row r="363258" customFormat="1"/>
    <row r="363259" customFormat="1"/>
    <row r="363260" customFormat="1"/>
    <row r="363261" customFormat="1"/>
    <row r="363262" customFormat="1"/>
    <row r="363263" customFormat="1"/>
    <row r="363264" customFormat="1"/>
    <row r="363265" customFormat="1"/>
    <row r="363266" customFormat="1"/>
    <row r="363267" customFormat="1"/>
    <row r="363268" customFormat="1"/>
    <row r="363269" customFormat="1"/>
    <row r="363270" customFormat="1"/>
    <row r="363271" customFormat="1"/>
    <row r="363272" customFormat="1"/>
    <row r="363273" customFormat="1"/>
    <row r="363274" customFormat="1"/>
    <row r="363275" customFormat="1"/>
    <row r="363276" customFormat="1"/>
    <row r="363277" customFormat="1"/>
    <row r="363278" customFormat="1"/>
    <row r="363279" customFormat="1"/>
    <row r="363280" customFormat="1"/>
    <row r="363281" customFormat="1"/>
    <row r="363282" customFormat="1"/>
    <row r="363283" customFormat="1"/>
    <row r="363284" customFormat="1"/>
    <row r="363285" customFormat="1"/>
    <row r="363286" customFormat="1"/>
    <row r="363287" customFormat="1"/>
    <row r="363288" customFormat="1"/>
    <row r="363289" customFormat="1"/>
    <row r="363290" customFormat="1"/>
    <row r="363291" customFormat="1"/>
    <row r="363292" customFormat="1"/>
    <row r="363293" customFormat="1"/>
    <row r="363294" customFormat="1"/>
    <row r="363295" customFormat="1"/>
    <row r="363296" customFormat="1"/>
    <row r="363297" customFormat="1"/>
    <row r="363298" customFormat="1"/>
    <row r="363299" customFormat="1"/>
    <row r="363300" customFormat="1"/>
    <row r="363301" customFormat="1"/>
    <row r="363302" customFormat="1"/>
    <row r="363303" customFormat="1"/>
    <row r="363304" customFormat="1"/>
    <row r="363305" customFormat="1"/>
    <row r="363306" customFormat="1"/>
    <row r="363307" customFormat="1"/>
    <row r="363308" customFormat="1"/>
    <row r="363309" customFormat="1"/>
    <row r="363310" customFormat="1"/>
    <row r="363311" customFormat="1"/>
    <row r="363312" customFormat="1"/>
    <row r="363313" customFormat="1"/>
    <row r="363314" customFormat="1"/>
    <row r="363315" customFormat="1"/>
    <row r="363316" customFormat="1"/>
    <row r="363317" customFormat="1"/>
    <row r="363318" customFormat="1"/>
    <row r="363319" customFormat="1"/>
    <row r="363320" customFormat="1"/>
    <row r="363321" customFormat="1"/>
    <row r="363322" customFormat="1"/>
    <row r="363323" customFormat="1"/>
    <row r="363324" customFormat="1"/>
    <row r="363325" customFormat="1"/>
    <row r="363326" customFormat="1"/>
    <row r="363327" customFormat="1"/>
    <row r="363328" customFormat="1"/>
    <row r="363329" customFormat="1"/>
    <row r="363330" customFormat="1"/>
    <row r="363331" customFormat="1"/>
    <row r="363332" customFormat="1"/>
    <row r="363333" customFormat="1"/>
    <row r="363334" customFormat="1"/>
    <row r="363335" customFormat="1"/>
    <row r="363336" customFormat="1"/>
    <row r="363337" customFormat="1"/>
    <row r="363338" customFormat="1"/>
    <row r="363339" customFormat="1"/>
    <row r="363340" customFormat="1"/>
    <row r="363341" customFormat="1"/>
    <row r="363342" customFormat="1"/>
    <row r="363343" customFormat="1"/>
    <row r="363344" customFormat="1"/>
    <row r="363345" customFormat="1"/>
    <row r="363346" customFormat="1"/>
    <row r="363347" customFormat="1"/>
    <row r="363348" customFormat="1"/>
    <row r="363349" customFormat="1"/>
    <row r="363350" customFormat="1"/>
    <row r="363351" customFormat="1"/>
    <row r="363352" customFormat="1"/>
    <row r="363353" customFormat="1"/>
    <row r="363354" customFormat="1"/>
    <row r="363355" customFormat="1"/>
    <row r="363356" customFormat="1"/>
    <row r="363357" customFormat="1"/>
    <row r="363358" customFormat="1"/>
    <row r="363359" customFormat="1"/>
    <row r="363360" customFormat="1"/>
    <row r="363361" customFormat="1"/>
    <row r="363362" customFormat="1"/>
    <row r="363363" customFormat="1"/>
    <row r="363364" customFormat="1"/>
    <row r="363365" customFormat="1"/>
    <row r="363366" customFormat="1"/>
    <row r="363367" customFormat="1"/>
    <row r="363368" customFormat="1"/>
    <row r="363369" customFormat="1"/>
    <row r="363370" customFormat="1"/>
    <row r="363371" customFormat="1"/>
    <row r="363372" customFormat="1"/>
    <row r="363373" customFormat="1"/>
    <row r="363374" customFormat="1"/>
    <row r="363375" customFormat="1"/>
    <row r="363376" customFormat="1"/>
    <row r="363377" customFormat="1"/>
    <row r="363378" customFormat="1"/>
    <row r="363379" customFormat="1"/>
    <row r="363380" customFormat="1"/>
    <row r="363381" customFormat="1"/>
    <row r="363382" customFormat="1"/>
    <row r="363383" customFormat="1"/>
    <row r="363384" customFormat="1"/>
    <row r="363385" customFormat="1"/>
    <row r="363386" customFormat="1"/>
    <row r="363387" customFormat="1"/>
    <row r="363388" customFormat="1"/>
    <row r="363389" customFormat="1"/>
    <row r="363390" customFormat="1"/>
    <row r="363391" customFormat="1"/>
    <row r="363392" customFormat="1"/>
    <row r="363393" customFormat="1"/>
    <row r="363394" customFormat="1"/>
    <row r="363395" customFormat="1"/>
    <row r="363396" customFormat="1"/>
    <row r="363397" customFormat="1"/>
    <row r="363398" customFormat="1"/>
    <row r="363399" customFormat="1"/>
    <row r="363400" customFormat="1"/>
    <row r="363401" customFormat="1"/>
    <row r="363402" customFormat="1"/>
    <row r="363403" customFormat="1"/>
    <row r="363404" customFormat="1"/>
    <row r="363405" customFormat="1"/>
    <row r="363406" customFormat="1"/>
    <row r="363407" customFormat="1"/>
    <row r="363408" customFormat="1"/>
    <row r="363409" customFormat="1"/>
    <row r="363410" customFormat="1"/>
    <row r="363411" customFormat="1"/>
    <row r="363412" customFormat="1"/>
    <row r="363413" customFormat="1"/>
    <row r="363414" customFormat="1"/>
    <row r="363415" customFormat="1"/>
    <row r="363416" customFormat="1"/>
    <row r="363417" customFormat="1"/>
    <row r="363418" customFormat="1"/>
    <row r="363419" customFormat="1"/>
    <row r="363420" customFormat="1"/>
    <row r="363421" customFormat="1"/>
    <row r="363422" customFormat="1"/>
    <row r="363423" customFormat="1"/>
    <row r="363424" customFormat="1"/>
    <row r="363425" customFormat="1"/>
    <row r="363426" customFormat="1"/>
    <row r="363427" customFormat="1"/>
    <row r="363428" customFormat="1"/>
    <row r="363429" customFormat="1"/>
    <row r="363430" customFormat="1"/>
    <row r="363431" customFormat="1"/>
    <row r="363432" customFormat="1"/>
    <row r="363433" customFormat="1"/>
    <row r="363434" customFormat="1"/>
    <row r="363435" customFormat="1"/>
    <row r="363436" customFormat="1"/>
    <row r="363437" customFormat="1"/>
    <row r="363438" customFormat="1"/>
    <row r="363439" customFormat="1"/>
    <row r="363440" customFormat="1"/>
    <row r="363441" customFormat="1"/>
    <row r="363442" customFormat="1"/>
    <row r="363443" customFormat="1"/>
    <row r="363444" customFormat="1"/>
    <row r="363445" customFormat="1"/>
    <row r="363446" customFormat="1"/>
    <row r="363447" customFormat="1"/>
    <row r="363448" customFormat="1"/>
    <row r="363449" customFormat="1"/>
    <row r="363450" customFormat="1"/>
    <row r="363451" customFormat="1"/>
    <row r="363452" customFormat="1"/>
    <row r="363453" customFormat="1"/>
    <row r="363454" customFormat="1"/>
    <row r="363455" customFormat="1"/>
    <row r="363456" customFormat="1"/>
    <row r="363457" customFormat="1"/>
    <row r="363458" customFormat="1"/>
    <row r="363459" customFormat="1"/>
    <row r="363460" customFormat="1"/>
    <row r="363461" customFormat="1"/>
    <row r="363462" customFormat="1"/>
    <row r="363463" customFormat="1"/>
    <row r="363464" customFormat="1"/>
    <row r="363465" customFormat="1"/>
    <row r="363466" customFormat="1"/>
    <row r="363467" customFormat="1"/>
    <row r="363468" customFormat="1"/>
    <row r="363469" customFormat="1"/>
    <row r="363470" customFormat="1"/>
    <row r="363471" customFormat="1"/>
    <row r="363472" customFormat="1"/>
    <row r="363473" customFormat="1"/>
    <row r="363474" customFormat="1"/>
    <row r="363475" customFormat="1"/>
    <row r="363476" customFormat="1"/>
    <row r="363477" customFormat="1"/>
    <row r="363478" customFormat="1"/>
    <row r="363479" customFormat="1"/>
    <row r="363480" customFormat="1"/>
    <row r="363481" customFormat="1"/>
    <row r="363482" customFormat="1"/>
    <row r="363483" customFormat="1"/>
    <row r="363484" customFormat="1"/>
    <row r="363485" customFormat="1"/>
    <row r="363486" customFormat="1"/>
    <row r="363487" customFormat="1"/>
    <row r="363488" customFormat="1"/>
    <row r="363489" customFormat="1"/>
    <row r="363490" customFormat="1"/>
    <row r="363491" customFormat="1"/>
    <row r="363492" customFormat="1"/>
    <row r="363493" customFormat="1"/>
    <row r="363494" customFormat="1"/>
    <row r="363495" customFormat="1"/>
    <row r="363496" customFormat="1"/>
    <row r="363497" customFormat="1"/>
    <row r="363498" customFormat="1"/>
    <row r="363499" customFormat="1"/>
    <row r="363500" customFormat="1"/>
    <row r="363501" customFormat="1"/>
    <row r="363502" customFormat="1"/>
    <row r="363503" customFormat="1"/>
    <row r="363504" customFormat="1"/>
    <row r="363505" customFormat="1"/>
    <row r="363506" customFormat="1"/>
    <row r="363507" customFormat="1"/>
    <row r="363508" customFormat="1"/>
    <row r="363509" customFormat="1"/>
    <row r="363510" customFormat="1"/>
    <row r="363511" customFormat="1"/>
    <row r="363512" customFormat="1"/>
    <row r="363513" customFormat="1"/>
    <row r="363514" customFormat="1"/>
    <row r="363515" customFormat="1"/>
    <row r="363516" customFormat="1"/>
    <row r="363517" customFormat="1"/>
    <row r="363518" customFormat="1"/>
    <row r="363519" customFormat="1"/>
    <row r="363520" customFormat="1"/>
    <row r="363521" customFormat="1"/>
    <row r="363522" customFormat="1"/>
    <row r="363523" customFormat="1"/>
    <row r="363524" customFormat="1"/>
    <row r="363525" customFormat="1"/>
    <row r="363526" customFormat="1"/>
    <row r="363527" customFormat="1"/>
    <row r="363528" customFormat="1"/>
    <row r="363529" customFormat="1"/>
    <row r="363530" customFormat="1"/>
    <row r="363531" customFormat="1"/>
    <row r="363532" customFormat="1"/>
    <row r="363533" customFormat="1"/>
    <row r="363534" customFormat="1"/>
    <row r="363535" customFormat="1"/>
    <row r="363536" customFormat="1"/>
    <row r="363537" customFormat="1"/>
    <row r="363538" customFormat="1"/>
    <row r="363539" customFormat="1"/>
    <row r="363540" customFormat="1"/>
    <row r="363541" customFormat="1"/>
    <row r="363542" customFormat="1"/>
    <row r="363543" customFormat="1"/>
    <row r="363544" customFormat="1"/>
    <row r="363545" customFormat="1"/>
    <row r="363546" customFormat="1"/>
    <row r="363547" customFormat="1"/>
    <row r="363548" customFormat="1"/>
    <row r="363549" customFormat="1"/>
    <row r="363550" customFormat="1"/>
    <row r="363551" customFormat="1"/>
    <row r="363552" customFormat="1"/>
    <row r="363553" customFormat="1"/>
    <row r="363554" customFormat="1"/>
    <row r="363555" customFormat="1"/>
    <row r="363556" customFormat="1"/>
    <row r="363557" customFormat="1"/>
    <row r="363558" customFormat="1"/>
    <row r="363559" customFormat="1"/>
    <row r="363560" customFormat="1"/>
    <row r="363561" customFormat="1"/>
    <row r="363562" customFormat="1"/>
    <row r="363563" customFormat="1"/>
    <row r="363564" customFormat="1"/>
    <row r="363565" customFormat="1"/>
    <row r="363566" customFormat="1"/>
    <row r="363567" customFormat="1"/>
    <row r="363568" customFormat="1"/>
    <row r="363569" customFormat="1"/>
    <row r="363570" customFormat="1"/>
    <row r="363571" customFormat="1"/>
    <row r="363572" customFormat="1"/>
    <row r="363573" customFormat="1"/>
    <row r="363574" customFormat="1"/>
    <row r="363575" customFormat="1"/>
    <row r="363576" customFormat="1"/>
    <row r="363577" customFormat="1"/>
    <row r="363578" customFormat="1"/>
    <row r="363579" customFormat="1"/>
    <row r="363580" customFormat="1"/>
    <row r="363581" customFormat="1"/>
    <row r="363582" customFormat="1"/>
    <row r="363583" customFormat="1"/>
    <row r="363584" customFormat="1"/>
    <row r="363585" customFormat="1"/>
    <row r="363586" customFormat="1"/>
    <row r="363587" customFormat="1"/>
    <row r="363588" customFormat="1"/>
    <row r="363589" customFormat="1"/>
    <row r="363590" customFormat="1"/>
    <row r="363591" customFormat="1"/>
    <row r="363592" customFormat="1"/>
    <row r="363593" customFormat="1"/>
    <row r="363594" customFormat="1"/>
    <row r="363595" customFormat="1"/>
    <row r="363596" customFormat="1"/>
    <row r="363597" customFormat="1"/>
    <row r="363598" customFormat="1"/>
    <row r="363599" customFormat="1"/>
    <row r="363600" customFormat="1"/>
    <row r="363601" customFormat="1"/>
    <row r="363602" customFormat="1"/>
    <row r="363603" customFormat="1"/>
    <row r="363604" customFormat="1"/>
    <row r="363605" customFormat="1"/>
    <row r="363606" customFormat="1"/>
    <row r="363607" customFormat="1"/>
    <row r="363608" customFormat="1"/>
    <row r="363609" customFormat="1"/>
    <row r="363610" customFormat="1"/>
    <row r="363611" customFormat="1"/>
    <row r="363612" customFormat="1"/>
    <row r="363613" customFormat="1"/>
    <row r="363614" customFormat="1"/>
    <row r="363615" customFormat="1"/>
    <row r="363616" customFormat="1"/>
    <row r="363617" customFormat="1"/>
    <row r="363618" customFormat="1"/>
    <row r="363619" customFormat="1"/>
    <row r="363620" customFormat="1"/>
    <row r="363621" customFormat="1"/>
    <row r="363622" customFormat="1"/>
    <row r="363623" customFormat="1"/>
    <row r="363624" customFormat="1"/>
    <row r="363625" customFormat="1"/>
    <row r="363626" customFormat="1"/>
    <row r="363627" customFormat="1"/>
    <row r="363628" customFormat="1"/>
    <row r="363629" customFormat="1"/>
    <row r="363630" customFormat="1"/>
    <row r="363631" customFormat="1"/>
    <row r="363632" customFormat="1"/>
    <row r="363633" customFormat="1"/>
    <row r="363634" customFormat="1"/>
    <row r="363635" customFormat="1"/>
    <row r="363636" customFormat="1"/>
    <row r="363637" customFormat="1"/>
    <row r="363638" customFormat="1"/>
    <row r="363639" customFormat="1"/>
    <row r="363640" customFormat="1"/>
    <row r="363641" customFormat="1"/>
    <row r="363642" customFormat="1"/>
    <row r="363643" customFormat="1"/>
    <row r="363644" customFormat="1"/>
    <row r="363645" customFormat="1"/>
    <row r="363646" customFormat="1"/>
    <row r="363647" customFormat="1"/>
    <row r="363648" customFormat="1"/>
    <row r="363649" customFormat="1"/>
    <row r="363650" customFormat="1"/>
    <row r="363651" customFormat="1"/>
    <row r="363652" customFormat="1"/>
    <row r="363653" customFormat="1"/>
    <row r="363654" customFormat="1"/>
    <row r="363655" customFormat="1"/>
    <row r="363656" customFormat="1"/>
    <row r="363657" customFormat="1"/>
    <row r="363658" customFormat="1"/>
    <row r="363659" customFormat="1"/>
    <row r="363660" customFormat="1"/>
    <row r="363661" customFormat="1"/>
    <row r="363662" customFormat="1"/>
    <row r="363663" customFormat="1"/>
    <row r="363664" customFormat="1"/>
    <row r="363665" customFormat="1"/>
    <row r="363666" customFormat="1"/>
    <row r="363667" customFormat="1"/>
    <row r="363668" customFormat="1"/>
    <row r="363669" customFormat="1"/>
    <row r="363670" customFormat="1"/>
    <row r="363671" customFormat="1"/>
    <row r="363672" customFormat="1"/>
    <row r="363673" customFormat="1"/>
    <row r="363674" customFormat="1"/>
    <row r="363675" customFormat="1"/>
    <row r="363676" customFormat="1"/>
    <row r="363677" customFormat="1"/>
    <row r="363678" customFormat="1"/>
    <row r="363679" customFormat="1"/>
    <row r="363680" customFormat="1"/>
    <row r="363681" customFormat="1"/>
    <row r="363682" customFormat="1"/>
    <row r="363683" customFormat="1"/>
    <row r="363684" customFormat="1"/>
    <row r="363685" customFormat="1"/>
    <row r="363686" customFormat="1"/>
    <row r="363687" customFormat="1"/>
    <row r="363688" customFormat="1"/>
    <row r="363689" customFormat="1"/>
    <row r="363690" customFormat="1"/>
    <row r="363691" customFormat="1"/>
    <row r="363692" customFormat="1"/>
    <row r="363693" customFormat="1"/>
    <row r="363694" customFormat="1"/>
    <row r="363695" customFormat="1"/>
    <row r="363696" customFormat="1"/>
    <row r="363697" customFormat="1"/>
    <row r="363698" customFormat="1"/>
    <row r="363699" customFormat="1"/>
    <row r="363700" customFormat="1"/>
    <row r="363701" customFormat="1"/>
    <row r="363702" customFormat="1"/>
    <row r="363703" customFormat="1"/>
    <row r="363704" customFormat="1"/>
    <row r="363705" customFormat="1"/>
    <row r="363706" customFormat="1"/>
    <row r="363707" customFormat="1"/>
    <row r="363708" customFormat="1"/>
    <row r="363709" customFormat="1"/>
    <row r="363710" customFormat="1"/>
    <row r="363711" customFormat="1"/>
    <row r="363712" customFormat="1"/>
    <row r="363713" customFormat="1"/>
    <row r="363714" customFormat="1"/>
    <row r="363715" customFormat="1"/>
    <row r="363716" customFormat="1"/>
    <row r="363717" customFormat="1"/>
    <row r="363718" customFormat="1"/>
    <row r="363719" customFormat="1"/>
    <row r="363720" customFormat="1"/>
    <row r="363721" customFormat="1"/>
    <row r="363722" customFormat="1"/>
    <row r="363723" customFormat="1"/>
    <row r="363724" customFormat="1"/>
    <row r="363725" customFormat="1"/>
    <row r="363726" customFormat="1"/>
    <row r="363727" customFormat="1"/>
    <row r="363728" customFormat="1"/>
    <row r="363729" customFormat="1"/>
    <row r="363730" customFormat="1"/>
    <row r="363731" customFormat="1"/>
    <row r="363732" customFormat="1"/>
    <row r="363733" customFormat="1"/>
    <row r="363734" customFormat="1"/>
    <row r="363735" customFormat="1"/>
    <row r="363736" customFormat="1"/>
    <row r="363737" customFormat="1"/>
    <row r="363738" customFormat="1"/>
    <row r="363739" customFormat="1"/>
    <row r="363740" customFormat="1"/>
    <row r="363741" customFormat="1"/>
    <row r="363742" customFormat="1"/>
    <row r="363743" customFormat="1"/>
    <row r="363744" customFormat="1"/>
    <row r="363745" customFormat="1"/>
    <row r="363746" customFormat="1"/>
    <row r="363747" customFormat="1"/>
    <row r="363748" customFormat="1"/>
    <row r="363749" customFormat="1"/>
    <row r="363750" customFormat="1"/>
    <row r="363751" customFormat="1"/>
    <row r="363752" customFormat="1"/>
    <row r="363753" customFormat="1"/>
    <row r="363754" customFormat="1"/>
    <row r="363755" customFormat="1"/>
    <row r="363756" customFormat="1"/>
    <row r="363757" customFormat="1"/>
    <row r="363758" customFormat="1"/>
    <row r="363759" customFormat="1"/>
    <row r="363760" customFormat="1"/>
    <row r="363761" customFormat="1"/>
    <row r="363762" customFormat="1"/>
    <row r="363763" customFormat="1"/>
    <row r="363764" customFormat="1"/>
    <row r="363765" customFormat="1"/>
    <row r="363766" customFormat="1"/>
    <row r="363767" customFormat="1"/>
    <row r="363768" customFormat="1"/>
    <row r="363769" customFormat="1"/>
    <row r="363770" customFormat="1"/>
    <row r="363771" customFormat="1"/>
    <row r="363772" customFormat="1"/>
    <row r="363773" customFormat="1"/>
    <row r="363774" customFormat="1"/>
    <row r="363775" customFormat="1"/>
    <row r="363776" customFormat="1"/>
    <row r="363777" customFormat="1"/>
    <row r="363778" customFormat="1"/>
    <row r="363779" customFormat="1"/>
    <row r="363780" customFormat="1"/>
    <row r="363781" customFormat="1"/>
    <row r="363782" customFormat="1"/>
    <row r="363783" customFormat="1"/>
    <row r="363784" customFormat="1"/>
    <row r="363785" customFormat="1"/>
    <row r="363786" customFormat="1"/>
    <row r="363787" customFormat="1"/>
    <row r="363788" customFormat="1"/>
    <row r="363789" customFormat="1"/>
    <row r="363790" customFormat="1"/>
    <row r="363791" customFormat="1"/>
    <row r="363792" customFormat="1"/>
    <row r="363793" customFormat="1"/>
    <row r="363794" customFormat="1"/>
    <row r="363795" customFormat="1"/>
    <row r="363796" customFormat="1"/>
    <row r="363797" customFormat="1"/>
    <row r="363798" customFormat="1"/>
    <row r="363799" customFormat="1"/>
    <row r="363800" customFormat="1"/>
    <row r="363801" customFormat="1"/>
    <row r="363802" customFormat="1"/>
    <row r="363803" customFormat="1"/>
    <row r="363804" customFormat="1"/>
    <row r="363805" customFormat="1"/>
    <row r="363806" customFormat="1"/>
    <row r="363807" customFormat="1"/>
    <row r="363808" customFormat="1"/>
    <row r="363809" customFormat="1"/>
    <row r="363810" customFormat="1"/>
    <row r="363811" customFormat="1"/>
    <row r="363812" customFormat="1"/>
    <row r="363813" customFormat="1"/>
    <row r="363814" customFormat="1"/>
    <row r="363815" customFormat="1"/>
    <row r="363816" customFormat="1"/>
    <row r="363817" customFormat="1"/>
    <row r="363818" customFormat="1"/>
    <row r="363819" customFormat="1"/>
    <row r="363820" customFormat="1"/>
    <row r="363821" customFormat="1"/>
    <row r="363822" customFormat="1"/>
    <row r="363823" customFormat="1"/>
    <row r="363824" customFormat="1"/>
    <row r="363825" customFormat="1"/>
    <row r="363826" customFormat="1"/>
    <row r="363827" customFormat="1"/>
    <row r="363828" customFormat="1"/>
    <row r="363829" customFormat="1"/>
    <row r="363830" customFormat="1"/>
    <row r="363831" customFormat="1"/>
    <row r="363832" customFormat="1"/>
    <row r="363833" customFormat="1"/>
    <row r="363834" customFormat="1"/>
    <row r="363835" customFormat="1"/>
    <row r="363836" customFormat="1"/>
    <row r="363837" customFormat="1"/>
    <row r="363838" customFormat="1"/>
    <row r="363839" customFormat="1"/>
    <row r="363840" customFormat="1"/>
    <row r="363841" customFormat="1"/>
    <row r="363842" customFormat="1"/>
    <row r="363843" customFormat="1"/>
    <row r="363844" customFormat="1"/>
    <row r="363845" customFormat="1"/>
    <row r="363846" customFormat="1"/>
    <row r="363847" customFormat="1"/>
    <row r="363848" customFormat="1"/>
    <row r="363849" customFormat="1"/>
    <row r="363850" customFormat="1"/>
    <row r="363851" customFormat="1"/>
    <row r="363852" customFormat="1"/>
    <row r="363853" customFormat="1"/>
    <row r="363854" customFormat="1"/>
    <row r="363855" customFormat="1"/>
    <row r="363856" customFormat="1"/>
    <row r="363857" customFormat="1"/>
    <row r="363858" customFormat="1"/>
    <row r="363859" customFormat="1"/>
    <row r="363860" customFormat="1"/>
    <row r="363861" customFormat="1"/>
    <row r="363862" customFormat="1"/>
    <row r="363863" customFormat="1"/>
    <row r="363864" customFormat="1"/>
    <row r="363865" customFormat="1"/>
    <row r="363866" customFormat="1"/>
    <row r="363867" customFormat="1"/>
    <row r="363868" customFormat="1"/>
    <row r="363869" customFormat="1"/>
    <row r="363870" customFormat="1"/>
    <row r="363871" customFormat="1"/>
    <row r="363872" customFormat="1"/>
    <row r="363873" customFormat="1"/>
    <row r="363874" customFormat="1"/>
    <row r="363875" customFormat="1"/>
    <row r="363876" customFormat="1"/>
    <row r="363877" customFormat="1"/>
    <row r="363878" customFormat="1"/>
    <row r="363879" customFormat="1"/>
    <row r="363880" customFormat="1"/>
    <row r="363881" customFormat="1"/>
    <row r="363882" customFormat="1"/>
    <row r="363883" customFormat="1"/>
    <row r="363884" customFormat="1"/>
    <row r="363885" customFormat="1"/>
    <row r="363886" customFormat="1"/>
    <row r="363887" customFormat="1"/>
    <row r="363888" customFormat="1"/>
    <row r="363889" customFormat="1"/>
    <row r="363890" customFormat="1"/>
    <row r="363891" customFormat="1"/>
    <row r="363892" customFormat="1"/>
    <row r="363893" customFormat="1"/>
    <row r="363894" customFormat="1"/>
    <row r="363895" customFormat="1"/>
    <row r="363896" customFormat="1"/>
    <row r="363897" customFormat="1"/>
    <row r="363898" customFormat="1"/>
    <row r="363899" customFormat="1"/>
    <row r="363900" customFormat="1"/>
    <row r="363901" customFormat="1"/>
    <row r="363902" customFormat="1"/>
    <row r="363903" customFormat="1"/>
    <row r="363904" customFormat="1"/>
    <row r="363905" customFormat="1"/>
    <row r="363906" customFormat="1"/>
    <row r="363907" customFormat="1"/>
    <row r="363908" customFormat="1"/>
    <row r="363909" customFormat="1"/>
    <row r="363910" customFormat="1"/>
    <row r="363911" customFormat="1"/>
    <row r="363912" customFormat="1"/>
    <row r="363913" customFormat="1"/>
    <row r="363914" customFormat="1"/>
    <row r="363915" customFormat="1"/>
    <row r="363916" customFormat="1"/>
    <row r="363917" customFormat="1"/>
    <row r="363918" customFormat="1"/>
    <row r="363919" customFormat="1"/>
    <row r="363920" customFormat="1"/>
    <row r="363921" customFormat="1"/>
    <row r="363922" customFormat="1"/>
    <row r="363923" customFormat="1"/>
    <row r="363924" customFormat="1"/>
    <row r="363925" customFormat="1"/>
    <row r="363926" customFormat="1"/>
    <row r="363927" customFormat="1"/>
    <row r="363928" customFormat="1"/>
    <row r="363929" customFormat="1"/>
    <row r="363930" customFormat="1"/>
    <row r="363931" customFormat="1"/>
    <row r="363932" customFormat="1"/>
    <row r="363933" customFormat="1"/>
    <row r="363934" customFormat="1"/>
    <row r="363935" customFormat="1"/>
    <row r="363936" customFormat="1"/>
    <row r="363937" customFormat="1"/>
    <row r="363938" customFormat="1"/>
    <row r="363939" customFormat="1"/>
    <row r="363940" customFormat="1"/>
    <row r="363941" customFormat="1"/>
    <row r="363942" customFormat="1"/>
    <row r="363943" customFormat="1"/>
    <row r="363944" customFormat="1"/>
    <row r="363945" customFormat="1"/>
    <row r="363946" customFormat="1"/>
    <row r="363947" customFormat="1"/>
    <row r="363948" customFormat="1"/>
    <row r="363949" customFormat="1"/>
    <row r="363950" customFormat="1"/>
    <row r="363951" customFormat="1"/>
    <row r="363952" customFormat="1"/>
    <row r="363953" customFormat="1"/>
    <row r="363954" customFormat="1"/>
    <row r="363955" customFormat="1"/>
    <row r="363956" customFormat="1"/>
    <row r="363957" customFormat="1"/>
    <row r="363958" customFormat="1"/>
    <row r="363959" customFormat="1"/>
    <row r="363960" customFormat="1"/>
    <row r="363961" customFormat="1"/>
    <row r="363962" customFormat="1"/>
    <row r="363963" customFormat="1"/>
    <row r="363964" customFormat="1"/>
    <row r="363965" customFormat="1"/>
    <row r="363966" customFormat="1"/>
    <row r="363967" customFormat="1"/>
    <row r="363968" customFormat="1"/>
    <row r="363969" customFormat="1"/>
    <row r="363970" customFormat="1"/>
    <row r="363971" customFormat="1"/>
    <row r="363972" customFormat="1"/>
    <row r="363973" customFormat="1"/>
    <row r="363974" customFormat="1"/>
    <row r="363975" customFormat="1"/>
    <row r="363976" customFormat="1"/>
    <row r="363977" customFormat="1"/>
    <row r="363978" customFormat="1"/>
    <row r="363979" customFormat="1"/>
    <row r="363980" customFormat="1"/>
    <row r="363981" customFormat="1"/>
    <row r="363982" customFormat="1"/>
    <row r="363983" customFormat="1"/>
    <row r="363984" customFormat="1"/>
    <row r="363985" customFormat="1"/>
    <row r="363986" customFormat="1"/>
    <row r="363987" customFormat="1"/>
    <row r="363988" customFormat="1"/>
    <row r="363989" customFormat="1"/>
    <row r="363990" customFormat="1"/>
    <row r="363991" customFormat="1"/>
    <row r="363992" customFormat="1"/>
    <row r="363993" customFormat="1"/>
    <row r="363994" customFormat="1"/>
    <row r="363995" customFormat="1"/>
    <row r="363996" customFormat="1"/>
    <row r="363997" customFormat="1"/>
    <row r="363998" customFormat="1"/>
    <row r="363999" customFormat="1"/>
    <row r="364000" customFormat="1"/>
    <row r="364001" customFormat="1"/>
    <row r="364002" customFormat="1"/>
    <row r="364003" customFormat="1"/>
    <row r="364004" customFormat="1"/>
    <row r="364005" customFormat="1"/>
    <row r="364006" customFormat="1"/>
    <row r="364007" customFormat="1"/>
    <row r="364008" customFormat="1"/>
    <row r="364009" customFormat="1"/>
    <row r="364010" customFormat="1"/>
    <row r="364011" customFormat="1"/>
    <row r="364012" customFormat="1"/>
    <row r="364013" customFormat="1"/>
    <row r="364014" customFormat="1"/>
    <row r="364015" customFormat="1"/>
    <row r="364016" customFormat="1"/>
    <row r="364017" customFormat="1"/>
    <row r="364018" customFormat="1"/>
    <row r="364019" customFormat="1"/>
    <row r="364020" customFormat="1"/>
    <row r="364021" customFormat="1"/>
    <row r="364022" customFormat="1"/>
    <row r="364023" customFormat="1"/>
    <row r="364024" customFormat="1"/>
    <row r="364025" customFormat="1"/>
    <row r="364026" customFormat="1"/>
    <row r="364027" customFormat="1"/>
    <row r="364028" customFormat="1"/>
    <row r="364029" customFormat="1"/>
    <row r="364030" customFormat="1"/>
    <row r="364031" customFormat="1"/>
    <row r="364032" customFormat="1"/>
    <row r="364033" customFormat="1"/>
    <row r="364034" customFormat="1"/>
    <row r="364035" customFormat="1"/>
    <row r="364036" customFormat="1"/>
    <row r="364037" customFormat="1"/>
    <row r="364038" customFormat="1"/>
    <row r="364039" customFormat="1"/>
    <row r="364040" customFormat="1"/>
    <row r="364041" customFormat="1"/>
    <row r="364042" customFormat="1"/>
    <row r="364043" customFormat="1"/>
    <row r="364044" customFormat="1"/>
    <row r="364045" customFormat="1"/>
    <row r="364046" customFormat="1"/>
    <row r="364047" customFormat="1"/>
    <row r="364048" customFormat="1"/>
    <row r="364049" customFormat="1"/>
    <row r="364050" customFormat="1"/>
    <row r="364051" customFormat="1"/>
    <row r="364052" customFormat="1"/>
    <row r="364053" customFormat="1"/>
    <row r="364054" customFormat="1"/>
    <row r="364055" customFormat="1"/>
    <row r="364056" customFormat="1"/>
    <row r="364057" customFormat="1"/>
    <row r="364058" customFormat="1"/>
    <row r="364059" customFormat="1"/>
    <row r="364060" customFormat="1"/>
    <row r="364061" customFormat="1"/>
    <row r="364062" customFormat="1"/>
    <row r="364063" customFormat="1"/>
    <row r="364064" customFormat="1"/>
    <row r="364065" customFormat="1"/>
    <row r="364066" customFormat="1"/>
    <row r="364067" customFormat="1"/>
    <row r="364068" customFormat="1"/>
    <row r="364069" customFormat="1"/>
    <row r="364070" customFormat="1"/>
    <row r="364071" customFormat="1"/>
    <row r="364072" customFormat="1"/>
    <row r="364073" customFormat="1"/>
    <row r="364074" customFormat="1"/>
    <row r="364075" customFormat="1"/>
    <row r="364076" customFormat="1"/>
    <row r="364077" customFormat="1"/>
    <row r="364078" customFormat="1"/>
    <row r="364079" customFormat="1"/>
    <row r="364080" customFormat="1"/>
    <row r="364081" customFormat="1"/>
    <row r="364082" customFormat="1"/>
    <row r="364083" customFormat="1"/>
    <row r="364084" customFormat="1"/>
    <row r="364085" customFormat="1"/>
    <row r="364086" customFormat="1"/>
    <row r="364087" customFormat="1"/>
    <row r="364088" customFormat="1"/>
    <row r="364089" customFormat="1"/>
    <row r="364090" customFormat="1"/>
    <row r="364091" customFormat="1"/>
    <row r="364092" customFormat="1"/>
    <row r="364093" customFormat="1"/>
    <row r="364094" customFormat="1"/>
    <row r="364095" customFormat="1"/>
    <row r="364096" customFormat="1"/>
    <row r="364097" customFormat="1"/>
    <row r="364098" customFormat="1"/>
    <row r="364099" customFormat="1"/>
    <row r="364100" customFormat="1"/>
    <row r="364101" customFormat="1"/>
    <row r="364102" customFormat="1"/>
    <row r="364103" customFormat="1"/>
    <row r="364104" customFormat="1"/>
    <row r="364105" customFormat="1"/>
    <row r="364106" customFormat="1"/>
    <row r="364107" customFormat="1"/>
    <row r="364108" customFormat="1"/>
    <row r="364109" customFormat="1"/>
    <row r="364110" customFormat="1"/>
    <row r="364111" customFormat="1"/>
    <row r="364112" customFormat="1"/>
    <row r="364113" customFormat="1"/>
    <row r="364114" customFormat="1"/>
    <row r="364115" customFormat="1"/>
    <row r="364116" customFormat="1"/>
    <row r="364117" customFormat="1"/>
    <row r="364118" customFormat="1"/>
    <row r="364119" customFormat="1"/>
    <row r="364120" customFormat="1"/>
    <row r="364121" customFormat="1"/>
    <row r="364122" customFormat="1"/>
    <row r="364123" customFormat="1"/>
    <row r="364124" customFormat="1"/>
    <row r="364125" customFormat="1"/>
    <row r="364126" customFormat="1"/>
    <row r="364127" customFormat="1"/>
    <row r="364128" customFormat="1"/>
    <row r="364129" customFormat="1"/>
    <row r="364130" customFormat="1"/>
    <row r="364131" customFormat="1"/>
    <row r="364132" customFormat="1"/>
    <row r="364133" customFormat="1"/>
    <row r="364134" customFormat="1"/>
    <row r="364135" customFormat="1"/>
    <row r="364136" customFormat="1"/>
    <row r="364137" customFormat="1"/>
    <row r="364138" customFormat="1"/>
    <row r="364139" customFormat="1"/>
    <row r="364140" customFormat="1"/>
    <row r="364141" customFormat="1"/>
    <row r="364142" customFormat="1"/>
    <row r="364143" customFormat="1"/>
    <row r="364144" customFormat="1"/>
    <row r="364145" customFormat="1"/>
    <row r="364146" customFormat="1"/>
    <row r="364147" customFormat="1"/>
    <row r="364148" customFormat="1"/>
    <row r="364149" customFormat="1"/>
    <row r="364150" customFormat="1"/>
    <row r="364151" customFormat="1"/>
    <row r="364152" customFormat="1"/>
    <row r="364153" customFormat="1"/>
    <row r="364154" customFormat="1"/>
    <row r="364155" customFormat="1"/>
    <row r="364156" customFormat="1"/>
    <row r="364157" customFormat="1"/>
    <row r="364158" customFormat="1"/>
    <row r="364159" customFormat="1"/>
    <row r="364160" customFormat="1"/>
    <row r="364161" customFormat="1"/>
    <row r="364162" customFormat="1"/>
    <row r="364163" customFormat="1"/>
    <row r="364164" customFormat="1"/>
    <row r="364165" customFormat="1"/>
    <row r="364166" customFormat="1"/>
    <row r="364167" customFormat="1"/>
    <row r="364168" customFormat="1"/>
    <row r="364169" customFormat="1"/>
    <row r="364170" customFormat="1"/>
    <row r="364171" customFormat="1"/>
    <row r="364172" customFormat="1"/>
    <row r="364173" customFormat="1"/>
    <row r="364174" customFormat="1"/>
    <row r="364175" customFormat="1"/>
    <row r="364176" customFormat="1"/>
    <row r="364177" customFormat="1"/>
    <row r="364178" customFormat="1"/>
    <row r="364179" customFormat="1"/>
    <row r="364180" customFormat="1"/>
    <row r="364181" customFormat="1"/>
    <row r="364182" customFormat="1"/>
    <row r="364183" customFormat="1"/>
    <row r="364184" customFormat="1"/>
    <row r="364185" customFormat="1"/>
    <row r="364186" customFormat="1"/>
    <row r="364187" customFormat="1"/>
    <row r="364188" customFormat="1"/>
    <row r="364189" customFormat="1"/>
    <row r="364190" customFormat="1"/>
    <row r="364191" customFormat="1"/>
    <row r="364192" customFormat="1"/>
    <row r="364193" customFormat="1"/>
    <row r="364194" customFormat="1"/>
    <row r="364195" customFormat="1"/>
    <row r="364196" customFormat="1"/>
    <row r="364197" customFormat="1"/>
    <row r="364198" customFormat="1"/>
    <row r="364199" customFormat="1"/>
    <row r="364200" customFormat="1"/>
    <row r="364201" customFormat="1"/>
    <row r="364202" customFormat="1"/>
    <row r="364203" customFormat="1"/>
    <row r="364204" customFormat="1"/>
    <row r="364205" customFormat="1"/>
    <row r="364206" customFormat="1"/>
    <row r="364207" customFormat="1"/>
    <row r="364208" customFormat="1"/>
    <row r="364209" customFormat="1"/>
    <row r="364210" customFormat="1"/>
    <row r="364211" customFormat="1"/>
    <row r="364212" customFormat="1"/>
    <row r="364213" customFormat="1"/>
    <row r="364214" customFormat="1"/>
    <row r="364215" customFormat="1"/>
    <row r="364216" customFormat="1"/>
    <row r="364217" customFormat="1"/>
    <row r="364218" customFormat="1"/>
    <row r="364219" customFormat="1"/>
    <row r="364220" customFormat="1"/>
    <row r="364221" customFormat="1"/>
    <row r="364222" customFormat="1"/>
    <row r="364223" customFormat="1"/>
    <row r="364224" customFormat="1"/>
    <row r="364225" customFormat="1"/>
    <row r="364226" customFormat="1"/>
    <row r="364227" customFormat="1"/>
    <row r="364228" customFormat="1"/>
    <row r="364229" customFormat="1"/>
    <row r="364230" customFormat="1"/>
    <row r="364231" customFormat="1"/>
    <row r="364232" customFormat="1"/>
    <row r="364233" customFormat="1"/>
    <row r="364234" customFormat="1"/>
    <row r="364235" customFormat="1"/>
    <row r="364236" customFormat="1"/>
    <row r="364237" customFormat="1"/>
    <row r="364238" customFormat="1"/>
    <row r="364239" customFormat="1"/>
    <row r="364240" customFormat="1"/>
    <row r="364241" customFormat="1"/>
    <row r="364242" customFormat="1"/>
    <row r="364243" customFormat="1"/>
    <row r="364244" customFormat="1"/>
    <row r="364245" customFormat="1"/>
    <row r="364246" customFormat="1"/>
    <row r="364247" customFormat="1"/>
    <row r="364248" customFormat="1"/>
    <row r="364249" customFormat="1"/>
    <row r="364250" customFormat="1"/>
    <row r="364251" customFormat="1"/>
    <row r="364252" customFormat="1"/>
    <row r="364253" customFormat="1"/>
    <row r="364254" customFormat="1"/>
    <row r="364255" customFormat="1"/>
    <row r="364256" customFormat="1"/>
    <row r="364257" customFormat="1"/>
    <row r="364258" customFormat="1"/>
    <row r="364259" customFormat="1"/>
    <row r="364260" customFormat="1"/>
    <row r="364261" customFormat="1"/>
    <row r="364262" customFormat="1"/>
    <row r="364263" customFormat="1"/>
    <row r="364264" customFormat="1"/>
    <row r="364265" customFormat="1"/>
    <row r="364266" customFormat="1"/>
    <row r="364267" customFormat="1"/>
    <row r="364268" customFormat="1"/>
    <row r="364269" customFormat="1"/>
    <row r="364270" customFormat="1"/>
    <row r="364271" customFormat="1"/>
    <row r="364272" customFormat="1"/>
    <row r="364273" customFormat="1"/>
    <row r="364274" customFormat="1"/>
    <row r="364275" customFormat="1"/>
    <row r="364276" customFormat="1"/>
    <row r="364277" customFormat="1"/>
    <row r="364278" customFormat="1"/>
    <row r="364279" customFormat="1"/>
    <row r="364280" customFormat="1"/>
    <row r="364281" customFormat="1"/>
    <row r="364282" customFormat="1"/>
    <row r="364283" customFormat="1"/>
    <row r="364284" customFormat="1"/>
    <row r="364285" customFormat="1"/>
    <row r="364286" customFormat="1"/>
    <row r="364287" customFormat="1"/>
    <row r="364288" customFormat="1"/>
    <row r="364289" customFormat="1"/>
    <row r="364290" customFormat="1"/>
    <row r="364291" customFormat="1"/>
    <row r="364292" customFormat="1"/>
    <row r="364293" customFormat="1"/>
    <row r="364294" customFormat="1"/>
    <row r="364295" customFormat="1"/>
    <row r="364296" customFormat="1"/>
    <row r="364297" customFormat="1"/>
    <row r="364298" customFormat="1"/>
    <row r="364299" customFormat="1"/>
    <row r="364300" customFormat="1"/>
    <row r="364301" customFormat="1"/>
    <row r="364302" customFormat="1"/>
    <row r="364303" customFormat="1"/>
    <row r="364304" customFormat="1"/>
    <row r="364305" customFormat="1"/>
    <row r="364306" customFormat="1"/>
    <row r="364307" customFormat="1"/>
    <row r="364308" customFormat="1"/>
    <row r="364309" customFormat="1"/>
    <row r="364310" customFormat="1"/>
    <row r="364311" customFormat="1"/>
    <row r="364312" customFormat="1"/>
    <row r="364313" customFormat="1"/>
    <row r="364314" customFormat="1"/>
    <row r="364315" customFormat="1"/>
    <row r="364316" customFormat="1"/>
    <row r="364317" customFormat="1"/>
    <row r="364318" customFormat="1"/>
    <row r="364319" customFormat="1"/>
    <row r="364320" customFormat="1"/>
    <row r="364321" customFormat="1"/>
    <row r="364322" customFormat="1"/>
    <row r="364323" customFormat="1"/>
    <row r="364324" customFormat="1"/>
    <row r="364325" customFormat="1"/>
    <row r="364326" customFormat="1"/>
    <row r="364327" customFormat="1"/>
    <row r="364328" customFormat="1"/>
    <row r="364329" customFormat="1"/>
    <row r="364330" customFormat="1"/>
    <row r="364331" customFormat="1"/>
    <row r="364332" customFormat="1"/>
    <row r="364333" customFormat="1"/>
    <row r="364334" customFormat="1"/>
    <row r="364335" customFormat="1"/>
    <row r="364336" customFormat="1"/>
    <row r="364337" customFormat="1"/>
    <row r="364338" customFormat="1"/>
    <row r="364339" customFormat="1"/>
    <row r="364340" customFormat="1"/>
    <row r="364341" customFormat="1"/>
    <row r="364342" customFormat="1"/>
    <row r="364343" customFormat="1"/>
    <row r="364344" customFormat="1"/>
    <row r="364345" customFormat="1"/>
    <row r="364346" customFormat="1"/>
    <row r="364347" customFormat="1"/>
    <row r="364348" customFormat="1"/>
    <row r="364349" customFormat="1"/>
    <row r="364350" customFormat="1"/>
    <row r="364351" customFormat="1"/>
    <row r="364352" customFormat="1"/>
    <row r="364353" customFormat="1"/>
    <row r="364354" customFormat="1"/>
    <row r="364355" customFormat="1"/>
    <row r="364356" customFormat="1"/>
    <row r="364357" customFormat="1"/>
    <row r="364358" customFormat="1"/>
    <row r="364359" customFormat="1"/>
    <row r="364360" customFormat="1"/>
    <row r="364361" customFormat="1"/>
    <row r="364362" customFormat="1"/>
    <row r="364363" customFormat="1"/>
    <row r="364364" customFormat="1"/>
    <row r="364365" customFormat="1"/>
    <row r="364366" customFormat="1"/>
    <row r="364367" customFormat="1"/>
    <row r="364368" customFormat="1"/>
    <row r="364369" customFormat="1"/>
    <row r="364370" customFormat="1"/>
    <row r="364371" customFormat="1"/>
    <row r="364372" customFormat="1"/>
    <row r="364373" customFormat="1"/>
    <row r="364374" customFormat="1"/>
    <row r="364375" customFormat="1"/>
    <row r="364376" customFormat="1"/>
    <row r="364377" customFormat="1"/>
    <row r="364378" customFormat="1"/>
    <row r="364379" customFormat="1"/>
    <row r="364380" customFormat="1"/>
    <row r="364381" customFormat="1"/>
    <row r="364382" customFormat="1"/>
    <row r="364383" customFormat="1"/>
    <row r="364384" customFormat="1"/>
    <row r="364385" customFormat="1"/>
    <row r="364386" customFormat="1"/>
    <row r="364387" customFormat="1"/>
    <row r="364388" customFormat="1"/>
    <row r="364389" customFormat="1"/>
    <row r="364390" customFormat="1"/>
    <row r="364391" customFormat="1"/>
    <row r="364392" customFormat="1"/>
    <row r="364393" customFormat="1"/>
    <row r="364394" customFormat="1"/>
    <row r="364395" customFormat="1"/>
    <row r="364396" customFormat="1"/>
    <row r="364397" customFormat="1"/>
    <row r="364398" customFormat="1"/>
    <row r="364399" customFormat="1"/>
    <row r="364400" customFormat="1"/>
    <row r="364401" customFormat="1"/>
    <row r="364402" customFormat="1"/>
    <row r="364403" customFormat="1"/>
    <row r="364404" customFormat="1"/>
    <row r="364405" customFormat="1"/>
    <row r="364406" customFormat="1"/>
    <row r="364407" customFormat="1"/>
    <row r="364408" customFormat="1"/>
    <row r="364409" customFormat="1"/>
    <row r="364410" customFormat="1"/>
    <row r="364411" customFormat="1"/>
    <row r="364412" customFormat="1"/>
    <row r="364413" customFormat="1"/>
    <row r="364414" customFormat="1"/>
    <row r="364415" customFormat="1"/>
    <row r="364416" customFormat="1"/>
    <row r="364417" customFormat="1"/>
    <row r="364418" customFormat="1"/>
    <row r="364419" customFormat="1"/>
    <row r="364420" customFormat="1"/>
    <row r="364421" customFormat="1"/>
    <row r="364422" customFormat="1"/>
    <row r="364423" customFormat="1"/>
    <row r="364424" customFormat="1"/>
    <row r="364425" customFormat="1"/>
    <row r="364426" customFormat="1"/>
    <row r="364427" customFormat="1"/>
    <row r="364428" customFormat="1"/>
    <row r="364429" customFormat="1"/>
    <row r="364430" customFormat="1"/>
    <row r="364431" customFormat="1"/>
    <row r="364432" customFormat="1"/>
    <row r="364433" customFormat="1"/>
    <row r="364434" customFormat="1"/>
    <row r="364435" customFormat="1"/>
    <row r="364436" customFormat="1"/>
    <row r="364437" customFormat="1"/>
    <row r="364438" customFormat="1"/>
    <row r="364439" customFormat="1"/>
    <row r="364440" customFormat="1"/>
    <row r="364441" customFormat="1"/>
    <row r="364442" customFormat="1"/>
    <row r="364443" customFormat="1"/>
    <row r="364444" customFormat="1"/>
    <row r="364445" customFormat="1"/>
    <row r="364446" customFormat="1"/>
    <row r="364447" customFormat="1"/>
    <row r="364448" customFormat="1"/>
    <row r="364449" customFormat="1"/>
    <row r="364450" customFormat="1"/>
    <row r="364451" customFormat="1"/>
    <row r="364452" customFormat="1"/>
    <row r="364453" customFormat="1"/>
    <row r="364454" customFormat="1"/>
    <row r="364455" customFormat="1"/>
    <row r="364456" customFormat="1"/>
    <row r="364457" customFormat="1"/>
    <row r="364458" customFormat="1"/>
    <row r="364459" customFormat="1"/>
    <row r="364460" customFormat="1"/>
    <row r="364461" customFormat="1"/>
    <row r="364462" customFormat="1"/>
    <row r="364463" customFormat="1"/>
    <row r="364464" customFormat="1"/>
    <row r="364465" customFormat="1"/>
    <row r="364466" customFormat="1"/>
    <row r="364467" customFormat="1"/>
    <row r="364468" customFormat="1"/>
    <row r="364469" customFormat="1"/>
    <row r="364470" customFormat="1"/>
    <row r="364471" customFormat="1"/>
    <row r="364472" customFormat="1"/>
    <row r="364473" customFormat="1"/>
    <row r="364474" customFormat="1"/>
    <row r="364475" customFormat="1"/>
    <row r="364476" customFormat="1"/>
    <row r="364477" customFormat="1"/>
    <row r="364478" customFormat="1"/>
    <row r="364479" customFormat="1"/>
    <row r="364480" customFormat="1"/>
    <row r="364481" customFormat="1"/>
    <row r="364482" customFormat="1"/>
    <row r="364483" customFormat="1"/>
    <row r="364484" customFormat="1"/>
    <row r="364485" customFormat="1"/>
    <row r="364486" customFormat="1"/>
    <row r="364487" customFormat="1"/>
    <row r="364488" customFormat="1"/>
    <row r="364489" customFormat="1"/>
    <row r="364490" customFormat="1"/>
    <row r="364491" customFormat="1"/>
    <row r="364492" customFormat="1"/>
    <row r="364493" customFormat="1"/>
    <row r="364494" customFormat="1"/>
    <row r="364495" customFormat="1"/>
    <row r="364496" customFormat="1"/>
    <row r="364497" customFormat="1"/>
    <row r="364498" customFormat="1"/>
    <row r="364499" customFormat="1"/>
    <row r="364500" customFormat="1"/>
    <row r="364501" customFormat="1"/>
    <row r="364502" customFormat="1"/>
    <row r="364503" customFormat="1"/>
    <row r="364504" customFormat="1"/>
    <row r="364505" customFormat="1"/>
    <row r="364506" customFormat="1"/>
    <row r="364507" customFormat="1"/>
    <row r="364508" customFormat="1"/>
    <row r="364509" customFormat="1"/>
    <row r="364510" customFormat="1"/>
    <row r="364511" customFormat="1"/>
    <row r="364512" customFormat="1"/>
    <row r="364513" customFormat="1"/>
    <row r="364514" customFormat="1"/>
    <row r="364515" customFormat="1"/>
    <row r="364516" customFormat="1"/>
    <row r="364517" customFormat="1"/>
    <row r="364518" customFormat="1"/>
    <row r="364519" customFormat="1"/>
    <row r="364520" customFormat="1"/>
    <row r="364521" customFormat="1"/>
    <row r="364522" customFormat="1"/>
    <row r="364523" customFormat="1"/>
    <row r="364524" customFormat="1"/>
    <row r="364525" customFormat="1"/>
    <row r="364526" customFormat="1"/>
    <row r="364527" customFormat="1"/>
    <row r="364528" customFormat="1"/>
    <row r="364529" customFormat="1"/>
    <row r="364530" customFormat="1"/>
    <row r="364531" customFormat="1"/>
    <row r="364532" customFormat="1"/>
    <row r="364533" customFormat="1"/>
    <row r="364534" customFormat="1"/>
    <row r="364535" customFormat="1"/>
    <row r="364536" customFormat="1"/>
    <row r="364537" customFormat="1"/>
    <row r="364538" customFormat="1"/>
    <row r="364539" customFormat="1"/>
    <row r="364540" customFormat="1"/>
    <row r="364541" customFormat="1"/>
    <row r="364542" customFormat="1"/>
    <row r="364543" customFormat="1"/>
    <row r="364544" customFormat="1"/>
    <row r="364545" customFormat="1"/>
    <row r="364546" customFormat="1"/>
    <row r="364547" customFormat="1"/>
    <row r="364548" customFormat="1"/>
    <row r="364549" customFormat="1"/>
    <row r="364550" customFormat="1"/>
    <row r="364551" customFormat="1"/>
    <row r="364552" customFormat="1"/>
    <row r="364553" customFormat="1"/>
    <row r="364554" customFormat="1"/>
    <row r="364555" customFormat="1"/>
    <row r="364556" customFormat="1"/>
    <row r="364557" customFormat="1"/>
    <row r="364558" customFormat="1"/>
    <row r="364559" customFormat="1"/>
    <row r="364560" customFormat="1"/>
    <row r="364561" customFormat="1"/>
    <row r="364562" customFormat="1"/>
    <row r="364563" customFormat="1"/>
    <row r="364564" customFormat="1"/>
    <row r="364565" customFormat="1"/>
    <row r="364566" customFormat="1"/>
    <row r="364567" customFormat="1"/>
    <row r="364568" customFormat="1"/>
    <row r="364569" customFormat="1"/>
    <row r="364570" customFormat="1"/>
    <row r="364571" customFormat="1"/>
    <row r="364572" customFormat="1"/>
    <row r="364573" customFormat="1"/>
    <row r="364574" customFormat="1"/>
    <row r="364575" customFormat="1"/>
    <row r="364576" customFormat="1"/>
    <row r="364577" customFormat="1"/>
    <row r="364578" customFormat="1"/>
    <row r="364579" customFormat="1"/>
    <row r="364580" customFormat="1"/>
    <row r="364581" customFormat="1"/>
    <row r="364582" customFormat="1"/>
    <row r="364583" customFormat="1"/>
    <row r="364584" customFormat="1"/>
    <row r="364585" customFormat="1"/>
    <row r="364586" customFormat="1"/>
    <row r="364587" customFormat="1"/>
    <row r="364588" customFormat="1"/>
    <row r="364589" customFormat="1"/>
    <row r="364590" customFormat="1"/>
    <row r="364591" customFormat="1"/>
    <row r="364592" customFormat="1"/>
    <row r="364593" customFormat="1"/>
    <row r="364594" customFormat="1"/>
    <row r="364595" customFormat="1"/>
    <row r="364596" customFormat="1"/>
    <row r="364597" customFormat="1"/>
    <row r="364598" customFormat="1"/>
    <row r="364599" customFormat="1"/>
    <row r="364600" customFormat="1"/>
    <row r="364601" customFormat="1"/>
    <row r="364602" customFormat="1"/>
    <row r="364603" customFormat="1"/>
    <row r="364604" customFormat="1"/>
    <row r="364605" customFormat="1"/>
    <row r="364606" customFormat="1"/>
    <row r="364607" customFormat="1"/>
    <row r="364608" customFormat="1"/>
    <row r="364609" customFormat="1"/>
    <row r="364610" customFormat="1"/>
    <row r="364611" customFormat="1"/>
    <row r="364612" customFormat="1"/>
    <row r="364613" customFormat="1"/>
    <row r="364614" customFormat="1"/>
    <row r="364615" customFormat="1"/>
    <row r="364616" customFormat="1"/>
    <row r="364617" customFormat="1"/>
    <row r="364618" customFormat="1"/>
    <row r="364619" customFormat="1"/>
    <row r="364620" customFormat="1"/>
    <row r="364621" customFormat="1"/>
    <row r="364622" customFormat="1"/>
    <row r="364623" customFormat="1"/>
    <row r="364624" customFormat="1"/>
    <row r="364625" customFormat="1"/>
    <row r="364626" customFormat="1"/>
    <row r="364627" customFormat="1"/>
    <row r="364628" customFormat="1"/>
    <row r="364629" customFormat="1"/>
    <row r="364630" customFormat="1"/>
    <row r="364631" customFormat="1"/>
    <row r="364632" customFormat="1"/>
    <row r="364633" customFormat="1"/>
    <row r="364634" customFormat="1"/>
    <row r="364635" customFormat="1"/>
    <row r="364636" customFormat="1"/>
    <row r="364637" customFormat="1"/>
    <row r="364638" customFormat="1"/>
    <row r="364639" customFormat="1"/>
    <row r="364640" customFormat="1"/>
    <row r="364641" customFormat="1"/>
    <row r="364642" customFormat="1"/>
    <row r="364643" customFormat="1"/>
    <row r="364644" customFormat="1"/>
    <row r="364645" customFormat="1"/>
    <row r="364646" customFormat="1"/>
    <row r="364647" customFormat="1"/>
    <row r="364648" customFormat="1"/>
    <row r="364649" customFormat="1"/>
    <row r="364650" customFormat="1"/>
    <row r="364651" customFormat="1"/>
    <row r="364652" customFormat="1"/>
    <row r="364653" customFormat="1"/>
    <row r="364654" customFormat="1"/>
    <row r="364655" customFormat="1"/>
    <row r="364656" customFormat="1"/>
    <row r="364657" customFormat="1"/>
    <row r="364658" customFormat="1"/>
    <row r="364659" customFormat="1"/>
    <row r="364660" customFormat="1"/>
    <row r="364661" customFormat="1"/>
    <row r="364662" customFormat="1"/>
    <row r="364663" customFormat="1"/>
    <row r="364664" customFormat="1"/>
    <row r="364665" customFormat="1"/>
    <row r="364666" customFormat="1"/>
    <row r="364667" customFormat="1"/>
    <row r="364668" customFormat="1"/>
    <row r="364669" customFormat="1"/>
    <row r="364670" customFormat="1"/>
    <row r="364671" customFormat="1"/>
    <row r="364672" customFormat="1"/>
    <row r="364673" customFormat="1"/>
    <row r="364674" customFormat="1"/>
    <row r="364675" customFormat="1"/>
    <row r="364676" customFormat="1"/>
    <row r="364677" customFormat="1"/>
    <row r="364678" customFormat="1"/>
    <row r="364679" customFormat="1"/>
    <row r="364680" customFormat="1"/>
    <row r="364681" customFormat="1"/>
    <row r="364682" customFormat="1"/>
    <row r="364683" customFormat="1"/>
    <row r="364684" customFormat="1"/>
    <row r="364685" customFormat="1"/>
    <row r="364686" customFormat="1"/>
    <row r="364687" customFormat="1"/>
    <row r="364688" customFormat="1"/>
    <row r="364689" customFormat="1"/>
    <row r="364690" customFormat="1"/>
    <row r="364691" customFormat="1"/>
    <row r="364692" customFormat="1"/>
    <row r="364693" customFormat="1"/>
    <row r="364694" customFormat="1"/>
    <row r="364695" customFormat="1"/>
    <row r="364696" customFormat="1"/>
    <row r="364697" customFormat="1"/>
    <row r="364698" customFormat="1"/>
    <row r="364699" customFormat="1"/>
    <row r="364700" customFormat="1"/>
    <row r="364701" customFormat="1"/>
    <row r="364702" customFormat="1"/>
    <row r="364703" customFormat="1"/>
    <row r="364704" customFormat="1"/>
    <row r="364705" customFormat="1"/>
    <row r="364706" customFormat="1"/>
    <row r="364707" customFormat="1"/>
    <row r="364708" customFormat="1"/>
    <row r="364709" customFormat="1"/>
    <row r="364710" customFormat="1"/>
    <row r="364711" customFormat="1"/>
    <row r="364712" customFormat="1"/>
    <row r="364713" customFormat="1"/>
    <row r="364714" customFormat="1"/>
    <row r="364715" customFormat="1"/>
    <row r="364716" customFormat="1"/>
    <row r="364717" customFormat="1"/>
    <row r="364718" customFormat="1"/>
    <row r="364719" customFormat="1"/>
    <row r="364720" customFormat="1"/>
    <row r="364721" customFormat="1"/>
    <row r="364722" customFormat="1"/>
    <row r="364723" customFormat="1"/>
    <row r="364724" customFormat="1"/>
    <row r="364725" customFormat="1"/>
    <row r="364726" customFormat="1"/>
    <row r="364727" customFormat="1"/>
    <row r="364728" customFormat="1"/>
    <row r="364729" customFormat="1"/>
    <row r="364730" customFormat="1"/>
    <row r="364731" customFormat="1"/>
    <row r="364732" customFormat="1"/>
    <row r="364733" customFormat="1"/>
    <row r="364734" customFormat="1"/>
    <row r="364735" customFormat="1"/>
    <row r="364736" customFormat="1"/>
    <row r="364737" customFormat="1"/>
    <row r="364738" customFormat="1"/>
    <row r="364739" customFormat="1"/>
    <row r="364740" customFormat="1"/>
    <row r="364741" customFormat="1"/>
    <row r="364742" customFormat="1"/>
    <row r="364743" customFormat="1"/>
    <row r="364744" customFormat="1"/>
    <row r="364745" customFormat="1"/>
    <row r="364746" customFormat="1"/>
    <row r="364747" customFormat="1"/>
    <row r="364748" customFormat="1"/>
    <row r="364749" customFormat="1"/>
    <row r="364750" customFormat="1"/>
    <row r="364751" customFormat="1"/>
    <row r="364752" customFormat="1"/>
    <row r="364753" customFormat="1"/>
    <row r="364754" customFormat="1"/>
    <row r="364755" customFormat="1"/>
    <row r="364756" customFormat="1"/>
    <row r="364757" customFormat="1"/>
    <row r="364758" customFormat="1"/>
    <row r="364759" customFormat="1"/>
    <row r="364760" customFormat="1"/>
    <row r="364761" customFormat="1"/>
    <row r="364762" customFormat="1"/>
    <row r="364763" customFormat="1"/>
    <row r="364764" customFormat="1"/>
    <row r="364765" customFormat="1"/>
    <row r="364766" customFormat="1"/>
    <row r="364767" customFormat="1"/>
    <row r="364768" customFormat="1"/>
    <row r="364769" customFormat="1"/>
    <row r="364770" customFormat="1"/>
    <row r="364771" customFormat="1"/>
    <row r="364772" customFormat="1"/>
    <row r="364773" customFormat="1"/>
    <row r="364774" customFormat="1"/>
    <row r="364775" customFormat="1"/>
    <row r="364776" customFormat="1"/>
    <row r="364777" customFormat="1"/>
    <row r="364778" customFormat="1"/>
    <row r="364779" customFormat="1"/>
    <row r="364780" customFormat="1"/>
    <row r="364781" customFormat="1"/>
    <row r="364782" customFormat="1"/>
    <row r="364783" customFormat="1"/>
    <row r="364784" customFormat="1"/>
    <row r="364785" customFormat="1"/>
    <row r="364786" customFormat="1"/>
    <row r="364787" customFormat="1"/>
    <row r="364788" customFormat="1"/>
    <row r="364789" customFormat="1"/>
    <row r="364790" customFormat="1"/>
    <row r="364791" customFormat="1"/>
    <row r="364792" customFormat="1"/>
    <row r="364793" customFormat="1"/>
    <row r="364794" customFormat="1"/>
    <row r="364795" customFormat="1"/>
    <row r="364796" customFormat="1"/>
    <row r="364797" customFormat="1"/>
    <row r="364798" customFormat="1"/>
    <row r="364799" customFormat="1"/>
    <row r="364800" customFormat="1"/>
    <row r="364801" customFormat="1"/>
    <row r="364802" customFormat="1"/>
    <row r="364803" customFormat="1"/>
    <row r="364804" customFormat="1"/>
    <row r="364805" customFormat="1"/>
    <row r="364806" customFormat="1"/>
    <row r="364807" customFormat="1"/>
    <row r="364808" customFormat="1"/>
    <row r="364809" customFormat="1"/>
    <row r="364810" customFormat="1"/>
    <row r="364811" customFormat="1"/>
    <row r="364812" customFormat="1"/>
    <row r="364813" customFormat="1"/>
    <row r="364814" customFormat="1"/>
    <row r="364815" customFormat="1"/>
    <row r="364816" customFormat="1"/>
    <row r="364817" customFormat="1"/>
    <row r="364818" customFormat="1"/>
    <row r="364819" customFormat="1"/>
    <row r="364820" customFormat="1"/>
    <row r="364821" customFormat="1"/>
    <row r="364822" customFormat="1"/>
    <row r="364823" customFormat="1"/>
    <row r="364824" customFormat="1"/>
    <row r="364825" customFormat="1"/>
    <row r="364826" customFormat="1"/>
    <row r="364827" customFormat="1"/>
    <row r="364828" customFormat="1"/>
    <row r="364829" customFormat="1"/>
    <row r="364830" customFormat="1"/>
    <row r="364831" customFormat="1"/>
    <row r="364832" customFormat="1"/>
    <row r="364833" customFormat="1"/>
    <row r="364834" customFormat="1"/>
    <row r="364835" customFormat="1"/>
    <row r="364836" customFormat="1"/>
    <row r="364837" customFormat="1"/>
    <row r="364838" customFormat="1"/>
    <row r="364839" customFormat="1"/>
    <row r="364840" customFormat="1"/>
    <row r="364841" customFormat="1"/>
    <row r="364842" customFormat="1"/>
    <row r="364843" customFormat="1"/>
    <row r="364844" customFormat="1"/>
    <row r="364845" customFormat="1"/>
    <row r="364846" customFormat="1"/>
    <row r="364847" customFormat="1"/>
    <row r="364848" customFormat="1"/>
    <row r="364849" customFormat="1"/>
    <row r="364850" customFormat="1"/>
    <row r="364851" customFormat="1"/>
    <row r="364852" customFormat="1"/>
    <row r="364853" customFormat="1"/>
    <row r="364854" customFormat="1"/>
    <row r="364855" customFormat="1"/>
    <row r="364856" customFormat="1"/>
    <row r="364857" customFormat="1"/>
    <row r="364858" customFormat="1"/>
    <row r="364859" customFormat="1"/>
    <row r="364860" customFormat="1"/>
    <row r="364861" customFormat="1"/>
    <row r="364862" customFormat="1"/>
    <row r="364863" customFormat="1"/>
    <row r="364864" customFormat="1"/>
    <row r="364865" customFormat="1"/>
    <row r="364866" customFormat="1"/>
    <row r="364867" customFormat="1"/>
    <row r="364868" customFormat="1"/>
    <row r="364869" customFormat="1"/>
    <row r="364870" customFormat="1"/>
    <row r="364871" customFormat="1"/>
    <row r="364872" customFormat="1"/>
    <row r="364873" customFormat="1"/>
    <row r="364874" customFormat="1"/>
    <row r="364875" customFormat="1"/>
    <row r="364876" customFormat="1"/>
    <row r="364877" customFormat="1"/>
    <row r="364878" customFormat="1"/>
    <row r="364879" customFormat="1"/>
    <row r="364880" customFormat="1"/>
    <row r="364881" customFormat="1"/>
    <row r="364882" customFormat="1"/>
    <row r="364883" customFormat="1"/>
    <row r="364884" customFormat="1"/>
    <row r="364885" customFormat="1"/>
    <row r="364886" customFormat="1"/>
    <row r="364887" customFormat="1"/>
    <row r="364888" customFormat="1"/>
    <row r="364889" customFormat="1"/>
    <row r="364890" customFormat="1"/>
    <row r="364891" customFormat="1"/>
    <row r="364892" customFormat="1"/>
    <row r="364893" customFormat="1"/>
    <row r="364894" customFormat="1"/>
    <row r="364895" customFormat="1"/>
    <row r="364896" customFormat="1"/>
    <row r="364897" customFormat="1"/>
    <row r="364898" customFormat="1"/>
    <row r="364899" customFormat="1"/>
    <row r="364900" customFormat="1"/>
    <row r="364901" customFormat="1"/>
    <row r="364902" customFormat="1"/>
    <row r="364903" customFormat="1"/>
    <row r="364904" customFormat="1"/>
    <row r="364905" customFormat="1"/>
    <row r="364906" customFormat="1"/>
    <row r="364907" customFormat="1"/>
    <row r="364908" customFormat="1"/>
    <row r="364909" customFormat="1"/>
    <row r="364910" customFormat="1"/>
    <row r="364911" customFormat="1"/>
    <row r="364912" customFormat="1"/>
    <row r="364913" customFormat="1"/>
    <row r="364914" customFormat="1"/>
    <row r="364915" customFormat="1"/>
    <row r="364916" customFormat="1"/>
    <row r="364917" customFormat="1"/>
    <row r="364918" customFormat="1"/>
    <row r="364919" customFormat="1"/>
    <row r="364920" customFormat="1"/>
    <row r="364921" customFormat="1"/>
    <row r="364922" customFormat="1"/>
    <row r="364923" customFormat="1"/>
    <row r="364924" customFormat="1"/>
    <row r="364925" customFormat="1"/>
    <row r="364926" customFormat="1"/>
    <row r="364927" customFormat="1"/>
    <row r="364928" customFormat="1"/>
    <row r="364929" customFormat="1"/>
    <row r="364930" customFormat="1"/>
    <row r="364931" customFormat="1"/>
    <row r="364932" customFormat="1"/>
    <row r="364933" customFormat="1"/>
    <row r="364934" customFormat="1"/>
    <row r="364935" customFormat="1"/>
    <row r="364936" customFormat="1"/>
    <row r="364937" customFormat="1"/>
    <row r="364938" customFormat="1"/>
    <row r="364939" customFormat="1"/>
    <row r="364940" customFormat="1"/>
    <row r="364941" customFormat="1"/>
    <row r="364942" customFormat="1"/>
    <row r="364943" customFormat="1"/>
    <row r="364944" customFormat="1"/>
    <row r="364945" customFormat="1"/>
    <row r="364946" customFormat="1"/>
    <row r="364947" customFormat="1"/>
    <row r="364948" customFormat="1"/>
    <row r="364949" customFormat="1"/>
    <row r="364950" customFormat="1"/>
    <row r="364951" customFormat="1"/>
    <row r="364952" customFormat="1"/>
    <row r="364953" customFormat="1"/>
    <row r="364954" customFormat="1"/>
    <row r="364955" customFormat="1"/>
    <row r="364956" customFormat="1"/>
    <row r="364957" customFormat="1"/>
    <row r="364958" customFormat="1"/>
    <row r="364959" customFormat="1"/>
    <row r="364960" customFormat="1"/>
    <row r="364961" customFormat="1"/>
    <row r="364962" customFormat="1"/>
    <row r="364963" customFormat="1"/>
    <row r="364964" customFormat="1"/>
    <row r="364965" customFormat="1"/>
    <row r="364966" customFormat="1"/>
    <row r="364967" customFormat="1"/>
    <row r="364968" customFormat="1"/>
    <row r="364969" customFormat="1"/>
    <row r="364970" customFormat="1"/>
    <row r="364971" customFormat="1"/>
    <row r="364972" customFormat="1"/>
    <row r="364973" customFormat="1"/>
    <row r="364974" customFormat="1"/>
    <row r="364975" customFormat="1"/>
    <row r="364976" customFormat="1"/>
    <row r="364977" customFormat="1"/>
    <row r="364978" customFormat="1"/>
    <row r="364979" customFormat="1"/>
    <row r="364980" customFormat="1"/>
    <row r="364981" customFormat="1"/>
    <row r="364982" customFormat="1"/>
    <row r="364983" customFormat="1"/>
    <row r="364984" customFormat="1"/>
    <row r="364985" customFormat="1"/>
    <row r="364986" customFormat="1"/>
    <row r="364987" customFormat="1"/>
    <row r="364988" customFormat="1"/>
    <row r="364989" customFormat="1"/>
    <row r="364990" customFormat="1"/>
    <row r="364991" customFormat="1"/>
    <row r="364992" customFormat="1"/>
    <row r="364993" customFormat="1"/>
    <row r="364994" customFormat="1"/>
    <row r="364995" customFormat="1"/>
    <row r="364996" customFormat="1"/>
    <row r="364997" customFormat="1"/>
    <row r="364998" customFormat="1"/>
    <row r="364999" customFormat="1"/>
    <row r="365000" customFormat="1"/>
    <row r="365001" customFormat="1"/>
    <row r="365002" customFormat="1"/>
    <row r="365003" customFormat="1"/>
    <row r="365004" customFormat="1"/>
    <row r="365005" customFormat="1"/>
    <row r="365006" customFormat="1"/>
    <row r="365007" customFormat="1"/>
    <row r="365008" customFormat="1"/>
    <row r="365009" customFormat="1"/>
    <row r="365010" customFormat="1"/>
    <row r="365011" customFormat="1"/>
    <row r="365012" customFormat="1"/>
    <row r="365013" customFormat="1"/>
    <row r="365014" customFormat="1"/>
    <row r="365015" customFormat="1"/>
    <row r="365016" customFormat="1"/>
    <row r="365017" customFormat="1"/>
    <row r="365018" customFormat="1"/>
    <row r="365019" customFormat="1"/>
    <row r="365020" customFormat="1"/>
    <row r="365021" customFormat="1"/>
    <row r="365022" customFormat="1"/>
    <row r="365023" customFormat="1"/>
    <row r="365024" customFormat="1"/>
    <row r="365025" customFormat="1"/>
    <row r="365026" customFormat="1"/>
    <row r="365027" customFormat="1"/>
    <row r="365028" customFormat="1"/>
    <row r="365029" customFormat="1"/>
    <row r="365030" customFormat="1"/>
    <row r="365031" customFormat="1"/>
    <row r="365032" customFormat="1"/>
    <row r="365033" customFormat="1"/>
    <row r="365034" customFormat="1"/>
    <row r="365035" customFormat="1"/>
    <row r="365036" customFormat="1"/>
    <row r="365037" customFormat="1"/>
    <row r="365038" customFormat="1"/>
    <row r="365039" customFormat="1"/>
    <row r="365040" customFormat="1"/>
    <row r="365041" customFormat="1"/>
    <row r="365042" customFormat="1"/>
    <row r="365043" customFormat="1"/>
    <row r="365044" customFormat="1"/>
    <row r="365045" customFormat="1"/>
    <row r="365046" customFormat="1"/>
    <row r="365047" customFormat="1"/>
    <row r="365048" customFormat="1"/>
    <row r="365049" customFormat="1"/>
    <row r="365050" customFormat="1"/>
    <row r="365051" customFormat="1"/>
    <row r="365052" customFormat="1"/>
    <row r="365053" customFormat="1"/>
    <row r="365054" customFormat="1"/>
    <row r="365055" customFormat="1"/>
    <row r="365056" customFormat="1"/>
    <row r="365057" customFormat="1"/>
    <row r="365058" customFormat="1"/>
    <row r="365059" customFormat="1"/>
    <row r="365060" customFormat="1"/>
    <row r="365061" customFormat="1"/>
    <row r="365062" customFormat="1"/>
    <row r="365063" customFormat="1"/>
    <row r="365064" customFormat="1"/>
    <row r="365065" customFormat="1"/>
    <row r="365066" customFormat="1"/>
    <row r="365067" customFormat="1"/>
    <row r="365068" customFormat="1"/>
    <row r="365069" customFormat="1"/>
    <row r="365070" customFormat="1"/>
    <row r="365071" customFormat="1"/>
    <row r="365072" customFormat="1"/>
    <row r="365073" customFormat="1"/>
    <row r="365074" customFormat="1"/>
    <row r="365075" customFormat="1"/>
    <row r="365076" customFormat="1"/>
    <row r="365077" customFormat="1"/>
    <row r="365078" customFormat="1"/>
    <row r="365079" customFormat="1"/>
    <row r="365080" customFormat="1"/>
    <row r="365081" customFormat="1"/>
    <row r="365082" customFormat="1"/>
    <row r="365083" customFormat="1"/>
    <row r="365084" customFormat="1"/>
    <row r="365085" customFormat="1"/>
    <row r="365086" customFormat="1"/>
    <row r="365087" customFormat="1"/>
    <row r="365088" customFormat="1"/>
    <row r="365089" customFormat="1"/>
    <row r="365090" customFormat="1"/>
    <row r="365091" customFormat="1"/>
    <row r="365092" customFormat="1"/>
    <row r="365093" customFormat="1"/>
    <row r="365094" customFormat="1"/>
    <row r="365095" customFormat="1"/>
    <row r="365096" customFormat="1"/>
    <row r="365097" customFormat="1"/>
    <row r="365098" customFormat="1"/>
    <row r="365099" customFormat="1"/>
    <row r="365100" customFormat="1"/>
    <row r="365101" customFormat="1"/>
    <row r="365102" customFormat="1"/>
    <row r="365103" customFormat="1"/>
    <row r="365104" customFormat="1"/>
    <row r="365105" customFormat="1"/>
    <row r="365106" customFormat="1"/>
    <row r="365107" customFormat="1"/>
    <row r="365108" customFormat="1"/>
    <row r="365109" customFormat="1"/>
    <row r="365110" customFormat="1"/>
    <row r="365111" customFormat="1"/>
    <row r="365112" customFormat="1"/>
    <row r="365113" customFormat="1"/>
    <row r="365114" customFormat="1"/>
    <row r="365115" customFormat="1"/>
    <row r="365116" customFormat="1"/>
    <row r="365117" customFormat="1"/>
    <row r="365118" customFormat="1"/>
    <row r="365119" customFormat="1"/>
    <row r="365120" customFormat="1"/>
    <row r="365121" customFormat="1"/>
    <row r="365122" customFormat="1"/>
    <row r="365123" customFormat="1"/>
    <row r="365124" customFormat="1"/>
    <row r="365125" customFormat="1"/>
    <row r="365126" customFormat="1"/>
    <row r="365127" customFormat="1"/>
    <row r="365128" customFormat="1"/>
    <row r="365129" customFormat="1"/>
    <row r="365130" customFormat="1"/>
    <row r="365131" customFormat="1"/>
    <row r="365132" customFormat="1"/>
    <row r="365133" customFormat="1"/>
    <row r="365134" customFormat="1"/>
    <row r="365135" customFormat="1"/>
    <row r="365136" customFormat="1"/>
    <row r="365137" customFormat="1"/>
    <row r="365138" customFormat="1"/>
    <row r="365139" customFormat="1"/>
    <row r="365140" customFormat="1"/>
    <row r="365141" customFormat="1"/>
    <row r="365142" customFormat="1"/>
    <row r="365143" customFormat="1"/>
    <row r="365144" customFormat="1"/>
    <row r="365145" customFormat="1"/>
    <row r="365146" customFormat="1"/>
    <row r="365147" customFormat="1"/>
    <row r="365148" customFormat="1"/>
    <row r="365149" customFormat="1"/>
    <row r="365150" customFormat="1"/>
    <row r="365151" customFormat="1"/>
    <row r="365152" customFormat="1"/>
    <row r="365153" customFormat="1"/>
    <row r="365154" customFormat="1"/>
    <row r="365155" customFormat="1"/>
    <row r="365156" customFormat="1"/>
    <row r="365157" customFormat="1"/>
    <row r="365158" customFormat="1"/>
    <row r="365159" customFormat="1"/>
    <row r="365160" customFormat="1"/>
    <row r="365161" customFormat="1"/>
    <row r="365162" customFormat="1"/>
    <row r="365163" customFormat="1"/>
    <row r="365164" customFormat="1"/>
    <row r="365165" customFormat="1"/>
    <row r="365166" customFormat="1"/>
    <row r="365167" customFormat="1"/>
    <row r="365168" customFormat="1"/>
    <row r="365169" customFormat="1"/>
    <row r="365170" customFormat="1"/>
    <row r="365171" customFormat="1"/>
    <row r="365172" customFormat="1"/>
    <row r="365173" customFormat="1"/>
    <row r="365174" customFormat="1"/>
    <row r="365175" customFormat="1"/>
    <row r="365176" customFormat="1"/>
    <row r="365177" customFormat="1"/>
    <row r="365178" customFormat="1"/>
    <row r="365179" customFormat="1"/>
    <row r="365180" customFormat="1"/>
    <row r="365181" customFormat="1"/>
    <row r="365182" customFormat="1"/>
    <row r="365183" customFormat="1"/>
    <row r="365184" customFormat="1"/>
    <row r="365185" customFormat="1"/>
    <row r="365186" customFormat="1"/>
    <row r="365187" customFormat="1"/>
    <row r="365188" customFormat="1"/>
    <row r="365189" customFormat="1"/>
    <row r="365190" customFormat="1"/>
    <row r="365191" customFormat="1"/>
    <row r="365192" customFormat="1"/>
    <row r="365193" customFormat="1"/>
    <row r="365194" customFormat="1"/>
    <row r="365195" customFormat="1"/>
    <row r="365196" customFormat="1"/>
    <row r="365197" customFormat="1"/>
    <row r="365198" customFormat="1"/>
    <row r="365199" customFormat="1"/>
    <row r="365200" customFormat="1"/>
    <row r="365201" customFormat="1"/>
    <row r="365202" customFormat="1"/>
    <row r="365203" customFormat="1"/>
    <row r="365204" customFormat="1"/>
    <row r="365205" customFormat="1"/>
    <row r="365206" customFormat="1"/>
    <row r="365207" customFormat="1"/>
    <row r="365208" customFormat="1"/>
    <row r="365209" customFormat="1"/>
    <row r="365210" customFormat="1"/>
    <row r="365211" customFormat="1"/>
    <row r="365212" customFormat="1"/>
    <row r="365213" customFormat="1"/>
    <row r="365214" customFormat="1"/>
    <row r="365215" customFormat="1"/>
    <row r="365216" customFormat="1"/>
    <row r="365217" customFormat="1"/>
    <row r="365218" customFormat="1"/>
    <row r="365219" customFormat="1"/>
    <row r="365220" customFormat="1"/>
    <row r="365221" customFormat="1"/>
    <row r="365222" customFormat="1"/>
    <row r="365223" customFormat="1"/>
    <row r="365224" customFormat="1"/>
    <row r="365225" customFormat="1"/>
    <row r="365226" customFormat="1"/>
    <row r="365227" customFormat="1"/>
    <row r="365228" customFormat="1"/>
    <row r="365229" customFormat="1"/>
    <row r="365230" customFormat="1"/>
    <row r="365231" customFormat="1"/>
    <row r="365232" customFormat="1"/>
    <row r="365233" customFormat="1"/>
    <row r="365234" customFormat="1"/>
    <row r="365235" customFormat="1"/>
    <row r="365236" customFormat="1"/>
    <row r="365237" customFormat="1"/>
    <row r="365238" customFormat="1"/>
    <row r="365239" customFormat="1"/>
    <row r="365240" customFormat="1"/>
    <row r="365241" customFormat="1"/>
    <row r="365242" customFormat="1"/>
    <row r="365243" customFormat="1"/>
    <row r="365244" customFormat="1"/>
    <row r="365245" customFormat="1"/>
    <row r="365246" customFormat="1"/>
    <row r="365247" customFormat="1"/>
    <row r="365248" customFormat="1"/>
    <row r="365249" customFormat="1"/>
    <row r="365250" customFormat="1"/>
    <row r="365251" customFormat="1"/>
    <row r="365252" customFormat="1"/>
    <row r="365253" customFormat="1"/>
    <row r="365254" customFormat="1"/>
    <row r="365255" customFormat="1"/>
    <row r="365256" customFormat="1"/>
    <row r="365257" customFormat="1"/>
    <row r="365258" customFormat="1"/>
    <row r="365259" customFormat="1"/>
    <row r="365260" customFormat="1"/>
    <row r="365261" customFormat="1"/>
    <row r="365262" customFormat="1"/>
    <row r="365263" customFormat="1"/>
    <row r="365264" customFormat="1"/>
    <row r="365265" customFormat="1"/>
    <row r="365266" customFormat="1"/>
    <row r="365267" customFormat="1"/>
    <row r="365268" customFormat="1"/>
    <row r="365269" customFormat="1"/>
    <row r="365270" customFormat="1"/>
    <row r="365271" customFormat="1"/>
    <row r="365272" customFormat="1"/>
    <row r="365273" customFormat="1"/>
    <row r="365274" customFormat="1"/>
    <row r="365275" customFormat="1"/>
    <row r="365276" customFormat="1"/>
    <row r="365277" customFormat="1"/>
    <row r="365278" customFormat="1"/>
    <row r="365279" customFormat="1"/>
    <row r="365280" customFormat="1"/>
    <row r="365281" customFormat="1"/>
    <row r="365282" customFormat="1"/>
    <row r="365283" customFormat="1"/>
    <row r="365284" customFormat="1"/>
    <row r="365285" customFormat="1"/>
    <row r="365286" customFormat="1"/>
    <row r="365287" customFormat="1"/>
    <row r="365288" customFormat="1"/>
    <row r="365289" customFormat="1"/>
    <row r="365290" customFormat="1"/>
    <row r="365291" customFormat="1"/>
    <row r="365292" customFormat="1"/>
    <row r="365293" customFormat="1"/>
    <row r="365294" customFormat="1"/>
    <row r="365295" customFormat="1"/>
    <row r="365296" customFormat="1"/>
    <row r="365297" customFormat="1"/>
    <row r="365298" customFormat="1"/>
    <row r="365299" customFormat="1"/>
    <row r="365300" customFormat="1"/>
    <row r="365301" customFormat="1"/>
    <row r="365302" customFormat="1"/>
    <row r="365303" customFormat="1"/>
    <row r="365304" customFormat="1"/>
    <row r="365305" customFormat="1"/>
    <row r="365306" customFormat="1"/>
    <row r="365307" customFormat="1"/>
    <row r="365308" customFormat="1"/>
    <row r="365309" customFormat="1"/>
    <row r="365310" customFormat="1"/>
    <row r="365311" customFormat="1"/>
    <row r="365312" customFormat="1"/>
    <row r="365313" customFormat="1"/>
    <row r="365314" customFormat="1"/>
    <row r="365315" customFormat="1"/>
    <row r="365316" customFormat="1"/>
    <row r="365317" customFormat="1"/>
    <row r="365318" customFormat="1"/>
    <row r="365319" customFormat="1"/>
    <row r="365320" customFormat="1"/>
    <row r="365321" customFormat="1"/>
    <row r="365322" customFormat="1"/>
    <row r="365323" customFormat="1"/>
    <row r="365324" customFormat="1"/>
    <row r="365325" customFormat="1"/>
    <row r="365326" customFormat="1"/>
    <row r="365327" customFormat="1"/>
    <row r="365328" customFormat="1"/>
    <row r="365329" customFormat="1"/>
    <row r="365330" customFormat="1"/>
    <row r="365331" customFormat="1"/>
    <row r="365332" customFormat="1"/>
    <row r="365333" customFormat="1"/>
    <row r="365334" customFormat="1"/>
    <row r="365335" customFormat="1"/>
    <row r="365336" customFormat="1"/>
    <row r="365337" customFormat="1"/>
    <row r="365338" customFormat="1"/>
    <row r="365339" customFormat="1"/>
    <row r="365340" customFormat="1"/>
    <row r="365341" customFormat="1"/>
    <row r="365342" customFormat="1"/>
    <row r="365343" customFormat="1"/>
    <row r="365344" customFormat="1"/>
    <row r="365345" customFormat="1"/>
    <row r="365346" customFormat="1"/>
    <row r="365347" customFormat="1"/>
    <row r="365348" customFormat="1"/>
    <row r="365349" customFormat="1"/>
    <row r="365350" customFormat="1"/>
    <row r="365351" customFormat="1"/>
    <row r="365352" customFormat="1"/>
    <row r="365353" customFormat="1"/>
    <row r="365354" customFormat="1"/>
    <row r="365355" customFormat="1"/>
    <row r="365356" customFormat="1"/>
    <row r="365357" customFormat="1"/>
    <row r="365358" customFormat="1"/>
    <row r="365359" customFormat="1"/>
    <row r="365360" customFormat="1"/>
    <row r="365361" customFormat="1"/>
    <row r="365362" customFormat="1"/>
    <row r="365363" customFormat="1"/>
    <row r="365364" customFormat="1"/>
    <row r="365365" customFormat="1"/>
    <row r="365366" customFormat="1"/>
    <row r="365367" customFormat="1"/>
    <row r="365368" customFormat="1"/>
    <row r="365369" customFormat="1"/>
    <row r="365370" customFormat="1"/>
    <row r="365371" customFormat="1"/>
    <row r="365372" customFormat="1"/>
    <row r="365373" customFormat="1"/>
    <row r="365374" customFormat="1"/>
    <row r="365375" customFormat="1"/>
    <row r="365376" customFormat="1"/>
    <row r="365377" customFormat="1"/>
    <row r="365378" customFormat="1"/>
    <row r="365379" customFormat="1"/>
    <row r="365380" customFormat="1"/>
    <row r="365381" customFormat="1"/>
    <row r="365382" customFormat="1"/>
    <row r="365383" customFormat="1"/>
    <row r="365384" customFormat="1"/>
    <row r="365385" customFormat="1"/>
    <row r="365386" customFormat="1"/>
    <row r="365387" customFormat="1"/>
    <row r="365388" customFormat="1"/>
    <row r="365389" customFormat="1"/>
    <row r="365390" customFormat="1"/>
    <row r="365391" customFormat="1"/>
    <row r="365392" customFormat="1"/>
    <row r="365393" customFormat="1"/>
    <row r="365394" customFormat="1"/>
    <row r="365395" customFormat="1"/>
    <row r="365396" customFormat="1"/>
    <row r="365397" customFormat="1"/>
    <row r="365398" customFormat="1"/>
    <row r="365399" customFormat="1"/>
    <row r="365400" customFormat="1"/>
    <row r="365401" customFormat="1"/>
    <row r="365402" customFormat="1"/>
    <row r="365403" customFormat="1"/>
    <row r="365404" customFormat="1"/>
    <row r="365405" customFormat="1"/>
    <row r="365406" customFormat="1"/>
    <row r="365407" customFormat="1"/>
    <row r="365408" customFormat="1"/>
    <row r="365409" customFormat="1"/>
    <row r="365410" customFormat="1"/>
    <row r="365411" customFormat="1"/>
    <row r="365412" customFormat="1"/>
    <row r="365413" customFormat="1"/>
    <row r="365414" customFormat="1"/>
    <row r="365415" customFormat="1"/>
    <row r="365416" customFormat="1"/>
    <row r="365417" customFormat="1"/>
    <row r="365418" customFormat="1"/>
    <row r="365419" customFormat="1"/>
    <row r="365420" customFormat="1"/>
    <row r="365421" customFormat="1"/>
    <row r="365422" customFormat="1"/>
    <row r="365423" customFormat="1"/>
    <row r="365424" customFormat="1"/>
    <row r="365425" customFormat="1"/>
    <row r="365426" customFormat="1"/>
    <row r="365427" customFormat="1"/>
    <row r="365428" customFormat="1"/>
    <row r="365429" customFormat="1"/>
    <row r="365430" customFormat="1"/>
    <row r="365431" customFormat="1"/>
    <row r="365432" customFormat="1"/>
    <row r="365433" customFormat="1"/>
    <row r="365434" customFormat="1"/>
    <row r="365435" customFormat="1"/>
    <row r="365436" customFormat="1"/>
    <row r="365437" customFormat="1"/>
    <row r="365438" customFormat="1"/>
    <row r="365439" customFormat="1"/>
    <row r="365440" customFormat="1"/>
    <row r="365441" customFormat="1"/>
    <row r="365442" customFormat="1"/>
    <row r="365443" customFormat="1"/>
    <row r="365444" customFormat="1"/>
    <row r="365445" customFormat="1"/>
    <row r="365446" customFormat="1"/>
    <row r="365447" customFormat="1"/>
    <row r="365448" customFormat="1"/>
    <row r="365449" customFormat="1"/>
    <row r="365450" customFormat="1"/>
    <row r="365451" customFormat="1"/>
    <row r="365452" customFormat="1"/>
    <row r="365453" customFormat="1"/>
    <row r="365454" customFormat="1"/>
    <row r="365455" customFormat="1"/>
    <row r="365456" customFormat="1"/>
    <row r="365457" customFormat="1"/>
    <row r="365458" customFormat="1"/>
    <row r="365459" customFormat="1"/>
    <row r="365460" customFormat="1"/>
    <row r="365461" customFormat="1"/>
    <row r="365462" customFormat="1"/>
    <row r="365463" customFormat="1"/>
    <row r="365464" customFormat="1"/>
    <row r="365465" customFormat="1"/>
    <row r="365466" customFormat="1"/>
    <row r="365467" customFormat="1"/>
    <row r="365468" customFormat="1"/>
    <row r="365469" customFormat="1"/>
    <row r="365470" customFormat="1"/>
    <row r="365471" customFormat="1"/>
    <row r="365472" customFormat="1"/>
    <row r="365473" customFormat="1"/>
    <row r="365474" customFormat="1"/>
    <row r="365475" customFormat="1"/>
    <row r="365476" customFormat="1"/>
    <row r="365477" customFormat="1"/>
    <row r="365478" customFormat="1"/>
    <row r="365479" customFormat="1"/>
    <row r="365480" customFormat="1"/>
    <row r="365481" customFormat="1"/>
    <row r="365482" customFormat="1"/>
    <row r="365483" customFormat="1"/>
    <row r="365484" customFormat="1"/>
    <row r="365485" customFormat="1"/>
    <row r="365486" customFormat="1"/>
    <row r="365487" customFormat="1"/>
    <row r="365488" customFormat="1"/>
    <row r="365489" customFormat="1"/>
    <row r="365490" customFormat="1"/>
    <row r="365491" customFormat="1"/>
    <row r="365492" customFormat="1"/>
    <row r="365493" customFormat="1"/>
    <row r="365494" customFormat="1"/>
    <row r="365495" customFormat="1"/>
    <row r="365496" customFormat="1"/>
    <row r="365497" customFormat="1"/>
    <row r="365498" customFormat="1"/>
    <row r="365499" customFormat="1"/>
    <row r="365500" customFormat="1"/>
    <row r="365501" customFormat="1"/>
    <row r="365502" customFormat="1"/>
    <row r="365503" customFormat="1"/>
    <row r="365504" customFormat="1"/>
    <row r="365505" customFormat="1"/>
    <row r="365506" customFormat="1"/>
    <row r="365507" customFormat="1"/>
    <row r="365508" customFormat="1"/>
    <row r="365509" customFormat="1"/>
    <row r="365510" customFormat="1"/>
    <row r="365511" customFormat="1"/>
    <row r="365512" customFormat="1"/>
    <row r="365513" customFormat="1"/>
    <row r="365514" customFormat="1"/>
    <row r="365515" customFormat="1"/>
    <row r="365516" customFormat="1"/>
    <row r="365517" customFormat="1"/>
    <row r="365518" customFormat="1"/>
    <row r="365519" customFormat="1"/>
    <row r="365520" customFormat="1"/>
    <row r="365521" customFormat="1"/>
    <row r="365522" customFormat="1"/>
    <row r="365523" customFormat="1"/>
    <row r="365524" customFormat="1"/>
    <row r="365525" customFormat="1"/>
    <row r="365526" customFormat="1"/>
    <row r="365527" customFormat="1"/>
    <row r="365528" customFormat="1"/>
    <row r="365529" customFormat="1"/>
    <row r="365530" customFormat="1"/>
    <row r="365531" customFormat="1"/>
    <row r="365532" customFormat="1"/>
    <row r="365533" customFormat="1"/>
    <row r="365534" customFormat="1"/>
    <row r="365535" customFormat="1"/>
    <row r="365536" customFormat="1"/>
    <row r="365537" customFormat="1"/>
    <row r="365538" customFormat="1"/>
    <row r="365539" customFormat="1"/>
    <row r="365540" customFormat="1"/>
    <row r="365541" customFormat="1"/>
    <row r="365542" customFormat="1"/>
    <row r="365543" customFormat="1"/>
    <row r="365544" customFormat="1"/>
    <row r="365545" customFormat="1"/>
    <row r="365546" customFormat="1"/>
    <row r="365547" customFormat="1"/>
    <row r="365548" customFormat="1"/>
    <row r="365549" customFormat="1"/>
    <row r="365550" customFormat="1"/>
    <row r="365551" customFormat="1"/>
    <row r="365552" customFormat="1"/>
    <row r="365553" customFormat="1"/>
    <row r="365554" customFormat="1"/>
    <row r="365555" customFormat="1"/>
    <row r="365556" customFormat="1"/>
    <row r="365557" customFormat="1"/>
    <row r="365558" customFormat="1"/>
    <row r="365559" customFormat="1"/>
    <row r="365560" customFormat="1"/>
    <row r="365561" customFormat="1"/>
    <row r="365562" customFormat="1"/>
    <row r="365563" customFormat="1"/>
    <row r="365564" customFormat="1"/>
    <row r="365565" customFormat="1"/>
    <row r="365566" customFormat="1"/>
    <row r="365567" customFormat="1"/>
    <row r="365568" customFormat="1"/>
    <row r="365569" customFormat="1"/>
    <row r="365570" customFormat="1"/>
    <row r="365571" customFormat="1"/>
    <row r="365572" customFormat="1"/>
    <row r="365573" customFormat="1"/>
    <row r="365574" customFormat="1"/>
    <row r="365575" customFormat="1"/>
    <row r="365576" customFormat="1"/>
    <row r="365577" customFormat="1"/>
    <row r="365578" customFormat="1"/>
    <row r="365579" customFormat="1"/>
    <row r="365580" customFormat="1"/>
    <row r="365581" customFormat="1"/>
    <row r="365582" customFormat="1"/>
    <row r="365583" customFormat="1"/>
    <row r="365584" customFormat="1"/>
    <row r="365585" customFormat="1"/>
    <row r="365586" customFormat="1"/>
    <row r="365587" customFormat="1"/>
    <row r="365588" customFormat="1"/>
    <row r="365589" customFormat="1"/>
    <row r="365590" customFormat="1"/>
    <row r="365591" customFormat="1"/>
    <row r="365592" customFormat="1"/>
    <row r="365593" customFormat="1"/>
    <row r="365594" customFormat="1"/>
    <row r="365595" customFormat="1"/>
    <row r="365596" customFormat="1"/>
    <row r="365597" customFormat="1"/>
    <row r="365598" customFormat="1"/>
    <row r="365599" customFormat="1"/>
    <row r="365600" customFormat="1"/>
    <row r="365601" customFormat="1"/>
    <row r="365602" customFormat="1"/>
    <row r="365603" customFormat="1"/>
    <row r="365604" customFormat="1"/>
    <row r="365605" customFormat="1"/>
    <row r="365606" customFormat="1"/>
    <row r="365607" customFormat="1"/>
    <row r="365608" customFormat="1"/>
    <row r="365609" customFormat="1"/>
    <row r="365610" customFormat="1"/>
    <row r="365611" customFormat="1"/>
    <row r="365612" customFormat="1"/>
    <row r="365613" customFormat="1"/>
    <row r="365614" customFormat="1"/>
    <row r="365615" customFormat="1"/>
    <row r="365616" customFormat="1"/>
    <row r="365617" customFormat="1"/>
    <row r="365618" customFormat="1"/>
    <row r="365619" customFormat="1"/>
    <row r="365620" customFormat="1"/>
    <row r="365621" customFormat="1"/>
    <row r="365622" customFormat="1"/>
    <row r="365623" customFormat="1"/>
    <row r="365624" customFormat="1"/>
    <row r="365625" customFormat="1"/>
    <row r="365626" customFormat="1"/>
    <row r="365627" customFormat="1"/>
    <row r="365628" customFormat="1"/>
    <row r="365629" customFormat="1"/>
    <row r="365630" customFormat="1"/>
    <row r="365631" customFormat="1"/>
    <row r="365632" customFormat="1"/>
    <row r="365633" customFormat="1"/>
    <row r="365634" customFormat="1"/>
    <row r="365635" customFormat="1"/>
    <row r="365636" customFormat="1"/>
    <row r="365637" customFormat="1"/>
    <row r="365638" customFormat="1"/>
    <row r="365639" customFormat="1"/>
    <row r="365640" customFormat="1"/>
    <row r="365641" customFormat="1"/>
    <row r="365642" customFormat="1"/>
    <row r="365643" customFormat="1"/>
    <row r="365644" customFormat="1"/>
    <row r="365645" customFormat="1"/>
    <row r="365646" customFormat="1"/>
    <row r="365647" customFormat="1"/>
    <row r="365648" customFormat="1"/>
    <row r="365649" customFormat="1"/>
    <row r="365650" customFormat="1"/>
    <row r="365651" customFormat="1"/>
    <row r="365652" customFormat="1"/>
    <row r="365653" customFormat="1"/>
    <row r="365654" customFormat="1"/>
    <row r="365655" customFormat="1"/>
    <row r="365656" customFormat="1"/>
    <row r="365657" customFormat="1"/>
    <row r="365658" customFormat="1"/>
    <row r="365659" customFormat="1"/>
    <row r="365660" customFormat="1"/>
    <row r="365661" customFormat="1"/>
    <row r="365662" customFormat="1"/>
    <row r="365663" customFormat="1"/>
    <row r="365664" customFormat="1"/>
    <row r="365665" customFormat="1"/>
    <row r="365666" customFormat="1"/>
    <row r="365667" customFormat="1"/>
    <row r="365668" customFormat="1"/>
    <row r="365669" customFormat="1"/>
    <row r="365670" customFormat="1"/>
    <row r="365671" customFormat="1"/>
    <row r="365672" customFormat="1"/>
    <row r="365673" customFormat="1"/>
    <row r="365674" customFormat="1"/>
    <row r="365675" customFormat="1"/>
    <row r="365676" customFormat="1"/>
    <row r="365677" customFormat="1"/>
    <row r="365678" customFormat="1"/>
    <row r="365679" customFormat="1"/>
    <row r="365680" customFormat="1"/>
    <row r="365681" customFormat="1"/>
    <row r="365682" customFormat="1"/>
    <row r="365683" customFormat="1"/>
    <row r="365684" customFormat="1"/>
    <row r="365685" customFormat="1"/>
    <row r="365686" customFormat="1"/>
    <row r="365687" customFormat="1"/>
    <row r="365688" customFormat="1"/>
    <row r="365689" customFormat="1"/>
    <row r="365690" customFormat="1"/>
    <row r="365691" customFormat="1"/>
    <row r="365692" customFormat="1"/>
    <row r="365693" customFormat="1"/>
    <row r="365694" customFormat="1"/>
    <row r="365695" customFormat="1"/>
    <row r="365696" customFormat="1"/>
    <row r="365697" customFormat="1"/>
    <row r="365698" customFormat="1"/>
    <row r="365699" customFormat="1"/>
    <row r="365700" customFormat="1"/>
    <row r="365701" customFormat="1"/>
    <row r="365702" customFormat="1"/>
    <row r="365703" customFormat="1"/>
    <row r="365704" customFormat="1"/>
    <row r="365705" customFormat="1"/>
    <row r="365706" customFormat="1"/>
    <row r="365707" customFormat="1"/>
    <row r="365708" customFormat="1"/>
    <row r="365709" customFormat="1"/>
    <row r="365710" customFormat="1"/>
    <row r="365711" customFormat="1"/>
    <row r="365712" customFormat="1"/>
    <row r="365713" customFormat="1"/>
    <row r="365714" customFormat="1"/>
    <row r="365715" customFormat="1"/>
    <row r="365716" customFormat="1"/>
    <row r="365717" customFormat="1"/>
    <row r="365718" customFormat="1"/>
    <row r="365719" customFormat="1"/>
    <row r="365720" customFormat="1"/>
    <row r="365721" customFormat="1"/>
    <row r="365722" customFormat="1"/>
    <row r="365723" customFormat="1"/>
    <row r="365724" customFormat="1"/>
    <row r="365725" customFormat="1"/>
    <row r="365726" customFormat="1"/>
    <row r="365727" customFormat="1"/>
    <row r="365728" customFormat="1"/>
    <row r="365729" customFormat="1"/>
    <row r="365730" customFormat="1"/>
    <row r="365731" customFormat="1"/>
    <row r="365732" customFormat="1"/>
    <row r="365733" customFormat="1"/>
    <row r="365734" customFormat="1"/>
    <row r="365735" customFormat="1"/>
    <row r="365736" customFormat="1"/>
    <row r="365737" customFormat="1"/>
    <row r="365738" customFormat="1"/>
    <row r="365739" customFormat="1"/>
    <row r="365740" customFormat="1"/>
    <row r="365741" customFormat="1"/>
    <row r="365742" customFormat="1"/>
    <row r="365743" customFormat="1"/>
    <row r="365744" customFormat="1"/>
    <row r="365745" customFormat="1"/>
    <row r="365746" customFormat="1"/>
    <row r="365747" customFormat="1"/>
    <row r="365748" customFormat="1"/>
    <row r="365749" customFormat="1"/>
    <row r="365750" customFormat="1"/>
    <row r="365751" customFormat="1"/>
    <row r="365752" customFormat="1"/>
    <row r="365753" customFormat="1"/>
    <row r="365754" customFormat="1"/>
    <row r="365755" customFormat="1"/>
    <row r="365756" customFormat="1"/>
    <row r="365757" customFormat="1"/>
    <row r="365758" customFormat="1"/>
    <row r="365759" customFormat="1"/>
    <row r="365760" customFormat="1"/>
    <row r="365761" customFormat="1"/>
    <row r="365762" customFormat="1"/>
    <row r="365763" customFormat="1"/>
    <row r="365764" customFormat="1"/>
    <row r="365765" customFormat="1"/>
    <row r="365766" customFormat="1"/>
    <row r="365767" customFormat="1"/>
    <row r="365768" customFormat="1"/>
    <row r="365769" customFormat="1"/>
    <row r="365770" customFormat="1"/>
    <row r="365771" customFormat="1"/>
    <row r="365772" customFormat="1"/>
    <row r="365773" customFormat="1"/>
    <row r="365774" customFormat="1"/>
    <row r="365775" customFormat="1"/>
    <row r="365776" customFormat="1"/>
    <row r="365777" customFormat="1"/>
    <row r="365778" customFormat="1"/>
    <row r="365779" customFormat="1"/>
    <row r="365780" customFormat="1"/>
    <row r="365781" customFormat="1"/>
    <row r="365782" customFormat="1"/>
    <row r="365783" customFormat="1"/>
    <row r="365784" customFormat="1"/>
    <row r="365785" customFormat="1"/>
    <row r="365786" customFormat="1"/>
    <row r="365787" customFormat="1"/>
    <row r="365788" customFormat="1"/>
    <row r="365789" customFormat="1"/>
    <row r="365790" customFormat="1"/>
    <row r="365791" customFormat="1"/>
    <row r="365792" customFormat="1"/>
    <row r="365793" customFormat="1"/>
    <row r="365794" customFormat="1"/>
    <row r="365795" customFormat="1"/>
    <row r="365796" customFormat="1"/>
    <row r="365797" customFormat="1"/>
    <row r="365798" customFormat="1"/>
    <row r="365799" customFormat="1"/>
    <row r="365800" customFormat="1"/>
    <row r="365801" customFormat="1"/>
    <row r="365802" customFormat="1"/>
    <row r="365803" customFormat="1"/>
    <row r="365804" customFormat="1"/>
    <row r="365805" customFormat="1"/>
    <row r="365806" customFormat="1"/>
    <row r="365807" customFormat="1"/>
    <row r="365808" customFormat="1"/>
    <row r="365809" customFormat="1"/>
    <row r="365810" customFormat="1"/>
    <row r="365811" customFormat="1"/>
    <row r="365812" customFormat="1"/>
    <row r="365813" customFormat="1"/>
    <row r="365814" customFormat="1"/>
    <row r="365815" customFormat="1"/>
    <row r="365816" customFormat="1"/>
    <row r="365817" customFormat="1"/>
    <row r="365818" customFormat="1"/>
    <row r="365819" customFormat="1"/>
    <row r="365820" customFormat="1"/>
    <row r="365821" customFormat="1"/>
    <row r="365822" customFormat="1"/>
    <row r="365823" customFormat="1"/>
    <row r="365824" customFormat="1"/>
    <row r="365825" customFormat="1"/>
    <row r="365826" customFormat="1"/>
    <row r="365827" customFormat="1"/>
    <row r="365828" customFormat="1"/>
    <row r="365829" customFormat="1"/>
    <row r="365830" customFormat="1"/>
    <row r="365831" customFormat="1"/>
    <row r="365832" customFormat="1"/>
    <row r="365833" customFormat="1"/>
    <row r="365834" customFormat="1"/>
    <row r="365835" customFormat="1"/>
    <row r="365836" customFormat="1"/>
    <row r="365837" customFormat="1"/>
    <row r="365838" customFormat="1"/>
    <row r="365839" customFormat="1"/>
    <row r="365840" customFormat="1"/>
    <row r="365841" customFormat="1"/>
    <row r="365842" customFormat="1"/>
    <row r="365843" customFormat="1"/>
    <row r="365844" customFormat="1"/>
    <row r="365845" customFormat="1"/>
    <row r="365846" customFormat="1"/>
    <row r="365847" customFormat="1"/>
    <row r="365848" customFormat="1"/>
    <row r="365849" customFormat="1"/>
    <row r="365850" customFormat="1"/>
    <row r="365851" customFormat="1"/>
    <row r="365852" customFormat="1"/>
    <row r="365853" customFormat="1"/>
    <row r="365854" customFormat="1"/>
    <row r="365855" customFormat="1"/>
    <row r="365856" customFormat="1"/>
    <row r="365857" customFormat="1"/>
    <row r="365858" customFormat="1"/>
    <row r="365859" customFormat="1"/>
    <row r="365860" customFormat="1"/>
    <row r="365861" customFormat="1"/>
    <row r="365862" customFormat="1"/>
    <row r="365863" customFormat="1"/>
    <row r="365864" customFormat="1"/>
    <row r="365865" customFormat="1"/>
    <row r="365866" customFormat="1"/>
    <row r="365867" customFormat="1"/>
    <row r="365868" customFormat="1"/>
    <row r="365869" customFormat="1"/>
    <row r="365870" customFormat="1"/>
    <row r="365871" customFormat="1"/>
    <row r="365872" customFormat="1"/>
    <row r="365873" customFormat="1"/>
    <row r="365874" customFormat="1"/>
    <row r="365875" customFormat="1"/>
    <row r="365876" customFormat="1"/>
    <row r="365877" customFormat="1"/>
    <row r="365878" customFormat="1"/>
    <row r="365879" customFormat="1"/>
    <row r="365880" customFormat="1"/>
    <row r="365881" customFormat="1"/>
    <row r="365882" customFormat="1"/>
    <row r="365883" customFormat="1"/>
    <row r="365884" customFormat="1"/>
    <row r="365885" customFormat="1"/>
    <row r="365886" customFormat="1"/>
    <row r="365887" customFormat="1"/>
    <row r="365888" customFormat="1"/>
    <row r="365889" customFormat="1"/>
    <row r="365890" customFormat="1"/>
    <row r="365891" customFormat="1"/>
    <row r="365892" customFormat="1"/>
    <row r="365893" customFormat="1"/>
    <row r="365894" customFormat="1"/>
    <row r="365895" customFormat="1"/>
    <row r="365896" customFormat="1"/>
    <row r="365897" customFormat="1"/>
    <row r="365898" customFormat="1"/>
    <row r="365899" customFormat="1"/>
    <row r="365900" customFormat="1"/>
    <row r="365901" customFormat="1"/>
    <row r="365902" customFormat="1"/>
    <row r="365903" customFormat="1"/>
    <row r="365904" customFormat="1"/>
    <row r="365905" customFormat="1"/>
    <row r="365906" customFormat="1"/>
    <row r="365907" customFormat="1"/>
    <row r="365908" customFormat="1"/>
    <row r="365909" customFormat="1"/>
    <row r="365910" customFormat="1"/>
    <row r="365911" customFormat="1"/>
    <row r="365912" customFormat="1"/>
    <row r="365913" customFormat="1"/>
    <row r="365914" customFormat="1"/>
    <row r="365915" customFormat="1"/>
    <row r="365916" customFormat="1"/>
    <row r="365917" customFormat="1"/>
    <row r="365918" customFormat="1"/>
    <row r="365919" customFormat="1"/>
    <row r="365920" customFormat="1"/>
    <row r="365921" customFormat="1"/>
    <row r="365922" customFormat="1"/>
    <row r="365923" customFormat="1"/>
    <row r="365924" customFormat="1"/>
    <row r="365925" customFormat="1"/>
    <row r="365926" customFormat="1"/>
    <row r="365927" customFormat="1"/>
    <row r="365928" customFormat="1"/>
    <row r="365929" customFormat="1"/>
    <row r="365930" customFormat="1"/>
    <row r="365931" customFormat="1"/>
    <row r="365932" customFormat="1"/>
    <row r="365933" customFormat="1"/>
    <row r="365934" customFormat="1"/>
    <row r="365935" customFormat="1"/>
    <row r="365936" customFormat="1"/>
    <row r="365937" customFormat="1"/>
    <row r="365938" customFormat="1"/>
    <row r="365939" customFormat="1"/>
    <row r="365940" customFormat="1"/>
    <row r="365941" customFormat="1"/>
    <row r="365942" customFormat="1"/>
    <row r="365943" customFormat="1"/>
    <row r="365944" customFormat="1"/>
    <row r="365945" customFormat="1"/>
    <row r="365946" customFormat="1"/>
    <row r="365947" customFormat="1"/>
    <row r="365948" customFormat="1"/>
    <row r="365949" customFormat="1"/>
    <row r="365950" customFormat="1"/>
    <row r="365951" customFormat="1"/>
    <row r="365952" customFormat="1"/>
    <row r="365953" customFormat="1"/>
    <row r="365954" customFormat="1"/>
    <row r="365955" customFormat="1"/>
    <row r="365956" customFormat="1"/>
    <row r="365957" customFormat="1"/>
    <row r="365958" customFormat="1"/>
    <row r="365959" customFormat="1"/>
    <row r="365960" customFormat="1"/>
    <row r="365961" customFormat="1"/>
    <row r="365962" customFormat="1"/>
    <row r="365963" customFormat="1"/>
    <row r="365964" customFormat="1"/>
    <row r="365965" customFormat="1"/>
    <row r="365966" customFormat="1"/>
    <row r="365967" customFormat="1"/>
    <row r="365968" customFormat="1"/>
    <row r="365969" customFormat="1"/>
    <row r="365970" customFormat="1"/>
    <row r="365971" customFormat="1"/>
    <row r="365972" customFormat="1"/>
    <row r="365973" customFormat="1"/>
    <row r="365974" customFormat="1"/>
    <row r="365975" customFormat="1"/>
    <row r="365976" customFormat="1"/>
    <row r="365977" customFormat="1"/>
    <row r="365978" customFormat="1"/>
    <row r="365979" customFormat="1"/>
    <row r="365980" customFormat="1"/>
    <row r="365981" customFormat="1"/>
    <row r="365982" customFormat="1"/>
    <row r="365983" customFormat="1"/>
    <row r="365984" customFormat="1"/>
    <row r="365985" customFormat="1"/>
    <row r="365986" customFormat="1"/>
    <row r="365987" customFormat="1"/>
    <row r="365988" customFormat="1"/>
    <row r="365989" customFormat="1"/>
    <row r="365990" customFormat="1"/>
    <row r="365991" customFormat="1"/>
    <row r="365992" customFormat="1"/>
    <row r="365993" customFormat="1"/>
    <row r="365994" customFormat="1"/>
    <row r="365995" customFormat="1"/>
    <row r="365996" customFormat="1"/>
    <row r="365997" customFormat="1"/>
    <row r="365998" customFormat="1"/>
    <row r="365999" customFormat="1"/>
    <row r="366000" customFormat="1"/>
    <row r="366001" customFormat="1"/>
    <row r="366002" customFormat="1"/>
    <row r="366003" customFormat="1"/>
    <row r="366004" customFormat="1"/>
    <row r="366005" customFormat="1"/>
    <row r="366006" customFormat="1"/>
    <row r="366007" customFormat="1"/>
    <row r="366008" customFormat="1"/>
    <row r="366009" customFormat="1"/>
    <row r="366010" customFormat="1"/>
    <row r="366011" customFormat="1"/>
    <row r="366012" customFormat="1"/>
    <row r="366013" customFormat="1"/>
    <row r="366014" customFormat="1"/>
    <row r="366015" customFormat="1"/>
    <row r="366016" customFormat="1"/>
    <row r="366017" customFormat="1"/>
    <row r="366018" customFormat="1"/>
    <row r="366019" customFormat="1"/>
    <row r="366020" customFormat="1"/>
    <row r="366021" customFormat="1"/>
    <row r="366022" customFormat="1"/>
    <row r="366023" customFormat="1"/>
    <row r="366024" customFormat="1"/>
    <row r="366025" customFormat="1"/>
    <row r="366026" customFormat="1"/>
    <row r="366027" customFormat="1"/>
    <row r="366028" customFormat="1"/>
    <row r="366029" customFormat="1"/>
    <row r="366030" customFormat="1"/>
    <row r="366031" customFormat="1"/>
    <row r="366032" customFormat="1"/>
    <row r="366033" customFormat="1"/>
    <row r="366034" customFormat="1"/>
    <row r="366035" customFormat="1"/>
    <row r="366036" customFormat="1"/>
    <row r="366037" customFormat="1"/>
    <row r="366038" customFormat="1"/>
    <row r="366039" customFormat="1"/>
    <row r="366040" customFormat="1"/>
    <row r="366041" customFormat="1"/>
    <row r="366042" customFormat="1"/>
    <row r="366043" customFormat="1"/>
    <row r="366044" customFormat="1"/>
    <row r="366045" customFormat="1"/>
    <row r="366046" customFormat="1"/>
    <row r="366047" customFormat="1"/>
    <row r="366048" customFormat="1"/>
    <row r="366049" customFormat="1"/>
    <row r="366050" customFormat="1"/>
    <row r="366051" customFormat="1"/>
    <row r="366052" customFormat="1"/>
    <row r="366053" customFormat="1"/>
    <row r="366054" customFormat="1"/>
    <row r="366055" customFormat="1"/>
    <row r="366056" customFormat="1"/>
    <row r="366057" customFormat="1"/>
    <row r="366058" customFormat="1"/>
    <row r="366059" customFormat="1"/>
    <row r="366060" customFormat="1"/>
    <row r="366061" customFormat="1"/>
    <row r="366062" customFormat="1"/>
    <row r="366063" customFormat="1"/>
    <row r="366064" customFormat="1"/>
    <row r="366065" customFormat="1"/>
    <row r="366066" customFormat="1"/>
    <row r="366067" customFormat="1"/>
    <row r="366068" customFormat="1"/>
    <row r="366069" customFormat="1"/>
    <row r="366070" customFormat="1"/>
    <row r="366071" customFormat="1"/>
    <row r="366072" customFormat="1"/>
    <row r="366073" customFormat="1"/>
    <row r="366074" customFormat="1"/>
    <row r="366075" customFormat="1"/>
    <row r="366076" customFormat="1"/>
    <row r="366077" customFormat="1"/>
    <row r="366078" customFormat="1"/>
    <row r="366079" customFormat="1"/>
    <row r="366080" customFormat="1"/>
    <row r="366081" customFormat="1"/>
    <row r="366082" customFormat="1"/>
    <row r="366083" customFormat="1"/>
    <row r="366084" customFormat="1"/>
    <row r="366085" customFormat="1"/>
    <row r="366086" customFormat="1"/>
    <row r="366087" customFormat="1"/>
    <row r="366088" customFormat="1"/>
    <row r="366089" customFormat="1"/>
    <row r="366090" customFormat="1"/>
    <row r="366091" customFormat="1"/>
    <row r="366092" customFormat="1"/>
    <row r="366093" customFormat="1"/>
    <row r="366094" customFormat="1"/>
    <row r="366095" customFormat="1"/>
    <row r="366096" customFormat="1"/>
    <row r="366097" customFormat="1"/>
    <row r="366098" customFormat="1"/>
    <row r="366099" customFormat="1"/>
    <row r="366100" customFormat="1"/>
    <row r="366101" customFormat="1"/>
    <row r="366102" customFormat="1"/>
    <row r="366103" customFormat="1"/>
    <row r="366104" customFormat="1"/>
    <row r="366105" customFormat="1"/>
    <row r="366106" customFormat="1"/>
    <row r="366107" customFormat="1"/>
    <row r="366108" customFormat="1"/>
    <row r="366109" customFormat="1"/>
    <row r="366110" customFormat="1"/>
    <row r="366111" customFormat="1"/>
    <row r="366112" customFormat="1"/>
    <row r="366113" customFormat="1"/>
    <row r="366114" customFormat="1"/>
    <row r="366115" customFormat="1"/>
    <row r="366116" customFormat="1"/>
    <row r="366117" customFormat="1"/>
    <row r="366118" customFormat="1"/>
    <row r="366119" customFormat="1"/>
    <row r="366120" customFormat="1"/>
    <row r="366121" customFormat="1"/>
    <row r="366122" customFormat="1"/>
    <row r="366123" customFormat="1"/>
    <row r="366124" customFormat="1"/>
    <row r="366125" customFormat="1"/>
    <row r="366126" customFormat="1"/>
    <row r="366127" customFormat="1"/>
    <row r="366128" customFormat="1"/>
    <row r="366129" customFormat="1"/>
    <row r="366130" customFormat="1"/>
    <row r="366131" customFormat="1"/>
    <row r="366132" customFormat="1"/>
    <row r="366133" customFormat="1"/>
    <row r="366134" customFormat="1"/>
    <row r="366135" customFormat="1"/>
    <row r="366136" customFormat="1"/>
    <row r="366137" customFormat="1"/>
    <row r="366138" customFormat="1"/>
    <row r="366139" customFormat="1"/>
    <row r="366140" customFormat="1"/>
    <row r="366141" customFormat="1"/>
    <row r="366142" customFormat="1"/>
    <row r="366143" customFormat="1"/>
    <row r="366144" customFormat="1"/>
    <row r="366145" customFormat="1"/>
    <row r="366146" customFormat="1"/>
    <row r="366147" customFormat="1"/>
    <row r="366148" customFormat="1"/>
    <row r="366149" customFormat="1"/>
    <row r="366150" customFormat="1"/>
    <row r="366151" customFormat="1"/>
    <row r="366152" customFormat="1"/>
    <row r="366153" customFormat="1"/>
    <row r="366154" customFormat="1"/>
    <row r="366155" customFormat="1"/>
    <row r="366156" customFormat="1"/>
    <row r="366157" customFormat="1"/>
    <row r="366158" customFormat="1"/>
    <row r="366159" customFormat="1"/>
    <row r="366160" customFormat="1"/>
    <row r="366161" customFormat="1"/>
    <row r="366162" customFormat="1"/>
    <row r="366163" customFormat="1"/>
    <row r="366164" customFormat="1"/>
    <row r="366165" customFormat="1"/>
    <row r="366166" customFormat="1"/>
    <row r="366167" customFormat="1"/>
    <row r="366168" customFormat="1"/>
    <row r="366169" customFormat="1"/>
    <row r="366170" customFormat="1"/>
    <row r="366171" customFormat="1"/>
    <row r="366172" customFormat="1"/>
    <row r="366173" customFormat="1"/>
    <row r="366174" customFormat="1"/>
    <row r="366175" customFormat="1"/>
    <row r="366176" customFormat="1"/>
    <row r="366177" customFormat="1"/>
    <row r="366178" customFormat="1"/>
    <row r="366179" customFormat="1"/>
    <row r="366180" customFormat="1"/>
    <row r="366181" customFormat="1"/>
    <row r="366182" customFormat="1"/>
    <row r="366183" customFormat="1"/>
    <row r="366184" customFormat="1"/>
    <row r="366185" customFormat="1"/>
    <row r="366186" customFormat="1"/>
    <row r="366187" customFormat="1"/>
    <row r="366188" customFormat="1"/>
    <row r="366189" customFormat="1"/>
    <row r="366190" customFormat="1"/>
    <row r="366191" customFormat="1"/>
    <row r="366192" customFormat="1"/>
    <row r="366193" customFormat="1"/>
    <row r="366194" customFormat="1"/>
    <row r="366195" customFormat="1"/>
    <row r="366196" customFormat="1"/>
    <row r="366197" customFormat="1"/>
    <row r="366198" customFormat="1"/>
    <row r="366199" customFormat="1"/>
    <row r="366200" customFormat="1"/>
    <row r="366201" customFormat="1"/>
    <row r="366202" customFormat="1"/>
    <row r="366203" customFormat="1"/>
    <row r="366204" customFormat="1"/>
    <row r="366205" customFormat="1"/>
    <row r="366206" customFormat="1"/>
    <row r="366207" customFormat="1"/>
    <row r="366208" customFormat="1"/>
    <row r="366209" customFormat="1"/>
    <row r="366210" customFormat="1"/>
    <row r="366211" customFormat="1"/>
    <row r="366212" customFormat="1"/>
    <row r="366213" customFormat="1"/>
    <row r="366214" customFormat="1"/>
    <row r="366215" customFormat="1"/>
    <row r="366216" customFormat="1"/>
    <row r="366217" customFormat="1"/>
    <row r="366218" customFormat="1"/>
    <row r="366219" customFormat="1"/>
    <row r="366220" customFormat="1"/>
    <row r="366221" customFormat="1"/>
    <row r="366222" customFormat="1"/>
    <row r="366223" customFormat="1"/>
    <row r="366224" customFormat="1"/>
    <row r="366225" customFormat="1"/>
    <row r="366226" customFormat="1"/>
    <row r="366227" customFormat="1"/>
    <row r="366228" customFormat="1"/>
    <row r="366229" customFormat="1"/>
    <row r="366230" customFormat="1"/>
    <row r="366231" customFormat="1"/>
    <row r="366232" customFormat="1"/>
    <row r="366233" customFormat="1"/>
    <row r="366234" customFormat="1"/>
    <row r="366235" customFormat="1"/>
    <row r="366236" customFormat="1"/>
    <row r="366237" customFormat="1"/>
    <row r="366238" customFormat="1"/>
    <row r="366239" customFormat="1"/>
    <row r="366240" customFormat="1"/>
    <row r="366241" customFormat="1"/>
    <row r="366242" customFormat="1"/>
    <row r="366243" customFormat="1"/>
    <row r="366244" customFormat="1"/>
    <row r="366245" customFormat="1"/>
    <row r="366246" customFormat="1"/>
    <row r="366247" customFormat="1"/>
    <row r="366248" customFormat="1"/>
    <row r="366249" customFormat="1"/>
    <row r="366250" customFormat="1"/>
    <row r="366251" customFormat="1"/>
    <row r="366252" customFormat="1"/>
    <row r="366253" customFormat="1"/>
    <row r="366254" customFormat="1"/>
    <row r="366255" customFormat="1"/>
    <row r="366256" customFormat="1"/>
    <row r="366257" customFormat="1"/>
    <row r="366258" customFormat="1"/>
    <row r="366259" customFormat="1"/>
    <row r="366260" customFormat="1"/>
    <row r="366261" customFormat="1"/>
    <row r="366262" customFormat="1"/>
    <row r="366263" customFormat="1"/>
    <row r="366264" customFormat="1"/>
    <row r="366265" customFormat="1"/>
    <row r="366266" customFormat="1"/>
    <row r="366267" customFormat="1"/>
    <row r="366268" customFormat="1"/>
    <row r="366269" customFormat="1"/>
    <row r="366270" customFormat="1"/>
    <row r="366271" customFormat="1"/>
    <row r="366272" customFormat="1"/>
    <row r="366273" customFormat="1"/>
    <row r="366274" customFormat="1"/>
    <row r="366275" customFormat="1"/>
    <row r="366276" customFormat="1"/>
    <row r="366277" customFormat="1"/>
    <row r="366278" customFormat="1"/>
    <row r="366279" customFormat="1"/>
    <row r="366280" customFormat="1"/>
    <row r="366281" customFormat="1"/>
    <row r="366282" customFormat="1"/>
    <row r="366283" customFormat="1"/>
    <row r="366284" customFormat="1"/>
    <row r="366285" customFormat="1"/>
    <row r="366286" customFormat="1"/>
    <row r="366287" customFormat="1"/>
    <row r="366288" customFormat="1"/>
    <row r="366289" customFormat="1"/>
    <row r="366290" customFormat="1"/>
    <row r="366291" customFormat="1"/>
    <row r="366292" customFormat="1"/>
    <row r="366293" customFormat="1"/>
    <row r="366294" customFormat="1"/>
    <row r="366295" customFormat="1"/>
    <row r="366296" customFormat="1"/>
    <row r="366297" customFormat="1"/>
    <row r="366298" customFormat="1"/>
    <row r="366299" customFormat="1"/>
    <row r="366300" customFormat="1"/>
    <row r="366301" customFormat="1"/>
    <row r="366302" customFormat="1"/>
    <row r="366303" customFormat="1"/>
    <row r="366304" customFormat="1"/>
    <row r="366305" customFormat="1"/>
    <row r="366306" customFormat="1"/>
    <row r="366307" customFormat="1"/>
    <row r="366308" customFormat="1"/>
    <row r="366309" customFormat="1"/>
    <row r="366310" customFormat="1"/>
    <row r="366311" customFormat="1"/>
    <row r="366312" customFormat="1"/>
    <row r="366313" customFormat="1"/>
    <row r="366314" customFormat="1"/>
    <row r="366315" customFormat="1"/>
    <row r="366316" customFormat="1"/>
    <row r="366317" customFormat="1"/>
    <row r="366318" customFormat="1"/>
    <row r="366319" customFormat="1"/>
    <row r="366320" customFormat="1"/>
    <row r="366321" customFormat="1"/>
    <row r="366322" customFormat="1"/>
    <row r="366323" customFormat="1"/>
    <row r="366324" customFormat="1"/>
    <row r="366325" customFormat="1"/>
    <row r="366326" customFormat="1"/>
    <row r="366327" customFormat="1"/>
    <row r="366328" customFormat="1"/>
    <row r="366329" customFormat="1"/>
    <row r="366330" customFormat="1"/>
    <row r="366331" customFormat="1"/>
    <row r="366332" customFormat="1"/>
    <row r="366333" customFormat="1"/>
    <row r="366334" customFormat="1"/>
    <row r="366335" customFormat="1"/>
    <row r="366336" customFormat="1"/>
    <row r="366337" customFormat="1"/>
    <row r="366338" customFormat="1"/>
    <row r="366339" customFormat="1"/>
    <row r="366340" customFormat="1"/>
    <row r="366341" customFormat="1"/>
    <row r="366342" customFormat="1"/>
    <row r="366343" customFormat="1"/>
    <row r="366344" customFormat="1"/>
    <row r="366345" customFormat="1"/>
    <row r="366346" customFormat="1"/>
    <row r="366347" customFormat="1"/>
    <row r="366348" customFormat="1"/>
    <row r="366349" customFormat="1"/>
    <row r="366350" customFormat="1"/>
    <row r="366351" customFormat="1"/>
    <row r="366352" customFormat="1"/>
    <row r="366353" customFormat="1"/>
    <row r="366354" customFormat="1"/>
    <row r="366355" customFormat="1"/>
    <row r="366356" customFormat="1"/>
    <row r="366357" customFormat="1"/>
    <row r="366358" customFormat="1"/>
    <row r="366359" customFormat="1"/>
    <row r="366360" customFormat="1"/>
    <row r="366361" customFormat="1"/>
    <row r="366362" customFormat="1"/>
    <row r="366363" customFormat="1"/>
    <row r="366364" customFormat="1"/>
    <row r="366365" customFormat="1"/>
    <row r="366366" customFormat="1"/>
    <row r="366367" customFormat="1"/>
    <row r="366368" customFormat="1"/>
    <row r="366369" customFormat="1"/>
    <row r="366370" customFormat="1"/>
    <row r="366371" customFormat="1"/>
    <row r="366372" customFormat="1"/>
    <row r="366373" customFormat="1"/>
    <row r="366374" customFormat="1"/>
    <row r="366375" customFormat="1"/>
    <row r="366376" customFormat="1"/>
    <row r="366377" customFormat="1"/>
    <row r="366378" customFormat="1"/>
    <row r="366379" customFormat="1"/>
    <row r="366380" customFormat="1"/>
    <row r="366381" customFormat="1"/>
    <row r="366382" customFormat="1"/>
    <row r="366383" customFormat="1"/>
    <row r="366384" customFormat="1"/>
    <row r="366385" customFormat="1"/>
    <row r="366386" customFormat="1"/>
    <row r="366387" customFormat="1"/>
    <row r="366388" customFormat="1"/>
    <row r="366389" customFormat="1"/>
    <row r="366390" customFormat="1"/>
    <row r="366391" customFormat="1"/>
    <row r="366392" customFormat="1"/>
    <row r="366393" customFormat="1"/>
    <row r="366394" customFormat="1"/>
    <row r="366395" customFormat="1"/>
    <row r="366396" customFormat="1"/>
    <row r="366397" customFormat="1"/>
    <row r="366398" customFormat="1"/>
    <row r="366399" customFormat="1"/>
    <row r="366400" customFormat="1"/>
    <row r="366401" customFormat="1"/>
    <row r="366402" customFormat="1"/>
    <row r="366403" customFormat="1"/>
    <row r="366404" customFormat="1"/>
    <row r="366405" customFormat="1"/>
    <row r="366406" customFormat="1"/>
    <row r="366407" customFormat="1"/>
    <row r="366408" customFormat="1"/>
    <row r="366409" customFormat="1"/>
    <row r="366410" customFormat="1"/>
    <row r="366411" customFormat="1"/>
    <row r="366412" customFormat="1"/>
    <row r="366413" customFormat="1"/>
    <row r="366414" customFormat="1"/>
    <row r="366415" customFormat="1"/>
    <row r="366416" customFormat="1"/>
    <row r="366417" customFormat="1"/>
    <row r="366418" customFormat="1"/>
    <row r="366419" customFormat="1"/>
    <row r="366420" customFormat="1"/>
    <row r="366421" customFormat="1"/>
    <row r="366422" customFormat="1"/>
    <row r="366423" customFormat="1"/>
    <row r="366424" customFormat="1"/>
    <row r="366425" customFormat="1"/>
    <row r="366426" customFormat="1"/>
    <row r="366427" customFormat="1"/>
    <row r="366428" customFormat="1"/>
    <row r="366429" customFormat="1"/>
    <row r="366430" customFormat="1"/>
    <row r="366431" customFormat="1"/>
    <row r="366432" customFormat="1"/>
    <row r="366433" customFormat="1"/>
    <row r="366434" customFormat="1"/>
    <row r="366435" customFormat="1"/>
    <row r="366436" customFormat="1"/>
    <row r="366437" customFormat="1"/>
    <row r="366438" customFormat="1"/>
    <row r="366439" customFormat="1"/>
    <row r="366440" customFormat="1"/>
    <row r="366441" customFormat="1"/>
    <row r="366442" customFormat="1"/>
    <row r="366443" customFormat="1"/>
    <row r="366444" customFormat="1"/>
    <row r="366445" customFormat="1"/>
    <row r="366446" customFormat="1"/>
    <row r="366447" customFormat="1"/>
    <row r="366448" customFormat="1"/>
    <row r="366449" customFormat="1"/>
    <row r="366450" customFormat="1"/>
    <row r="366451" customFormat="1"/>
    <row r="366452" customFormat="1"/>
    <row r="366453" customFormat="1"/>
    <row r="366454" customFormat="1"/>
    <row r="366455" customFormat="1"/>
    <row r="366456" customFormat="1"/>
    <row r="366457" customFormat="1"/>
    <row r="366458" customFormat="1"/>
    <row r="366459" customFormat="1"/>
    <row r="366460" customFormat="1"/>
    <row r="366461" customFormat="1"/>
    <row r="366462" customFormat="1"/>
    <row r="366463" customFormat="1"/>
    <row r="366464" customFormat="1"/>
    <row r="366465" customFormat="1"/>
    <row r="366466" customFormat="1"/>
    <row r="366467" customFormat="1"/>
    <row r="366468" customFormat="1"/>
    <row r="366469" customFormat="1"/>
    <row r="366470" customFormat="1"/>
    <row r="366471" customFormat="1"/>
    <row r="366472" customFormat="1"/>
    <row r="366473" customFormat="1"/>
    <row r="366474" customFormat="1"/>
    <row r="366475" customFormat="1"/>
    <row r="366476" customFormat="1"/>
    <row r="366477" customFormat="1"/>
    <row r="366478" customFormat="1"/>
    <row r="366479" customFormat="1"/>
    <row r="366480" customFormat="1"/>
    <row r="366481" customFormat="1"/>
    <row r="366482" customFormat="1"/>
    <row r="366483" customFormat="1"/>
    <row r="366484" customFormat="1"/>
    <row r="366485" customFormat="1"/>
    <row r="366486" customFormat="1"/>
    <row r="366487" customFormat="1"/>
    <row r="366488" customFormat="1"/>
    <row r="366489" customFormat="1"/>
    <row r="366490" customFormat="1"/>
    <row r="366491" customFormat="1"/>
    <row r="366492" customFormat="1"/>
    <row r="366493" customFormat="1"/>
    <row r="366494" customFormat="1"/>
    <row r="366495" customFormat="1"/>
    <row r="366496" customFormat="1"/>
    <row r="366497" customFormat="1"/>
    <row r="366498" customFormat="1"/>
    <row r="366499" customFormat="1"/>
    <row r="366500" customFormat="1"/>
    <row r="366501" customFormat="1"/>
    <row r="366502" customFormat="1"/>
    <row r="366503" customFormat="1"/>
    <row r="366504" customFormat="1"/>
    <row r="366505" customFormat="1"/>
    <row r="366506" customFormat="1"/>
    <row r="366507" customFormat="1"/>
    <row r="366508" customFormat="1"/>
    <row r="366509" customFormat="1"/>
    <row r="366510" customFormat="1"/>
    <row r="366511" customFormat="1"/>
    <row r="366512" customFormat="1"/>
    <row r="366513" customFormat="1"/>
    <row r="366514" customFormat="1"/>
    <row r="366515" customFormat="1"/>
    <row r="366516" customFormat="1"/>
    <row r="366517" customFormat="1"/>
    <row r="366518" customFormat="1"/>
    <row r="366519" customFormat="1"/>
    <row r="366520" customFormat="1"/>
    <row r="366521" customFormat="1"/>
    <row r="366522" customFormat="1"/>
    <row r="366523" customFormat="1"/>
    <row r="366524" customFormat="1"/>
    <row r="366525" customFormat="1"/>
    <row r="366526" customFormat="1"/>
    <row r="366527" customFormat="1"/>
    <row r="366528" customFormat="1"/>
    <row r="366529" customFormat="1"/>
    <row r="366530" customFormat="1"/>
    <row r="366531" customFormat="1"/>
    <row r="366532" customFormat="1"/>
    <row r="366533" customFormat="1"/>
    <row r="366534" customFormat="1"/>
    <row r="366535" customFormat="1"/>
    <row r="366536" customFormat="1"/>
    <row r="366537" customFormat="1"/>
    <row r="366538" customFormat="1"/>
    <row r="366539" customFormat="1"/>
    <row r="366540" customFormat="1"/>
    <row r="366541" customFormat="1"/>
    <row r="366542" customFormat="1"/>
    <row r="366543" customFormat="1"/>
    <row r="366544" customFormat="1"/>
    <row r="366545" customFormat="1"/>
    <row r="366546" customFormat="1"/>
    <row r="366547" customFormat="1"/>
    <row r="366548" customFormat="1"/>
    <row r="366549" customFormat="1"/>
    <row r="366550" customFormat="1"/>
    <row r="366551" customFormat="1"/>
    <row r="366552" customFormat="1"/>
    <row r="366553" customFormat="1"/>
    <row r="366554" customFormat="1"/>
    <row r="366555" customFormat="1"/>
    <row r="366556" customFormat="1"/>
    <row r="366557" customFormat="1"/>
    <row r="366558" customFormat="1"/>
    <row r="366559" customFormat="1"/>
    <row r="366560" customFormat="1"/>
    <row r="366561" customFormat="1"/>
    <row r="366562" customFormat="1"/>
    <row r="366563" customFormat="1"/>
    <row r="366564" customFormat="1"/>
    <row r="366565" customFormat="1"/>
    <row r="366566" customFormat="1"/>
    <row r="366567" customFormat="1"/>
    <row r="366568" customFormat="1"/>
    <row r="366569" customFormat="1"/>
    <row r="366570" customFormat="1"/>
    <row r="366571" customFormat="1"/>
    <row r="366572" customFormat="1"/>
    <row r="366573" customFormat="1"/>
    <row r="366574" customFormat="1"/>
    <row r="366575" customFormat="1"/>
    <row r="366576" customFormat="1"/>
    <row r="366577" customFormat="1"/>
    <row r="366578" customFormat="1"/>
    <row r="366579" customFormat="1"/>
    <row r="366580" customFormat="1"/>
    <row r="366581" customFormat="1"/>
    <row r="366582" customFormat="1"/>
    <row r="366583" customFormat="1"/>
    <row r="366584" customFormat="1"/>
    <row r="366585" customFormat="1"/>
    <row r="366586" customFormat="1"/>
    <row r="366587" customFormat="1"/>
    <row r="366588" customFormat="1"/>
    <row r="366589" customFormat="1"/>
    <row r="366590" customFormat="1"/>
    <row r="366591" customFormat="1"/>
    <row r="366592" customFormat="1"/>
    <row r="366593" customFormat="1"/>
    <row r="366594" customFormat="1"/>
    <row r="366595" customFormat="1"/>
    <row r="366596" customFormat="1"/>
    <row r="366597" customFormat="1"/>
    <row r="366598" customFormat="1"/>
    <row r="366599" customFormat="1"/>
    <row r="366600" customFormat="1"/>
    <row r="366601" customFormat="1"/>
    <row r="366602" customFormat="1"/>
    <row r="366603" customFormat="1"/>
    <row r="366604" customFormat="1"/>
    <row r="366605" customFormat="1"/>
    <row r="366606" customFormat="1"/>
    <row r="366607" customFormat="1"/>
    <row r="366608" customFormat="1"/>
    <row r="366609" customFormat="1"/>
    <row r="366610" customFormat="1"/>
    <row r="366611" customFormat="1"/>
    <row r="366612" customFormat="1"/>
    <row r="366613" customFormat="1"/>
    <row r="366614" customFormat="1"/>
    <row r="366615" customFormat="1"/>
    <row r="366616" customFormat="1"/>
    <row r="366617" customFormat="1"/>
    <row r="366618" customFormat="1"/>
    <row r="366619" customFormat="1"/>
    <row r="366620" customFormat="1"/>
    <row r="366621" customFormat="1"/>
    <row r="366622" customFormat="1"/>
    <row r="366623" customFormat="1"/>
    <row r="366624" customFormat="1"/>
    <row r="366625" customFormat="1"/>
    <row r="366626" customFormat="1"/>
    <row r="366627" customFormat="1"/>
    <row r="366628" customFormat="1"/>
    <row r="366629" customFormat="1"/>
    <row r="366630" customFormat="1"/>
    <row r="366631" customFormat="1"/>
    <row r="366632" customFormat="1"/>
    <row r="366633" customFormat="1"/>
    <row r="366634" customFormat="1"/>
    <row r="366635" customFormat="1"/>
    <row r="366636" customFormat="1"/>
    <row r="366637" customFormat="1"/>
    <row r="366638" customFormat="1"/>
    <row r="366639" customFormat="1"/>
    <row r="366640" customFormat="1"/>
    <row r="366641" customFormat="1"/>
    <row r="366642" customFormat="1"/>
    <row r="366643" customFormat="1"/>
    <row r="366644" customFormat="1"/>
    <row r="366645" customFormat="1"/>
    <row r="366646" customFormat="1"/>
    <row r="366647" customFormat="1"/>
    <row r="366648" customFormat="1"/>
    <row r="366649" customFormat="1"/>
    <row r="366650" customFormat="1"/>
    <row r="366651" customFormat="1"/>
    <row r="366652" customFormat="1"/>
    <row r="366653" customFormat="1"/>
    <row r="366654" customFormat="1"/>
    <row r="366655" customFormat="1"/>
    <row r="366656" customFormat="1"/>
    <row r="366657" customFormat="1"/>
    <row r="366658" customFormat="1"/>
    <row r="366659" customFormat="1"/>
    <row r="366660" customFormat="1"/>
    <row r="366661" customFormat="1"/>
    <row r="366662" customFormat="1"/>
    <row r="366663" customFormat="1"/>
    <row r="366664" customFormat="1"/>
    <row r="366665" customFormat="1"/>
    <row r="366666" customFormat="1"/>
    <row r="366667" customFormat="1"/>
    <row r="366668" customFormat="1"/>
    <row r="366669" customFormat="1"/>
    <row r="366670" customFormat="1"/>
    <row r="366671" customFormat="1"/>
    <row r="366672" customFormat="1"/>
    <row r="366673" customFormat="1"/>
    <row r="366674" customFormat="1"/>
    <row r="366675" customFormat="1"/>
    <row r="366676" customFormat="1"/>
    <row r="366677" customFormat="1"/>
    <row r="366678" customFormat="1"/>
    <row r="366679" customFormat="1"/>
    <row r="366680" customFormat="1"/>
    <row r="366681" customFormat="1"/>
    <row r="366682" customFormat="1"/>
    <row r="366683" customFormat="1"/>
    <row r="366684" customFormat="1"/>
    <row r="366685" customFormat="1"/>
    <row r="366686" customFormat="1"/>
    <row r="366687" customFormat="1"/>
    <row r="366688" customFormat="1"/>
    <row r="366689" customFormat="1"/>
    <row r="366690" customFormat="1"/>
    <row r="366691" customFormat="1"/>
    <row r="366692" customFormat="1"/>
    <row r="366693" customFormat="1"/>
    <row r="366694" customFormat="1"/>
    <row r="366695" customFormat="1"/>
    <row r="366696" customFormat="1"/>
    <row r="366697" customFormat="1"/>
    <row r="366698" customFormat="1"/>
    <row r="366699" customFormat="1"/>
    <row r="366700" customFormat="1"/>
    <row r="366701" customFormat="1"/>
    <row r="366702" customFormat="1"/>
    <row r="366703" customFormat="1"/>
    <row r="366704" customFormat="1"/>
    <row r="366705" customFormat="1"/>
    <row r="366706" customFormat="1"/>
    <row r="366707" customFormat="1"/>
    <row r="366708" customFormat="1"/>
    <row r="366709" customFormat="1"/>
    <row r="366710" customFormat="1"/>
    <row r="366711" customFormat="1"/>
    <row r="366712" customFormat="1"/>
    <row r="366713" customFormat="1"/>
    <row r="366714" customFormat="1"/>
    <row r="366715" customFormat="1"/>
    <row r="366716" customFormat="1"/>
    <row r="366717" customFormat="1"/>
    <row r="366718" customFormat="1"/>
    <row r="366719" customFormat="1"/>
    <row r="366720" customFormat="1"/>
    <row r="366721" customFormat="1"/>
    <row r="366722" customFormat="1"/>
    <row r="366723" customFormat="1"/>
    <row r="366724" customFormat="1"/>
    <row r="366725" customFormat="1"/>
    <row r="366726" customFormat="1"/>
    <row r="366727" customFormat="1"/>
    <row r="366728" customFormat="1"/>
    <row r="366729" customFormat="1"/>
    <row r="366730" customFormat="1"/>
    <row r="366731" customFormat="1"/>
    <row r="366732" customFormat="1"/>
    <row r="366733" customFormat="1"/>
    <row r="366734" customFormat="1"/>
    <row r="366735" customFormat="1"/>
    <row r="366736" customFormat="1"/>
    <row r="366737" customFormat="1"/>
    <row r="366738" customFormat="1"/>
    <row r="366739" customFormat="1"/>
    <row r="366740" customFormat="1"/>
    <row r="366741" customFormat="1"/>
    <row r="366742" customFormat="1"/>
    <row r="366743" customFormat="1"/>
    <row r="366744" customFormat="1"/>
    <row r="366745" customFormat="1"/>
    <row r="366746" customFormat="1"/>
    <row r="366747" customFormat="1"/>
    <row r="366748" customFormat="1"/>
    <row r="366749" customFormat="1"/>
    <row r="366750" customFormat="1"/>
    <row r="366751" customFormat="1"/>
    <row r="366752" customFormat="1"/>
    <row r="366753" customFormat="1"/>
    <row r="366754" customFormat="1"/>
    <row r="366755" customFormat="1"/>
    <row r="366756" customFormat="1"/>
    <row r="366757" customFormat="1"/>
    <row r="366758" customFormat="1"/>
    <row r="366759" customFormat="1"/>
    <row r="366760" customFormat="1"/>
    <row r="366761" customFormat="1"/>
    <row r="366762" customFormat="1"/>
    <row r="366763" customFormat="1"/>
    <row r="366764" customFormat="1"/>
    <row r="366765" customFormat="1"/>
    <row r="366766" customFormat="1"/>
    <row r="366767" customFormat="1"/>
    <row r="366768" customFormat="1"/>
    <row r="366769" customFormat="1"/>
    <row r="366770" customFormat="1"/>
    <row r="366771" customFormat="1"/>
    <row r="366772" customFormat="1"/>
    <row r="366773" customFormat="1"/>
    <row r="366774" customFormat="1"/>
    <row r="366775" customFormat="1"/>
    <row r="366776" customFormat="1"/>
    <row r="366777" customFormat="1"/>
    <row r="366778" customFormat="1"/>
    <row r="366779" customFormat="1"/>
    <row r="366780" customFormat="1"/>
    <row r="366781" customFormat="1"/>
    <row r="366782" customFormat="1"/>
    <row r="366783" customFormat="1"/>
    <row r="366784" customFormat="1"/>
    <row r="366785" customFormat="1"/>
    <row r="366786" customFormat="1"/>
    <row r="366787" customFormat="1"/>
    <row r="366788" customFormat="1"/>
    <row r="366789" customFormat="1"/>
    <row r="366790" customFormat="1"/>
    <row r="366791" customFormat="1"/>
    <row r="366792" customFormat="1"/>
    <row r="366793" customFormat="1"/>
    <row r="366794" customFormat="1"/>
    <row r="366795" customFormat="1"/>
    <row r="366796" customFormat="1"/>
    <row r="366797" customFormat="1"/>
    <row r="366798" customFormat="1"/>
    <row r="366799" customFormat="1"/>
    <row r="366800" customFormat="1"/>
    <row r="366801" customFormat="1"/>
    <row r="366802" customFormat="1"/>
    <row r="366803" customFormat="1"/>
    <row r="366804" customFormat="1"/>
    <row r="366805" customFormat="1"/>
    <row r="366806" customFormat="1"/>
    <row r="366807" customFormat="1"/>
    <row r="366808" customFormat="1"/>
    <row r="366809" customFormat="1"/>
    <row r="366810" customFormat="1"/>
    <row r="366811" customFormat="1"/>
    <row r="366812" customFormat="1"/>
    <row r="366813" customFormat="1"/>
    <row r="366814" customFormat="1"/>
    <row r="366815" customFormat="1"/>
    <row r="366816" customFormat="1"/>
    <row r="366817" customFormat="1"/>
    <row r="366818" customFormat="1"/>
    <row r="366819" customFormat="1"/>
    <row r="366820" customFormat="1"/>
    <row r="366821" customFormat="1"/>
    <row r="366822" customFormat="1"/>
    <row r="366823" customFormat="1"/>
    <row r="366824" customFormat="1"/>
    <row r="366825" customFormat="1"/>
    <row r="366826" customFormat="1"/>
    <row r="366827" customFormat="1"/>
    <row r="366828" customFormat="1"/>
    <row r="366829" customFormat="1"/>
    <row r="366830" customFormat="1"/>
    <row r="366831" customFormat="1"/>
    <row r="366832" customFormat="1"/>
    <row r="366833" customFormat="1"/>
    <row r="366834" customFormat="1"/>
    <row r="366835" customFormat="1"/>
    <row r="366836" customFormat="1"/>
    <row r="366837" customFormat="1"/>
    <row r="366838" customFormat="1"/>
    <row r="366839" customFormat="1"/>
    <row r="366840" customFormat="1"/>
    <row r="366841" customFormat="1"/>
    <row r="366842" customFormat="1"/>
    <row r="366843" customFormat="1"/>
    <row r="366844" customFormat="1"/>
    <row r="366845" customFormat="1"/>
    <row r="366846" customFormat="1"/>
    <row r="366847" customFormat="1"/>
    <row r="366848" customFormat="1"/>
    <row r="366849" customFormat="1"/>
    <row r="366850" customFormat="1"/>
    <row r="366851" customFormat="1"/>
    <row r="366852" customFormat="1"/>
    <row r="366853" customFormat="1"/>
    <row r="366854" customFormat="1"/>
    <row r="366855" customFormat="1"/>
    <row r="366856" customFormat="1"/>
    <row r="366857" customFormat="1"/>
    <row r="366858" customFormat="1"/>
    <row r="366859" customFormat="1"/>
    <row r="366860" customFormat="1"/>
    <row r="366861" customFormat="1"/>
    <row r="366862" customFormat="1"/>
    <row r="366863" customFormat="1"/>
    <row r="366864" customFormat="1"/>
    <row r="366865" customFormat="1"/>
    <row r="366866" customFormat="1"/>
    <row r="366867" customFormat="1"/>
    <row r="366868" customFormat="1"/>
    <row r="366869" customFormat="1"/>
    <row r="366870" customFormat="1"/>
    <row r="366871" customFormat="1"/>
    <row r="366872" customFormat="1"/>
    <row r="366873" customFormat="1"/>
    <row r="366874" customFormat="1"/>
    <row r="366875" customFormat="1"/>
    <row r="366876" customFormat="1"/>
    <row r="366877" customFormat="1"/>
    <row r="366878" customFormat="1"/>
    <row r="366879" customFormat="1"/>
    <row r="366880" customFormat="1"/>
    <row r="366881" customFormat="1"/>
    <row r="366882" customFormat="1"/>
    <row r="366883" customFormat="1"/>
    <row r="366884" customFormat="1"/>
    <row r="366885" customFormat="1"/>
    <row r="366886" customFormat="1"/>
    <row r="366887" customFormat="1"/>
    <row r="366888" customFormat="1"/>
    <row r="366889" customFormat="1"/>
    <row r="366890" customFormat="1"/>
    <row r="366891" customFormat="1"/>
    <row r="366892" customFormat="1"/>
    <row r="366893" customFormat="1"/>
    <row r="366894" customFormat="1"/>
    <row r="366895" customFormat="1"/>
    <row r="366896" customFormat="1"/>
    <row r="366897" customFormat="1"/>
    <row r="366898" customFormat="1"/>
    <row r="366899" customFormat="1"/>
    <row r="366900" customFormat="1"/>
    <row r="366901" customFormat="1"/>
    <row r="366902" customFormat="1"/>
    <row r="366903" customFormat="1"/>
    <row r="366904" customFormat="1"/>
    <row r="366905" customFormat="1"/>
    <row r="366906" customFormat="1"/>
    <row r="366907" customFormat="1"/>
    <row r="366908" customFormat="1"/>
    <row r="366909" customFormat="1"/>
    <row r="366910" customFormat="1"/>
    <row r="366911" customFormat="1"/>
    <row r="366912" customFormat="1"/>
    <row r="366913" customFormat="1"/>
    <row r="366914" customFormat="1"/>
    <row r="366915" customFormat="1"/>
    <row r="366916" customFormat="1"/>
    <row r="366917" customFormat="1"/>
    <row r="366918" customFormat="1"/>
    <row r="366919" customFormat="1"/>
    <row r="366920" customFormat="1"/>
    <row r="366921" customFormat="1"/>
    <row r="366922" customFormat="1"/>
    <row r="366923" customFormat="1"/>
    <row r="366924" customFormat="1"/>
    <row r="366925" customFormat="1"/>
    <row r="366926" customFormat="1"/>
    <row r="366927" customFormat="1"/>
    <row r="366928" customFormat="1"/>
    <row r="366929" customFormat="1"/>
    <row r="366930" customFormat="1"/>
    <row r="366931" customFormat="1"/>
    <row r="366932" customFormat="1"/>
    <row r="366933" customFormat="1"/>
    <row r="366934" customFormat="1"/>
    <row r="366935" customFormat="1"/>
    <row r="366936" customFormat="1"/>
    <row r="366937" customFormat="1"/>
    <row r="366938" customFormat="1"/>
    <row r="366939" customFormat="1"/>
    <row r="366940" customFormat="1"/>
    <row r="366941" customFormat="1"/>
    <row r="366942" customFormat="1"/>
    <row r="366943" customFormat="1"/>
    <row r="366944" customFormat="1"/>
    <row r="366945" customFormat="1"/>
    <row r="366946" customFormat="1"/>
    <row r="366947" customFormat="1"/>
    <row r="366948" customFormat="1"/>
    <row r="366949" customFormat="1"/>
    <row r="366950" customFormat="1"/>
    <row r="366951" customFormat="1"/>
    <row r="366952" customFormat="1"/>
    <row r="366953" customFormat="1"/>
    <row r="366954" customFormat="1"/>
    <row r="366955" customFormat="1"/>
    <row r="366956" customFormat="1"/>
    <row r="366957" customFormat="1"/>
    <row r="366958" customFormat="1"/>
    <row r="366959" customFormat="1"/>
    <row r="366960" customFormat="1"/>
    <row r="366961" customFormat="1"/>
    <row r="366962" customFormat="1"/>
    <row r="366963" customFormat="1"/>
    <row r="366964" customFormat="1"/>
    <row r="366965" customFormat="1"/>
    <row r="366966" customFormat="1"/>
    <row r="366967" customFormat="1"/>
    <row r="366968" customFormat="1"/>
    <row r="366969" customFormat="1"/>
    <row r="366970" customFormat="1"/>
    <row r="366971" customFormat="1"/>
    <row r="366972" customFormat="1"/>
    <row r="366973" customFormat="1"/>
    <row r="366974" customFormat="1"/>
    <row r="366975" customFormat="1"/>
    <row r="366976" customFormat="1"/>
    <row r="366977" customFormat="1"/>
    <row r="366978" customFormat="1"/>
    <row r="366979" customFormat="1"/>
    <row r="366980" customFormat="1"/>
    <row r="366981" customFormat="1"/>
    <row r="366982" customFormat="1"/>
    <row r="366983" customFormat="1"/>
    <row r="366984" customFormat="1"/>
    <row r="366985" customFormat="1"/>
    <row r="366986" customFormat="1"/>
    <row r="366987" customFormat="1"/>
    <row r="366988" customFormat="1"/>
    <row r="366989" customFormat="1"/>
    <row r="366990" customFormat="1"/>
    <row r="366991" customFormat="1"/>
    <row r="366992" customFormat="1"/>
    <row r="366993" customFormat="1"/>
    <row r="366994" customFormat="1"/>
    <row r="366995" customFormat="1"/>
    <row r="366996" customFormat="1"/>
    <row r="366997" customFormat="1"/>
    <row r="366998" customFormat="1"/>
    <row r="366999" customFormat="1"/>
    <row r="367000" customFormat="1"/>
    <row r="367001" customFormat="1"/>
    <row r="367002" customFormat="1"/>
    <row r="367003" customFormat="1"/>
    <row r="367004" customFormat="1"/>
    <row r="367005" customFormat="1"/>
    <row r="367006" customFormat="1"/>
    <row r="367007" customFormat="1"/>
    <row r="367008" customFormat="1"/>
    <row r="367009" customFormat="1"/>
    <row r="367010" customFormat="1"/>
    <row r="367011" customFormat="1"/>
    <row r="367012" customFormat="1"/>
    <row r="367013" customFormat="1"/>
    <row r="367014" customFormat="1"/>
    <row r="367015" customFormat="1"/>
    <row r="367016" customFormat="1"/>
    <row r="367017" customFormat="1"/>
    <row r="367018" customFormat="1"/>
    <row r="367019" customFormat="1"/>
    <row r="367020" customFormat="1"/>
    <row r="367021" customFormat="1"/>
    <row r="367022" customFormat="1"/>
    <row r="367023" customFormat="1"/>
    <row r="367024" customFormat="1"/>
    <row r="367025" customFormat="1"/>
    <row r="367026" customFormat="1"/>
    <row r="367027" customFormat="1"/>
    <row r="367028" customFormat="1"/>
    <row r="367029" customFormat="1"/>
    <row r="367030" customFormat="1"/>
    <row r="367031" customFormat="1"/>
    <row r="367032" customFormat="1"/>
    <row r="367033" customFormat="1"/>
    <row r="367034" customFormat="1"/>
    <row r="367035" customFormat="1"/>
    <row r="367036" customFormat="1"/>
    <row r="367037" customFormat="1"/>
    <row r="367038" customFormat="1"/>
    <row r="367039" customFormat="1"/>
    <row r="367040" customFormat="1"/>
    <row r="367041" customFormat="1"/>
    <row r="367042" customFormat="1"/>
    <row r="367043" customFormat="1"/>
    <row r="367044" customFormat="1"/>
    <row r="367045" customFormat="1"/>
    <row r="367046" customFormat="1"/>
    <row r="367047" customFormat="1"/>
    <row r="367048" customFormat="1"/>
    <row r="367049" customFormat="1"/>
    <row r="367050" customFormat="1"/>
    <row r="367051" customFormat="1"/>
    <row r="367052" customFormat="1"/>
    <row r="367053" customFormat="1"/>
    <row r="367054" customFormat="1"/>
    <row r="367055" customFormat="1"/>
    <row r="367056" customFormat="1"/>
    <row r="367057" customFormat="1"/>
    <row r="367058" customFormat="1"/>
    <row r="367059" customFormat="1"/>
    <row r="367060" customFormat="1"/>
    <row r="367061" customFormat="1"/>
    <row r="367062" customFormat="1"/>
    <row r="367063" customFormat="1"/>
    <row r="367064" customFormat="1"/>
    <row r="367065" customFormat="1"/>
    <row r="367066" customFormat="1"/>
    <row r="367067" customFormat="1"/>
    <row r="367068" customFormat="1"/>
    <row r="367069" customFormat="1"/>
    <row r="367070" customFormat="1"/>
    <row r="367071" customFormat="1"/>
    <row r="367072" customFormat="1"/>
    <row r="367073" customFormat="1"/>
    <row r="367074" customFormat="1"/>
    <row r="367075" customFormat="1"/>
    <row r="367076" customFormat="1"/>
    <row r="367077" customFormat="1"/>
    <row r="367078" customFormat="1"/>
    <row r="367079" customFormat="1"/>
    <row r="367080" customFormat="1"/>
    <row r="367081" customFormat="1"/>
    <row r="367082" customFormat="1"/>
    <row r="367083" customFormat="1"/>
    <row r="367084" customFormat="1"/>
    <row r="367085" customFormat="1"/>
    <row r="367086" customFormat="1"/>
    <row r="367087" customFormat="1"/>
    <row r="367088" customFormat="1"/>
    <row r="367089" customFormat="1"/>
    <row r="367090" customFormat="1"/>
    <row r="367091" customFormat="1"/>
    <row r="367092" customFormat="1"/>
    <row r="367093" customFormat="1"/>
    <row r="367094" customFormat="1"/>
    <row r="367095" customFormat="1"/>
    <row r="367096" customFormat="1"/>
    <row r="367097" customFormat="1"/>
    <row r="367098" customFormat="1"/>
    <row r="367099" customFormat="1"/>
    <row r="367100" customFormat="1"/>
    <row r="367101" customFormat="1"/>
    <row r="367102" customFormat="1"/>
    <row r="367103" customFormat="1"/>
    <row r="367104" customFormat="1"/>
    <row r="367105" customFormat="1"/>
    <row r="367106" customFormat="1"/>
    <row r="367107" customFormat="1"/>
    <row r="367108" customFormat="1"/>
    <row r="367109" customFormat="1"/>
    <row r="367110" customFormat="1"/>
    <row r="367111" customFormat="1"/>
    <row r="367112" customFormat="1"/>
    <row r="367113" customFormat="1"/>
    <row r="367114" customFormat="1"/>
    <row r="367115" customFormat="1"/>
    <row r="367116" customFormat="1"/>
    <row r="367117" customFormat="1"/>
    <row r="367118" customFormat="1"/>
    <row r="367119" customFormat="1"/>
    <row r="367120" customFormat="1"/>
    <row r="367121" customFormat="1"/>
    <row r="367122" customFormat="1"/>
    <row r="367123" customFormat="1"/>
    <row r="367124" customFormat="1"/>
    <row r="367125" customFormat="1"/>
    <row r="367126" customFormat="1"/>
    <row r="367127" customFormat="1"/>
    <row r="367128" customFormat="1"/>
    <row r="367129" customFormat="1"/>
    <row r="367130" customFormat="1"/>
    <row r="367131" customFormat="1"/>
    <row r="367132" customFormat="1"/>
    <row r="367133" customFormat="1"/>
    <row r="367134" customFormat="1"/>
    <row r="367135" customFormat="1"/>
    <row r="367136" customFormat="1"/>
    <row r="367137" customFormat="1"/>
    <row r="367138" customFormat="1"/>
    <row r="367139" customFormat="1"/>
    <row r="367140" customFormat="1"/>
    <row r="367141" customFormat="1"/>
    <row r="367142" customFormat="1"/>
    <row r="367143" customFormat="1"/>
    <row r="367144" customFormat="1"/>
    <row r="367145" customFormat="1"/>
    <row r="367146" customFormat="1"/>
    <row r="367147" customFormat="1"/>
    <row r="367148" customFormat="1"/>
    <row r="367149" customFormat="1"/>
    <row r="367150" customFormat="1"/>
    <row r="367151" customFormat="1"/>
    <row r="367152" customFormat="1"/>
    <row r="367153" customFormat="1"/>
    <row r="367154" customFormat="1"/>
    <row r="367155" customFormat="1"/>
    <row r="367156" customFormat="1"/>
    <row r="367157" customFormat="1"/>
    <row r="367158" customFormat="1"/>
    <row r="367159" customFormat="1"/>
    <row r="367160" customFormat="1"/>
    <row r="367161" customFormat="1"/>
    <row r="367162" customFormat="1"/>
    <row r="367163" customFormat="1"/>
    <row r="367164" customFormat="1"/>
    <row r="367165" customFormat="1"/>
    <row r="367166" customFormat="1"/>
    <row r="367167" customFormat="1"/>
    <row r="367168" customFormat="1"/>
    <row r="367169" customFormat="1"/>
    <row r="367170" customFormat="1"/>
    <row r="367171" customFormat="1"/>
    <row r="367172" customFormat="1"/>
    <row r="367173" customFormat="1"/>
    <row r="367174" customFormat="1"/>
    <row r="367175" customFormat="1"/>
    <row r="367176" customFormat="1"/>
    <row r="367177" customFormat="1"/>
    <row r="367178" customFormat="1"/>
    <row r="367179" customFormat="1"/>
    <row r="367180" customFormat="1"/>
    <row r="367181" customFormat="1"/>
    <row r="367182" customFormat="1"/>
    <row r="367183" customFormat="1"/>
    <row r="367184" customFormat="1"/>
    <row r="367185" customFormat="1"/>
    <row r="367186" customFormat="1"/>
    <row r="367187" customFormat="1"/>
    <row r="367188" customFormat="1"/>
    <row r="367189" customFormat="1"/>
    <row r="367190" customFormat="1"/>
    <row r="367191" customFormat="1"/>
    <row r="367192" customFormat="1"/>
    <row r="367193" customFormat="1"/>
    <row r="367194" customFormat="1"/>
    <row r="367195" customFormat="1"/>
    <row r="367196" customFormat="1"/>
    <row r="367197" customFormat="1"/>
    <row r="367198" customFormat="1"/>
    <row r="367199" customFormat="1"/>
    <row r="367200" customFormat="1"/>
    <row r="367201" customFormat="1"/>
    <row r="367202" customFormat="1"/>
    <row r="367203" customFormat="1"/>
    <row r="367204" customFormat="1"/>
    <row r="367205" customFormat="1"/>
    <row r="367206" customFormat="1"/>
    <row r="367207" customFormat="1"/>
    <row r="367208" customFormat="1"/>
    <row r="367209" customFormat="1"/>
    <row r="367210" customFormat="1"/>
    <row r="367211" customFormat="1"/>
    <row r="367212" customFormat="1"/>
    <row r="367213" customFormat="1"/>
    <row r="367214" customFormat="1"/>
    <row r="367215" customFormat="1"/>
    <row r="367216" customFormat="1"/>
    <row r="367217" customFormat="1"/>
    <row r="367218" customFormat="1"/>
    <row r="367219" customFormat="1"/>
    <row r="367220" customFormat="1"/>
    <row r="367221" customFormat="1"/>
    <row r="367222" customFormat="1"/>
    <row r="367223" customFormat="1"/>
    <row r="367224" customFormat="1"/>
    <row r="367225" customFormat="1"/>
    <row r="367226" customFormat="1"/>
    <row r="367227" customFormat="1"/>
    <row r="367228" customFormat="1"/>
    <row r="367229" customFormat="1"/>
    <row r="367230" customFormat="1"/>
    <row r="367231" customFormat="1"/>
    <row r="367232" customFormat="1"/>
    <row r="367233" customFormat="1"/>
    <row r="367234" customFormat="1"/>
    <row r="367235" customFormat="1"/>
    <row r="367236" customFormat="1"/>
    <row r="367237" customFormat="1"/>
    <row r="367238" customFormat="1"/>
    <row r="367239" customFormat="1"/>
    <row r="367240" customFormat="1"/>
    <row r="367241" customFormat="1"/>
    <row r="367242" customFormat="1"/>
    <row r="367243" customFormat="1"/>
    <row r="367244" customFormat="1"/>
    <row r="367245" customFormat="1"/>
    <row r="367246" customFormat="1"/>
    <row r="367247" customFormat="1"/>
    <row r="367248" customFormat="1"/>
    <row r="367249" customFormat="1"/>
    <row r="367250" customFormat="1"/>
    <row r="367251" customFormat="1"/>
    <row r="367252" customFormat="1"/>
    <row r="367253" customFormat="1"/>
    <row r="367254" customFormat="1"/>
    <row r="367255" customFormat="1"/>
    <row r="367256" customFormat="1"/>
    <row r="367257" customFormat="1"/>
    <row r="367258" customFormat="1"/>
    <row r="367259" customFormat="1"/>
    <row r="367260" customFormat="1"/>
    <row r="367261" customFormat="1"/>
    <row r="367262" customFormat="1"/>
    <row r="367263" customFormat="1"/>
    <row r="367264" customFormat="1"/>
    <row r="367265" customFormat="1"/>
    <row r="367266" customFormat="1"/>
    <row r="367267" customFormat="1"/>
    <row r="367268" customFormat="1"/>
    <row r="367269" customFormat="1"/>
    <row r="367270" customFormat="1"/>
    <row r="367271" customFormat="1"/>
    <row r="367272" customFormat="1"/>
    <row r="367273" customFormat="1"/>
    <row r="367274" customFormat="1"/>
    <row r="367275" customFormat="1"/>
    <row r="367276" customFormat="1"/>
    <row r="367277" customFormat="1"/>
    <row r="367278" customFormat="1"/>
    <row r="367279" customFormat="1"/>
    <row r="367280" customFormat="1"/>
    <row r="367281" customFormat="1"/>
    <row r="367282" customFormat="1"/>
    <row r="367283" customFormat="1"/>
    <row r="367284" customFormat="1"/>
    <row r="367285" customFormat="1"/>
    <row r="367286" customFormat="1"/>
    <row r="367287" customFormat="1"/>
    <row r="367288" customFormat="1"/>
    <row r="367289" customFormat="1"/>
    <row r="367290" customFormat="1"/>
    <row r="367291" customFormat="1"/>
    <row r="367292" customFormat="1"/>
    <row r="367293" customFormat="1"/>
    <row r="367294" customFormat="1"/>
    <row r="367295" customFormat="1"/>
    <row r="367296" customFormat="1"/>
    <row r="367297" customFormat="1"/>
    <row r="367298" customFormat="1"/>
    <row r="367299" customFormat="1"/>
    <row r="367300" customFormat="1"/>
    <row r="367301" customFormat="1"/>
    <row r="367302" customFormat="1"/>
    <row r="367303" customFormat="1"/>
    <row r="367304" customFormat="1"/>
    <row r="367305" customFormat="1"/>
    <row r="367306" customFormat="1"/>
    <row r="367307" customFormat="1"/>
    <row r="367308" customFormat="1"/>
    <row r="367309" customFormat="1"/>
    <row r="367310" customFormat="1"/>
    <row r="367311" customFormat="1"/>
    <row r="367312" customFormat="1"/>
    <row r="367313" customFormat="1"/>
    <row r="367314" customFormat="1"/>
    <row r="367315" customFormat="1"/>
    <row r="367316" customFormat="1"/>
    <row r="367317" customFormat="1"/>
    <row r="367318" customFormat="1"/>
    <row r="367319" customFormat="1"/>
    <row r="367320" customFormat="1"/>
    <row r="367321" customFormat="1"/>
    <row r="367322" customFormat="1"/>
    <row r="367323" customFormat="1"/>
    <row r="367324" customFormat="1"/>
    <row r="367325" customFormat="1"/>
    <row r="367326" customFormat="1"/>
    <row r="367327" customFormat="1"/>
    <row r="367328" customFormat="1"/>
    <row r="367329" customFormat="1"/>
    <row r="367330" customFormat="1"/>
    <row r="367331" customFormat="1"/>
    <row r="367332" customFormat="1"/>
    <row r="367333" customFormat="1"/>
    <row r="367334" customFormat="1"/>
    <row r="367335" customFormat="1"/>
    <row r="367336" customFormat="1"/>
    <row r="367337" customFormat="1"/>
    <row r="367338" customFormat="1"/>
    <row r="367339" customFormat="1"/>
    <row r="367340" customFormat="1"/>
    <row r="367341" customFormat="1"/>
    <row r="367342" customFormat="1"/>
    <row r="367343" customFormat="1"/>
    <row r="367344" customFormat="1"/>
    <row r="367345" customFormat="1"/>
    <row r="367346" customFormat="1"/>
    <row r="367347" customFormat="1"/>
    <row r="367348" customFormat="1"/>
    <row r="367349" customFormat="1"/>
    <row r="367350" customFormat="1"/>
    <row r="367351" customFormat="1"/>
    <row r="367352" customFormat="1"/>
    <row r="367353" customFormat="1"/>
    <row r="367354" customFormat="1"/>
    <row r="367355" customFormat="1"/>
    <row r="367356" customFormat="1"/>
    <row r="367357" customFormat="1"/>
    <row r="367358" customFormat="1"/>
    <row r="367359" customFormat="1"/>
    <row r="367360" customFormat="1"/>
    <row r="367361" customFormat="1"/>
    <row r="367362" customFormat="1"/>
    <row r="367363" customFormat="1"/>
    <row r="367364" customFormat="1"/>
    <row r="367365" customFormat="1"/>
    <row r="367366" customFormat="1"/>
    <row r="367367" customFormat="1"/>
    <row r="367368" customFormat="1"/>
    <row r="367369" customFormat="1"/>
    <row r="367370" customFormat="1"/>
    <row r="367371" customFormat="1"/>
    <row r="367372" customFormat="1"/>
    <row r="367373" customFormat="1"/>
    <row r="367374" customFormat="1"/>
    <row r="367375" customFormat="1"/>
    <row r="367376" customFormat="1"/>
    <row r="367377" customFormat="1"/>
    <row r="367378" customFormat="1"/>
    <row r="367379" customFormat="1"/>
    <row r="367380" customFormat="1"/>
    <row r="367381" customFormat="1"/>
    <row r="367382" customFormat="1"/>
    <row r="367383" customFormat="1"/>
    <row r="367384" customFormat="1"/>
    <row r="367385" customFormat="1"/>
    <row r="367386" customFormat="1"/>
    <row r="367387" customFormat="1"/>
    <row r="367388" customFormat="1"/>
    <row r="367389" customFormat="1"/>
    <row r="367390" customFormat="1"/>
    <row r="367391" customFormat="1"/>
    <row r="367392" customFormat="1"/>
    <row r="367393" customFormat="1"/>
    <row r="367394" customFormat="1"/>
    <row r="367395" customFormat="1"/>
    <row r="367396" customFormat="1"/>
    <row r="367397" customFormat="1"/>
    <row r="367398" customFormat="1"/>
    <row r="367399" customFormat="1"/>
    <row r="367400" customFormat="1"/>
    <row r="367401" customFormat="1"/>
    <row r="367402" customFormat="1"/>
    <row r="367403" customFormat="1"/>
    <row r="367404" customFormat="1"/>
    <row r="367405" customFormat="1"/>
    <row r="367406" customFormat="1"/>
    <row r="367407" customFormat="1"/>
    <row r="367408" customFormat="1"/>
    <row r="367409" customFormat="1"/>
    <row r="367410" customFormat="1"/>
    <row r="367411" customFormat="1"/>
    <row r="367412" customFormat="1"/>
    <row r="367413" customFormat="1"/>
    <row r="367414" customFormat="1"/>
    <row r="367415" customFormat="1"/>
    <row r="367416" customFormat="1"/>
    <row r="367417" customFormat="1"/>
    <row r="367418" customFormat="1"/>
    <row r="367419" customFormat="1"/>
    <row r="367420" customFormat="1"/>
    <row r="367421" customFormat="1"/>
    <row r="367422" customFormat="1"/>
    <row r="367423" customFormat="1"/>
    <row r="367424" customFormat="1"/>
    <row r="367425" customFormat="1"/>
    <row r="367426" customFormat="1"/>
    <row r="367427" customFormat="1"/>
    <row r="367428" customFormat="1"/>
    <row r="367429" customFormat="1"/>
    <row r="367430" customFormat="1"/>
    <row r="367431" customFormat="1"/>
    <row r="367432" customFormat="1"/>
    <row r="367433" customFormat="1"/>
    <row r="367434" customFormat="1"/>
    <row r="367435" customFormat="1"/>
    <row r="367436" customFormat="1"/>
    <row r="367437" customFormat="1"/>
    <row r="367438" customFormat="1"/>
    <row r="367439" customFormat="1"/>
    <row r="367440" customFormat="1"/>
    <row r="367441" customFormat="1"/>
    <row r="367442" customFormat="1"/>
    <row r="367443" customFormat="1"/>
    <row r="367444" customFormat="1"/>
    <row r="367445" customFormat="1"/>
    <row r="367446" customFormat="1"/>
    <row r="367447" customFormat="1"/>
    <row r="367448" customFormat="1"/>
    <row r="367449" customFormat="1"/>
    <row r="367450" customFormat="1"/>
    <row r="367451" customFormat="1"/>
    <row r="367452" customFormat="1"/>
    <row r="367453" customFormat="1"/>
    <row r="367454" customFormat="1"/>
    <row r="367455" customFormat="1"/>
    <row r="367456" customFormat="1"/>
    <row r="367457" customFormat="1"/>
    <row r="367458" customFormat="1"/>
    <row r="367459" customFormat="1"/>
    <row r="367460" customFormat="1"/>
    <row r="367461" customFormat="1"/>
    <row r="367462" customFormat="1"/>
    <row r="367463" customFormat="1"/>
    <row r="367464" customFormat="1"/>
    <row r="367465" customFormat="1"/>
    <row r="367466" customFormat="1"/>
    <row r="367467" customFormat="1"/>
    <row r="367468" customFormat="1"/>
    <row r="367469" customFormat="1"/>
    <row r="367470" customFormat="1"/>
    <row r="367471" customFormat="1"/>
    <row r="367472" customFormat="1"/>
    <row r="367473" customFormat="1"/>
    <row r="367474" customFormat="1"/>
    <row r="367475" customFormat="1"/>
    <row r="367476" customFormat="1"/>
    <row r="367477" customFormat="1"/>
    <row r="367478" customFormat="1"/>
    <row r="367479" customFormat="1"/>
    <row r="367480" customFormat="1"/>
    <row r="367481" customFormat="1"/>
    <row r="367482" customFormat="1"/>
    <row r="367483" customFormat="1"/>
    <row r="367484" customFormat="1"/>
    <row r="367485" customFormat="1"/>
    <row r="367486" customFormat="1"/>
    <row r="367487" customFormat="1"/>
    <row r="367488" customFormat="1"/>
    <row r="367489" customFormat="1"/>
    <row r="367490" customFormat="1"/>
    <row r="367491" customFormat="1"/>
    <row r="367492" customFormat="1"/>
    <row r="367493" customFormat="1"/>
    <row r="367494" customFormat="1"/>
    <row r="367495" customFormat="1"/>
    <row r="367496" customFormat="1"/>
    <row r="367497" customFormat="1"/>
    <row r="367498" customFormat="1"/>
    <row r="367499" customFormat="1"/>
    <row r="367500" customFormat="1"/>
    <row r="367501" customFormat="1"/>
    <row r="367502" customFormat="1"/>
    <row r="367503" customFormat="1"/>
    <row r="367504" customFormat="1"/>
    <row r="367505" customFormat="1"/>
    <row r="367506" customFormat="1"/>
    <row r="367507" customFormat="1"/>
    <row r="367508" customFormat="1"/>
    <row r="367509" customFormat="1"/>
    <row r="367510" customFormat="1"/>
    <row r="367511" customFormat="1"/>
    <row r="367512" customFormat="1"/>
    <row r="367513" customFormat="1"/>
    <row r="367514" customFormat="1"/>
    <row r="367515" customFormat="1"/>
    <row r="367516" customFormat="1"/>
    <row r="367517" customFormat="1"/>
    <row r="367518" customFormat="1"/>
    <row r="367519" customFormat="1"/>
    <row r="367520" customFormat="1"/>
    <row r="367521" customFormat="1"/>
    <row r="367522" customFormat="1"/>
    <row r="367523" customFormat="1"/>
    <row r="367524" customFormat="1"/>
    <row r="367525" customFormat="1"/>
    <row r="367526" customFormat="1"/>
    <row r="367527" customFormat="1"/>
    <row r="367528" customFormat="1"/>
    <row r="367529" customFormat="1"/>
    <row r="367530" customFormat="1"/>
    <row r="367531" customFormat="1"/>
    <row r="367532" customFormat="1"/>
    <row r="367533" customFormat="1"/>
    <row r="367534" customFormat="1"/>
    <row r="367535" customFormat="1"/>
    <row r="367536" customFormat="1"/>
    <row r="367537" customFormat="1"/>
    <row r="367538" customFormat="1"/>
    <row r="367539" customFormat="1"/>
    <row r="367540" customFormat="1"/>
    <row r="367541" customFormat="1"/>
    <row r="367542" customFormat="1"/>
    <row r="367543" customFormat="1"/>
    <row r="367544" customFormat="1"/>
    <row r="367545" customFormat="1"/>
    <row r="367546" customFormat="1"/>
    <row r="367547" customFormat="1"/>
    <row r="367548" customFormat="1"/>
    <row r="367549" customFormat="1"/>
    <row r="367550" customFormat="1"/>
    <row r="367551" customFormat="1"/>
    <row r="367552" customFormat="1"/>
    <row r="367553" customFormat="1"/>
    <row r="367554" customFormat="1"/>
    <row r="367555" customFormat="1"/>
    <row r="367556" customFormat="1"/>
    <row r="367557" customFormat="1"/>
    <row r="367558" customFormat="1"/>
    <row r="367559" customFormat="1"/>
    <row r="367560" customFormat="1"/>
    <row r="367561" customFormat="1"/>
    <row r="367562" customFormat="1"/>
    <row r="367563" customFormat="1"/>
    <row r="367564" customFormat="1"/>
    <row r="367565" customFormat="1"/>
    <row r="367566" customFormat="1"/>
    <row r="367567" customFormat="1"/>
    <row r="367568" customFormat="1"/>
    <row r="367569" customFormat="1"/>
    <row r="367570" customFormat="1"/>
    <row r="367571" customFormat="1"/>
    <row r="367572" customFormat="1"/>
    <row r="367573" customFormat="1"/>
    <row r="367574" customFormat="1"/>
    <row r="367575" customFormat="1"/>
    <row r="367576" customFormat="1"/>
    <row r="367577" customFormat="1"/>
    <row r="367578" customFormat="1"/>
    <row r="367579" customFormat="1"/>
    <row r="367580" customFormat="1"/>
    <row r="367581" customFormat="1"/>
    <row r="367582" customFormat="1"/>
    <row r="367583" customFormat="1"/>
    <row r="367584" customFormat="1"/>
    <row r="367585" customFormat="1"/>
    <row r="367586" customFormat="1"/>
    <row r="367587" customFormat="1"/>
    <row r="367588" customFormat="1"/>
    <row r="367589" customFormat="1"/>
    <row r="367590" customFormat="1"/>
    <row r="367591" customFormat="1"/>
    <row r="367592" customFormat="1"/>
    <row r="367593" customFormat="1"/>
    <row r="367594" customFormat="1"/>
    <row r="367595" customFormat="1"/>
    <row r="367596" customFormat="1"/>
    <row r="367597" customFormat="1"/>
    <row r="367598" customFormat="1"/>
    <row r="367599" customFormat="1"/>
    <row r="367600" customFormat="1"/>
    <row r="367601" customFormat="1"/>
    <row r="367602" customFormat="1"/>
    <row r="367603" customFormat="1"/>
    <row r="367604" customFormat="1"/>
    <row r="367605" customFormat="1"/>
    <row r="367606" customFormat="1"/>
    <row r="367607" customFormat="1"/>
    <row r="367608" customFormat="1"/>
    <row r="367609" customFormat="1"/>
    <row r="367610" customFormat="1"/>
    <row r="367611" customFormat="1"/>
    <row r="367612" customFormat="1"/>
    <row r="367613" customFormat="1"/>
    <row r="367614" customFormat="1"/>
    <row r="367615" customFormat="1"/>
    <row r="367616" customFormat="1"/>
    <row r="367617" customFormat="1"/>
    <row r="367618" customFormat="1"/>
    <row r="367619" customFormat="1"/>
    <row r="367620" customFormat="1"/>
    <row r="367621" customFormat="1"/>
    <row r="367622" customFormat="1"/>
    <row r="367623" customFormat="1"/>
    <row r="367624" customFormat="1"/>
    <row r="367625" customFormat="1"/>
    <row r="367626" customFormat="1"/>
    <row r="367627" customFormat="1"/>
    <row r="367628" customFormat="1"/>
    <row r="367629" customFormat="1"/>
    <row r="367630" customFormat="1"/>
    <row r="367631" customFormat="1"/>
    <row r="367632" customFormat="1"/>
    <row r="367633" customFormat="1"/>
    <row r="367634" customFormat="1"/>
    <row r="367635" customFormat="1"/>
    <row r="367636" customFormat="1"/>
    <row r="367637" customFormat="1"/>
    <row r="367638" customFormat="1"/>
    <row r="367639" customFormat="1"/>
    <row r="367640" customFormat="1"/>
    <row r="367641" customFormat="1"/>
    <row r="367642" customFormat="1"/>
    <row r="367643" customFormat="1"/>
    <row r="367644" customFormat="1"/>
    <row r="367645" customFormat="1"/>
    <row r="367646" customFormat="1"/>
    <row r="367647" customFormat="1"/>
    <row r="367648" customFormat="1"/>
    <row r="367649" customFormat="1"/>
    <row r="367650" customFormat="1"/>
    <row r="367651" customFormat="1"/>
    <row r="367652" customFormat="1"/>
    <row r="367653" customFormat="1"/>
    <row r="367654" customFormat="1"/>
    <row r="367655" customFormat="1"/>
    <row r="367656" customFormat="1"/>
    <row r="367657" customFormat="1"/>
    <row r="367658" customFormat="1"/>
    <row r="367659" customFormat="1"/>
    <row r="367660" customFormat="1"/>
    <row r="367661" customFormat="1"/>
    <row r="367662" customFormat="1"/>
    <row r="367663" customFormat="1"/>
    <row r="367664" customFormat="1"/>
    <row r="367665" customFormat="1"/>
    <row r="367666" customFormat="1"/>
    <row r="367667" customFormat="1"/>
    <row r="367668" customFormat="1"/>
    <row r="367669" customFormat="1"/>
    <row r="367670" customFormat="1"/>
    <row r="367671" customFormat="1"/>
    <row r="367672" customFormat="1"/>
    <row r="367673" customFormat="1"/>
    <row r="367674" customFormat="1"/>
    <row r="367675" customFormat="1"/>
    <row r="367676" customFormat="1"/>
    <row r="367677" customFormat="1"/>
    <row r="367678" customFormat="1"/>
    <row r="367679" customFormat="1"/>
    <row r="367680" customFormat="1"/>
    <row r="367681" customFormat="1"/>
    <row r="367682" customFormat="1"/>
    <row r="367683" customFormat="1"/>
    <row r="367684" customFormat="1"/>
    <row r="367685" customFormat="1"/>
    <row r="367686" customFormat="1"/>
    <row r="367687" customFormat="1"/>
    <row r="367688" customFormat="1"/>
    <row r="367689" customFormat="1"/>
    <row r="367690" customFormat="1"/>
    <row r="367691" customFormat="1"/>
    <row r="367692" customFormat="1"/>
    <row r="367693" customFormat="1"/>
    <row r="367694" customFormat="1"/>
    <row r="367695" customFormat="1"/>
    <row r="367696" customFormat="1"/>
    <row r="367697" customFormat="1"/>
    <row r="367698" customFormat="1"/>
    <row r="367699" customFormat="1"/>
    <row r="367700" customFormat="1"/>
    <row r="367701" customFormat="1"/>
    <row r="367702" customFormat="1"/>
    <row r="367703" customFormat="1"/>
    <row r="367704" customFormat="1"/>
    <row r="367705" customFormat="1"/>
    <row r="367706" customFormat="1"/>
    <row r="367707" customFormat="1"/>
    <row r="367708" customFormat="1"/>
    <row r="367709" customFormat="1"/>
    <row r="367710" customFormat="1"/>
    <row r="367711" customFormat="1"/>
    <row r="367712" customFormat="1"/>
    <row r="367713" customFormat="1"/>
    <row r="367714" customFormat="1"/>
    <row r="367715" customFormat="1"/>
    <row r="367716" customFormat="1"/>
    <row r="367717" customFormat="1"/>
    <row r="367718" customFormat="1"/>
    <row r="367719" customFormat="1"/>
    <row r="367720" customFormat="1"/>
    <row r="367721" customFormat="1"/>
    <row r="367722" customFormat="1"/>
    <row r="367723" customFormat="1"/>
    <row r="367724" customFormat="1"/>
    <row r="367725" customFormat="1"/>
    <row r="367726" customFormat="1"/>
    <row r="367727" customFormat="1"/>
    <row r="367728" customFormat="1"/>
    <row r="367729" customFormat="1"/>
    <row r="367730" customFormat="1"/>
    <row r="367731" customFormat="1"/>
    <row r="367732" customFormat="1"/>
    <row r="367733" customFormat="1"/>
    <row r="367734" customFormat="1"/>
    <row r="367735" customFormat="1"/>
    <row r="367736" customFormat="1"/>
    <row r="367737" customFormat="1"/>
    <row r="367738" customFormat="1"/>
    <row r="367739" customFormat="1"/>
    <row r="367740" customFormat="1"/>
    <row r="367741" customFormat="1"/>
    <row r="367742" customFormat="1"/>
    <row r="367743" customFormat="1"/>
    <row r="367744" customFormat="1"/>
    <row r="367745" customFormat="1"/>
    <row r="367746" customFormat="1"/>
    <row r="367747" customFormat="1"/>
    <row r="367748" customFormat="1"/>
    <row r="367749" customFormat="1"/>
    <row r="367750" customFormat="1"/>
    <row r="367751" customFormat="1"/>
    <row r="367752" customFormat="1"/>
    <row r="367753" customFormat="1"/>
    <row r="367754" customFormat="1"/>
    <row r="367755" customFormat="1"/>
    <row r="367756" customFormat="1"/>
    <row r="367757" customFormat="1"/>
    <row r="367758" customFormat="1"/>
    <row r="367759" customFormat="1"/>
    <row r="367760" customFormat="1"/>
    <row r="367761" customFormat="1"/>
    <row r="367762" customFormat="1"/>
    <row r="367763" customFormat="1"/>
    <row r="367764" customFormat="1"/>
    <row r="367765" customFormat="1"/>
    <row r="367766" customFormat="1"/>
    <row r="367767" customFormat="1"/>
    <row r="367768" customFormat="1"/>
    <row r="367769" customFormat="1"/>
    <row r="367770" customFormat="1"/>
    <row r="367771" customFormat="1"/>
    <row r="367772" customFormat="1"/>
    <row r="367773" customFormat="1"/>
    <row r="367774" customFormat="1"/>
    <row r="367775" customFormat="1"/>
    <row r="367776" customFormat="1"/>
    <row r="367777" customFormat="1"/>
    <row r="367778" customFormat="1"/>
    <row r="367779" customFormat="1"/>
    <row r="367780" customFormat="1"/>
    <row r="367781" customFormat="1"/>
    <row r="367782" customFormat="1"/>
    <row r="367783" customFormat="1"/>
    <row r="367784" customFormat="1"/>
    <row r="367785" customFormat="1"/>
    <row r="367786" customFormat="1"/>
    <row r="367787" customFormat="1"/>
    <row r="367788" customFormat="1"/>
    <row r="367789" customFormat="1"/>
    <row r="367790" customFormat="1"/>
    <row r="367791" customFormat="1"/>
    <row r="367792" customFormat="1"/>
    <row r="367793" customFormat="1"/>
    <row r="367794" customFormat="1"/>
    <row r="367795" customFormat="1"/>
    <row r="367796" customFormat="1"/>
    <row r="367797" customFormat="1"/>
    <row r="367798" customFormat="1"/>
    <row r="367799" customFormat="1"/>
    <row r="367800" customFormat="1"/>
    <row r="367801" customFormat="1"/>
    <row r="367802" customFormat="1"/>
    <row r="367803" customFormat="1"/>
    <row r="367804" customFormat="1"/>
    <row r="367805" customFormat="1"/>
    <row r="367806" customFormat="1"/>
    <row r="367807" customFormat="1"/>
    <row r="367808" customFormat="1"/>
    <row r="367809" customFormat="1"/>
    <row r="367810" customFormat="1"/>
    <row r="367811" customFormat="1"/>
    <row r="367812" customFormat="1"/>
    <row r="367813" customFormat="1"/>
    <row r="367814" customFormat="1"/>
    <row r="367815" customFormat="1"/>
    <row r="367816" customFormat="1"/>
    <row r="367817" customFormat="1"/>
    <row r="367818" customFormat="1"/>
    <row r="367819" customFormat="1"/>
    <row r="367820" customFormat="1"/>
    <row r="367821" customFormat="1"/>
    <row r="367822" customFormat="1"/>
    <row r="367823" customFormat="1"/>
    <row r="367824" customFormat="1"/>
    <row r="367825" customFormat="1"/>
    <row r="367826" customFormat="1"/>
    <row r="367827" customFormat="1"/>
    <row r="367828" customFormat="1"/>
    <row r="367829" customFormat="1"/>
    <row r="367830" customFormat="1"/>
    <row r="367831" customFormat="1"/>
    <row r="367832" customFormat="1"/>
    <row r="367833" customFormat="1"/>
    <row r="367834" customFormat="1"/>
    <row r="367835" customFormat="1"/>
    <row r="367836" customFormat="1"/>
    <row r="367837" customFormat="1"/>
    <row r="367838" customFormat="1"/>
    <row r="367839" customFormat="1"/>
    <row r="367840" customFormat="1"/>
    <row r="367841" customFormat="1"/>
    <row r="367842" customFormat="1"/>
    <row r="367843" customFormat="1"/>
    <row r="367844" customFormat="1"/>
    <row r="367845" customFormat="1"/>
    <row r="367846" customFormat="1"/>
    <row r="367847" customFormat="1"/>
    <row r="367848" customFormat="1"/>
    <row r="367849" customFormat="1"/>
    <row r="367850" customFormat="1"/>
    <row r="367851" customFormat="1"/>
    <row r="367852" customFormat="1"/>
    <row r="367853" customFormat="1"/>
    <row r="367854" customFormat="1"/>
    <row r="367855" customFormat="1"/>
    <row r="367856" customFormat="1"/>
    <row r="367857" customFormat="1"/>
    <row r="367858" customFormat="1"/>
    <row r="367859" customFormat="1"/>
    <row r="367860" customFormat="1"/>
    <row r="367861" customFormat="1"/>
    <row r="367862" customFormat="1"/>
    <row r="367863" customFormat="1"/>
    <row r="367864" customFormat="1"/>
    <row r="367865" customFormat="1"/>
    <row r="367866" customFormat="1"/>
    <row r="367867" customFormat="1"/>
    <row r="367868" customFormat="1"/>
    <row r="367869" customFormat="1"/>
    <row r="367870" customFormat="1"/>
    <row r="367871" customFormat="1"/>
    <row r="367872" customFormat="1"/>
    <row r="367873" customFormat="1"/>
    <row r="367874" customFormat="1"/>
    <row r="367875" customFormat="1"/>
    <row r="367876" customFormat="1"/>
    <row r="367877" customFormat="1"/>
    <row r="367878" customFormat="1"/>
    <row r="367879" customFormat="1"/>
    <row r="367880" customFormat="1"/>
    <row r="367881" customFormat="1"/>
    <row r="367882" customFormat="1"/>
    <row r="367883" customFormat="1"/>
    <row r="367884" customFormat="1"/>
    <row r="367885" customFormat="1"/>
    <row r="367886" customFormat="1"/>
    <row r="367887" customFormat="1"/>
    <row r="367888" customFormat="1"/>
    <row r="367889" customFormat="1"/>
    <row r="367890" customFormat="1"/>
    <row r="367891" customFormat="1"/>
    <row r="367892" customFormat="1"/>
    <row r="367893" customFormat="1"/>
    <row r="367894" customFormat="1"/>
    <row r="367895" customFormat="1"/>
    <row r="367896" customFormat="1"/>
    <row r="367897" customFormat="1"/>
    <row r="367898" customFormat="1"/>
    <row r="367899" customFormat="1"/>
    <row r="367900" customFormat="1"/>
    <row r="367901" customFormat="1"/>
    <row r="367902" customFormat="1"/>
    <row r="367903" customFormat="1"/>
    <row r="367904" customFormat="1"/>
    <row r="367905" customFormat="1"/>
    <row r="367906" customFormat="1"/>
    <row r="367907" customFormat="1"/>
    <row r="367908" customFormat="1"/>
    <row r="367909" customFormat="1"/>
    <row r="367910" customFormat="1"/>
    <row r="367911" customFormat="1"/>
    <row r="367912" customFormat="1"/>
    <row r="367913" customFormat="1"/>
    <row r="367914" customFormat="1"/>
    <row r="367915" customFormat="1"/>
    <row r="367916" customFormat="1"/>
    <row r="367917" customFormat="1"/>
    <row r="367918" customFormat="1"/>
    <row r="367919" customFormat="1"/>
    <row r="367920" customFormat="1"/>
    <row r="367921" customFormat="1"/>
    <row r="367922" customFormat="1"/>
    <row r="367923" customFormat="1"/>
    <row r="367924" customFormat="1"/>
    <row r="367925" customFormat="1"/>
    <row r="367926" customFormat="1"/>
    <row r="367927" customFormat="1"/>
    <row r="367928" customFormat="1"/>
    <row r="367929" customFormat="1"/>
    <row r="367930" customFormat="1"/>
    <row r="367931" customFormat="1"/>
    <row r="367932" customFormat="1"/>
    <row r="367933" customFormat="1"/>
    <row r="367934" customFormat="1"/>
    <row r="367935" customFormat="1"/>
    <row r="367936" customFormat="1"/>
    <row r="367937" customFormat="1"/>
    <row r="367938" customFormat="1"/>
    <row r="367939" customFormat="1"/>
    <row r="367940" customFormat="1"/>
    <row r="367941" customFormat="1"/>
    <row r="367942" customFormat="1"/>
    <row r="367943" customFormat="1"/>
    <row r="367944" customFormat="1"/>
    <row r="367945" customFormat="1"/>
    <row r="367946" customFormat="1"/>
    <row r="367947" customFormat="1"/>
    <row r="367948" customFormat="1"/>
    <row r="367949" customFormat="1"/>
    <row r="367950" customFormat="1"/>
    <row r="367951" customFormat="1"/>
    <row r="367952" customFormat="1"/>
    <row r="367953" customFormat="1"/>
    <row r="367954" customFormat="1"/>
    <row r="367955" customFormat="1"/>
    <row r="367956" customFormat="1"/>
    <row r="367957" customFormat="1"/>
    <row r="367958" customFormat="1"/>
    <row r="367959" customFormat="1"/>
    <row r="367960" customFormat="1"/>
    <row r="367961" customFormat="1"/>
    <row r="367962" customFormat="1"/>
    <row r="367963" customFormat="1"/>
    <row r="367964" customFormat="1"/>
    <row r="367965" customFormat="1"/>
    <row r="367966" customFormat="1"/>
    <row r="367967" customFormat="1"/>
    <row r="367968" customFormat="1"/>
    <row r="367969" customFormat="1"/>
    <row r="367970" customFormat="1"/>
    <row r="367971" customFormat="1"/>
    <row r="367972" customFormat="1"/>
    <row r="367973" customFormat="1"/>
    <row r="367974" customFormat="1"/>
    <row r="367975" customFormat="1"/>
    <row r="367976" customFormat="1"/>
    <row r="367977" customFormat="1"/>
    <row r="367978" customFormat="1"/>
    <row r="367979" customFormat="1"/>
    <row r="367980" customFormat="1"/>
    <row r="367981" customFormat="1"/>
    <row r="367982" customFormat="1"/>
    <row r="367983" customFormat="1"/>
    <row r="367984" customFormat="1"/>
    <row r="367985" customFormat="1"/>
    <row r="367986" customFormat="1"/>
    <row r="367987" customFormat="1"/>
    <row r="367988" customFormat="1"/>
    <row r="367989" customFormat="1"/>
    <row r="367990" customFormat="1"/>
    <row r="367991" customFormat="1"/>
    <row r="367992" customFormat="1"/>
    <row r="367993" customFormat="1"/>
    <row r="367994" customFormat="1"/>
    <row r="367995" customFormat="1"/>
    <row r="367996" customFormat="1"/>
    <row r="367997" customFormat="1"/>
    <row r="367998" customFormat="1"/>
    <row r="367999" customFormat="1"/>
    <row r="368000" customFormat="1"/>
    <row r="368001" customFormat="1"/>
    <row r="368002" customFormat="1"/>
    <row r="368003" customFormat="1"/>
    <row r="368004" customFormat="1"/>
    <row r="368005" customFormat="1"/>
    <row r="368006" customFormat="1"/>
    <row r="368007" customFormat="1"/>
    <row r="368008" customFormat="1"/>
    <row r="368009" customFormat="1"/>
    <row r="368010" customFormat="1"/>
    <row r="368011" customFormat="1"/>
    <row r="368012" customFormat="1"/>
    <row r="368013" customFormat="1"/>
    <row r="368014" customFormat="1"/>
    <row r="368015" customFormat="1"/>
    <row r="368016" customFormat="1"/>
    <row r="368017" customFormat="1"/>
    <row r="368018" customFormat="1"/>
    <row r="368019" customFormat="1"/>
    <row r="368020" customFormat="1"/>
    <row r="368021" customFormat="1"/>
    <row r="368022" customFormat="1"/>
    <row r="368023" customFormat="1"/>
    <row r="368024" customFormat="1"/>
    <row r="368025" customFormat="1"/>
    <row r="368026" customFormat="1"/>
    <row r="368027" customFormat="1"/>
    <row r="368028" customFormat="1"/>
    <row r="368029" customFormat="1"/>
    <row r="368030" customFormat="1"/>
    <row r="368031" customFormat="1"/>
    <row r="368032" customFormat="1"/>
    <row r="368033" customFormat="1"/>
    <row r="368034" customFormat="1"/>
    <row r="368035" customFormat="1"/>
    <row r="368036" customFormat="1"/>
    <row r="368037" customFormat="1"/>
    <row r="368038" customFormat="1"/>
    <row r="368039" customFormat="1"/>
    <row r="368040" customFormat="1"/>
    <row r="368041" customFormat="1"/>
    <row r="368042" customFormat="1"/>
    <row r="368043" customFormat="1"/>
    <row r="368044" customFormat="1"/>
    <row r="368045" customFormat="1"/>
    <row r="368046" customFormat="1"/>
    <row r="368047" customFormat="1"/>
    <row r="368048" customFormat="1"/>
    <row r="368049" customFormat="1"/>
    <row r="368050" customFormat="1"/>
    <row r="368051" customFormat="1"/>
    <row r="368052" customFormat="1"/>
    <row r="368053" customFormat="1"/>
    <row r="368054" customFormat="1"/>
    <row r="368055" customFormat="1"/>
    <row r="368056" customFormat="1"/>
    <row r="368057" customFormat="1"/>
    <row r="368058" customFormat="1"/>
    <row r="368059" customFormat="1"/>
    <row r="368060" customFormat="1"/>
    <row r="368061" customFormat="1"/>
    <row r="368062" customFormat="1"/>
    <row r="368063" customFormat="1"/>
    <row r="368064" customFormat="1"/>
    <row r="368065" customFormat="1"/>
    <row r="368066" customFormat="1"/>
    <row r="368067" customFormat="1"/>
    <row r="368068" customFormat="1"/>
    <row r="368069" customFormat="1"/>
    <row r="368070" customFormat="1"/>
    <row r="368071" customFormat="1"/>
    <row r="368072" customFormat="1"/>
    <row r="368073" customFormat="1"/>
    <row r="368074" customFormat="1"/>
    <row r="368075" customFormat="1"/>
    <row r="368076" customFormat="1"/>
    <row r="368077" customFormat="1"/>
    <row r="368078" customFormat="1"/>
    <row r="368079" customFormat="1"/>
    <row r="368080" customFormat="1"/>
    <row r="368081" customFormat="1"/>
    <row r="368082" customFormat="1"/>
    <row r="368083" customFormat="1"/>
    <row r="368084" customFormat="1"/>
    <row r="368085" customFormat="1"/>
    <row r="368086" customFormat="1"/>
    <row r="368087" customFormat="1"/>
    <row r="368088" customFormat="1"/>
    <row r="368089" customFormat="1"/>
    <row r="368090" customFormat="1"/>
    <row r="368091" customFormat="1"/>
    <row r="368092" customFormat="1"/>
    <row r="368093" customFormat="1"/>
    <row r="368094" customFormat="1"/>
    <row r="368095" customFormat="1"/>
    <row r="368096" customFormat="1"/>
    <row r="368097" customFormat="1"/>
    <row r="368098" customFormat="1"/>
    <row r="368099" customFormat="1"/>
    <row r="368100" customFormat="1"/>
    <row r="368101" customFormat="1"/>
    <row r="368102" customFormat="1"/>
    <row r="368103" customFormat="1"/>
    <row r="368104" customFormat="1"/>
    <row r="368105" customFormat="1"/>
    <row r="368106" customFormat="1"/>
    <row r="368107" customFormat="1"/>
    <row r="368108" customFormat="1"/>
    <row r="368109" customFormat="1"/>
    <row r="368110" customFormat="1"/>
    <row r="368111" customFormat="1"/>
    <row r="368112" customFormat="1"/>
    <row r="368113" customFormat="1"/>
    <row r="368114" customFormat="1"/>
    <row r="368115" customFormat="1"/>
    <row r="368116" customFormat="1"/>
    <row r="368117" customFormat="1"/>
    <row r="368118" customFormat="1"/>
    <row r="368119" customFormat="1"/>
    <row r="368120" customFormat="1"/>
    <row r="368121" customFormat="1"/>
    <row r="368122" customFormat="1"/>
    <row r="368123" customFormat="1"/>
    <row r="368124" customFormat="1"/>
    <row r="368125" customFormat="1"/>
    <row r="368126" customFormat="1"/>
    <row r="368127" customFormat="1"/>
    <row r="368128" customFormat="1"/>
    <row r="368129" customFormat="1"/>
    <row r="368130" customFormat="1"/>
    <row r="368131" customFormat="1"/>
    <row r="368132" customFormat="1"/>
    <row r="368133" customFormat="1"/>
    <row r="368134" customFormat="1"/>
    <row r="368135" customFormat="1"/>
    <row r="368136" customFormat="1"/>
    <row r="368137" customFormat="1"/>
    <row r="368138" customFormat="1"/>
    <row r="368139" customFormat="1"/>
    <row r="368140" customFormat="1"/>
    <row r="368141" customFormat="1"/>
    <row r="368142" customFormat="1"/>
    <row r="368143" customFormat="1"/>
    <row r="368144" customFormat="1"/>
    <row r="368145" customFormat="1"/>
    <row r="368146" customFormat="1"/>
    <row r="368147" customFormat="1"/>
    <row r="368148" customFormat="1"/>
    <row r="368149" customFormat="1"/>
    <row r="368150" customFormat="1"/>
    <row r="368151" customFormat="1"/>
    <row r="368152" customFormat="1"/>
    <row r="368153" customFormat="1"/>
    <row r="368154" customFormat="1"/>
    <row r="368155" customFormat="1"/>
    <row r="368156" customFormat="1"/>
    <row r="368157" customFormat="1"/>
    <row r="368158" customFormat="1"/>
    <row r="368159" customFormat="1"/>
    <row r="368160" customFormat="1"/>
    <row r="368161" customFormat="1"/>
    <row r="368162" customFormat="1"/>
    <row r="368163" customFormat="1"/>
    <row r="368164" customFormat="1"/>
    <row r="368165" customFormat="1"/>
    <row r="368166" customFormat="1"/>
    <row r="368167" customFormat="1"/>
    <row r="368168" customFormat="1"/>
    <row r="368169" customFormat="1"/>
    <row r="368170" customFormat="1"/>
    <row r="368171" customFormat="1"/>
    <row r="368172" customFormat="1"/>
    <row r="368173" customFormat="1"/>
    <row r="368174" customFormat="1"/>
    <row r="368175" customFormat="1"/>
    <row r="368176" customFormat="1"/>
    <row r="368177" customFormat="1"/>
    <row r="368178" customFormat="1"/>
    <row r="368179" customFormat="1"/>
    <row r="368180" customFormat="1"/>
    <row r="368181" customFormat="1"/>
    <row r="368182" customFormat="1"/>
    <row r="368183" customFormat="1"/>
    <row r="368184" customFormat="1"/>
    <row r="368185" customFormat="1"/>
    <row r="368186" customFormat="1"/>
    <row r="368187" customFormat="1"/>
    <row r="368188" customFormat="1"/>
    <row r="368189" customFormat="1"/>
    <row r="368190" customFormat="1"/>
    <row r="368191" customFormat="1"/>
    <row r="368192" customFormat="1"/>
    <row r="368193" customFormat="1"/>
    <row r="368194" customFormat="1"/>
    <row r="368195" customFormat="1"/>
    <row r="368196" customFormat="1"/>
    <row r="368197" customFormat="1"/>
    <row r="368198" customFormat="1"/>
    <row r="368199" customFormat="1"/>
    <row r="368200" customFormat="1"/>
    <row r="368201" customFormat="1"/>
    <row r="368202" customFormat="1"/>
    <row r="368203" customFormat="1"/>
    <row r="368204" customFormat="1"/>
    <row r="368205" customFormat="1"/>
    <row r="368206" customFormat="1"/>
    <row r="368207" customFormat="1"/>
    <row r="368208" customFormat="1"/>
    <row r="368209" customFormat="1"/>
    <row r="368210" customFormat="1"/>
    <row r="368211" customFormat="1"/>
    <row r="368212" customFormat="1"/>
    <row r="368213" customFormat="1"/>
    <row r="368214" customFormat="1"/>
    <row r="368215" customFormat="1"/>
    <row r="368216" customFormat="1"/>
    <row r="368217" customFormat="1"/>
    <row r="368218" customFormat="1"/>
    <row r="368219" customFormat="1"/>
    <row r="368220" customFormat="1"/>
    <row r="368221" customFormat="1"/>
    <row r="368222" customFormat="1"/>
    <row r="368223" customFormat="1"/>
    <row r="368224" customFormat="1"/>
    <row r="368225" customFormat="1"/>
    <row r="368226" customFormat="1"/>
    <row r="368227" customFormat="1"/>
    <row r="368228" customFormat="1"/>
    <row r="368229" customFormat="1"/>
    <row r="368230" customFormat="1"/>
    <row r="368231" customFormat="1"/>
    <row r="368232" customFormat="1"/>
    <row r="368233" customFormat="1"/>
    <row r="368234" customFormat="1"/>
    <row r="368235" customFormat="1"/>
    <row r="368236" customFormat="1"/>
    <row r="368237" customFormat="1"/>
    <row r="368238" customFormat="1"/>
    <row r="368239" customFormat="1"/>
    <row r="368240" customFormat="1"/>
    <row r="368241" customFormat="1"/>
    <row r="368242" customFormat="1"/>
    <row r="368243" customFormat="1"/>
    <row r="368244" customFormat="1"/>
    <row r="368245" customFormat="1"/>
    <row r="368246" customFormat="1"/>
    <row r="368247" customFormat="1"/>
    <row r="368248" customFormat="1"/>
    <row r="368249" customFormat="1"/>
    <row r="368250" customFormat="1"/>
    <row r="368251" customFormat="1"/>
    <row r="368252" customFormat="1"/>
    <row r="368253" customFormat="1"/>
    <row r="368254" customFormat="1"/>
    <row r="368255" customFormat="1"/>
    <row r="368256" customFormat="1"/>
    <row r="368257" customFormat="1"/>
    <row r="368258" customFormat="1"/>
    <row r="368259" customFormat="1"/>
    <row r="368260" customFormat="1"/>
    <row r="368261" customFormat="1"/>
    <row r="368262" customFormat="1"/>
    <row r="368263" customFormat="1"/>
    <row r="368264" customFormat="1"/>
    <row r="368265" customFormat="1"/>
    <row r="368266" customFormat="1"/>
    <row r="368267" customFormat="1"/>
    <row r="368268" customFormat="1"/>
    <row r="368269" customFormat="1"/>
    <row r="368270" customFormat="1"/>
    <row r="368271" customFormat="1"/>
    <row r="368272" customFormat="1"/>
    <row r="368273" customFormat="1"/>
    <row r="368274" customFormat="1"/>
    <row r="368275" customFormat="1"/>
    <row r="368276" customFormat="1"/>
    <row r="368277" customFormat="1"/>
    <row r="368278" customFormat="1"/>
    <row r="368279" customFormat="1"/>
    <row r="368280" customFormat="1"/>
    <row r="368281" customFormat="1"/>
    <row r="368282" customFormat="1"/>
    <row r="368283" customFormat="1"/>
    <row r="368284" customFormat="1"/>
    <row r="368285" customFormat="1"/>
    <row r="368286" customFormat="1"/>
    <row r="368287" customFormat="1"/>
    <row r="368288" customFormat="1"/>
    <row r="368289" customFormat="1"/>
    <row r="368290" customFormat="1"/>
    <row r="368291" customFormat="1"/>
    <row r="368292" customFormat="1"/>
    <row r="368293" customFormat="1"/>
    <row r="368294" customFormat="1"/>
    <row r="368295" customFormat="1"/>
    <row r="368296" customFormat="1"/>
    <row r="368297" customFormat="1"/>
    <row r="368298" customFormat="1"/>
    <row r="368299" customFormat="1"/>
    <row r="368300" customFormat="1"/>
    <row r="368301" customFormat="1"/>
    <row r="368302" customFormat="1"/>
    <row r="368303" customFormat="1"/>
    <row r="368304" customFormat="1"/>
    <row r="368305" customFormat="1"/>
    <row r="368306" customFormat="1"/>
    <row r="368307" customFormat="1"/>
    <row r="368308" customFormat="1"/>
    <row r="368309" customFormat="1"/>
    <row r="368310" customFormat="1"/>
    <row r="368311" customFormat="1"/>
    <row r="368312" customFormat="1"/>
    <row r="368313" customFormat="1"/>
    <row r="368314" customFormat="1"/>
    <row r="368315" customFormat="1"/>
    <row r="368316" customFormat="1"/>
    <row r="368317" customFormat="1"/>
    <row r="368318" customFormat="1"/>
    <row r="368319" customFormat="1"/>
    <row r="368320" customFormat="1"/>
    <row r="368321" customFormat="1"/>
    <row r="368322" customFormat="1"/>
    <row r="368323" customFormat="1"/>
    <row r="368324" customFormat="1"/>
    <row r="368325" customFormat="1"/>
    <row r="368326" customFormat="1"/>
    <row r="368327" customFormat="1"/>
    <row r="368328" customFormat="1"/>
    <row r="368329" customFormat="1"/>
    <row r="368330" customFormat="1"/>
    <row r="368331" customFormat="1"/>
    <row r="368332" customFormat="1"/>
    <row r="368333" customFormat="1"/>
    <row r="368334" customFormat="1"/>
    <row r="368335" customFormat="1"/>
    <row r="368336" customFormat="1"/>
    <row r="368337" customFormat="1"/>
    <row r="368338" customFormat="1"/>
    <row r="368339" customFormat="1"/>
    <row r="368340" customFormat="1"/>
    <row r="368341" customFormat="1"/>
    <row r="368342" customFormat="1"/>
    <row r="368343" customFormat="1"/>
    <row r="368344" customFormat="1"/>
    <row r="368345" customFormat="1"/>
    <row r="368346" customFormat="1"/>
    <row r="368347" customFormat="1"/>
    <row r="368348" customFormat="1"/>
    <row r="368349" customFormat="1"/>
    <row r="368350" customFormat="1"/>
    <row r="368351" customFormat="1"/>
    <row r="368352" customFormat="1"/>
    <row r="368353" customFormat="1"/>
    <row r="368354" customFormat="1"/>
    <row r="368355" customFormat="1"/>
    <row r="368356" customFormat="1"/>
    <row r="368357" customFormat="1"/>
    <row r="368358" customFormat="1"/>
    <row r="368359" customFormat="1"/>
    <row r="368360" customFormat="1"/>
    <row r="368361" customFormat="1"/>
    <row r="368362" customFormat="1"/>
    <row r="368363" customFormat="1"/>
    <row r="368364" customFormat="1"/>
    <row r="368365" customFormat="1"/>
    <row r="368366" customFormat="1"/>
    <row r="368367" customFormat="1"/>
    <row r="368368" customFormat="1"/>
    <row r="368369" customFormat="1"/>
    <row r="368370" customFormat="1"/>
    <row r="368371" customFormat="1"/>
    <row r="368372" customFormat="1"/>
    <row r="368373" customFormat="1"/>
    <row r="368374" customFormat="1"/>
    <row r="368375" customFormat="1"/>
    <row r="368376" customFormat="1"/>
    <row r="368377" customFormat="1"/>
    <row r="368378" customFormat="1"/>
    <row r="368379" customFormat="1"/>
    <row r="368380" customFormat="1"/>
    <row r="368381" customFormat="1"/>
    <row r="368382" customFormat="1"/>
    <row r="368383" customFormat="1"/>
    <row r="368384" customFormat="1"/>
    <row r="368385" customFormat="1"/>
    <row r="368386" customFormat="1"/>
    <row r="368387" customFormat="1"/>
    <row r="368388" customFormat="1"/>
    <row r="368389" customFormat="1"/>
    <row r="368390" customFormat="1"/>
    <row r="368391" customFormat="1"/>
    <row r="368392" customFormat="1"/>
    <row r="368393" customFormat="1"/>
    <row r="368394" customFormat="1"/>
    <row r="368395" customFormat="1"/>
    <row r="368396" customFormat="1"/>
    <row r="368397" customFormat="1"/>
    <row r="368398" customFormat="1"/>
    <row r="368399" customFormat="1"/>
    <row r="368400" customFormat="1"/>
    <row r="368401" customFormat="1"/>
    <row r="368402" customFormat="1"/>
    <row r="368403" customFormat="1"/>
    <row r="368404" customFormat="1"/>
    <row r="368405" customFormat="1"/>
    <row r="368406" customFormat="1"/>
    <row r="368407" customFormat="1"/>
    <row r="368408" customFormat="1"/>
    <row r="368409" customFormat="1"/>
    <row r="368410" customFormat="1"/>
    <row r="368411" customFormat="1"/>
    <row r="368412" customFormat="1"/>
    <row r="368413" customFormat="1"/>
    <row r="368414" customFormat="1"/>
    <row r="368415" customFormat="1"/>
    <row r="368416" customFormat="1"/>
    <row r="368417" customFormat="1"/>
    <row r="368418" customFormat="1"/>
    <row r="368419" customFormat="1"/>
    <row r="368420" customFormat="1"/>
    <row r="368421" customFormat="1"/>
    <row r="368422" customFormat="1"/>
    <row r="368423" customFormat="1"/>
    <row r="368424" customFormat="1"/>
    <row r="368425" customFormat="1"/>
    <row r="368426" customFormat="1"/>
    <row r="368427" customFormat="1"/>
    <row r="368428" customFormat="1"/>
    <row r="368429" customFormat="1"/>
    <row r="368430" customFormat="1"/>
    <row r="368431" customFormat="1"/>
    <row r="368432" customFormat="1"/>
    <row r="368433" customFormat="1"/>
    <row r="368434" customFormat="1"/>
    <row r="368435" customFormat="1"/>
    <row r="368436" customFormat="1"/>
    <row r="368437" customFormat="1"/>
    <row r="368438" customFormat="1"/>
    <row r="368439" customFormat="1"/>
    <row r="368440" customFormat="1"/>
    <row r="368441" customFormat="1"/>
    <row r="368442" customFormat="1"/>
    <row r="368443" customFormat="1"/>
    <row r="368444" customFormat="1"/>
    <row r="368445" customFormat="1"/>
    <row r="368446" customFormat="1"/>
    <row r="368447" customFormat="1"/>
    <row r="368448" customFormat="1"/>
    <row r="368449" customFormat="1"/>
    <row r="368450" customFormat="1"/>
    <row r="368451" customFormat="1"/>
    <row r="368452" customFormat="1"/>
    <row r="368453" customFormat="1"/>
    <row r="368454" customFormat="1"/>
    <row r="368455" customFormat="1"/>
    <row r="368456" customFormat="1"/>
    <row r="368457" customFormat="1"/>
    <row r="368458" customFormat="1"/>
    <row r="368459" customFormat="1"/>
    <row r="368460" customFormat="1"/>
    <row r="368461" customFormat="1"/>
    <row r="368462" customFormat="1"/>
    <row r="368463" customFormat="1"/>
    <row r="368464" customFormat="1"/>
    <row r="368465" customFormat="1"/>
    <row r="368466" customFormat="1"/>
    <row r="368467" customFormat="1"/>
    <row r="368468" customFormat="1"/>
    <row r="368469" customFormat="1"/>
    <row r="368470" customFormat="1"/>
    <row r="368471" customFormat="1"/>
    <row r="368472" customFormat="1"/>
    <row r="368473" customFormat="1"/>
    <row r="368474" customFormat="1"/>
    <row r="368475" customFormat="1"/>
    <row r="368476" customFormat="1"/>
    <row r="368477" customFormat="1"/>
    <row r="368478" customFormat="1"/>
    <row r="368479" customFormat="1"/>
    <row r="368480" customFormat="1"/>
    <row r="368481" customFormat="1"/>
    <row r="368482" customFormat="1"/>
    <row r="368483" customFormat="1"/>
    <row r="368484" customFormat="1"/>
    <row r="368485" customFormat="1"/>
    <row r="368486" customFormat="1"/>
    <row r="368487" customFormat="1"/>
    <row r="368488" customFormat="1"/>
    <row r="368489" customFormat="1"/>
    <row r="368490" customFormat="1"/>
    <row r="368491" customFormat="1"/>
    <row r="368492" customFormat="1"/>
    <row r="368493" customFormat="1"/>
    <row r="368494" customFormat="1"/>
    <row r="368495" customFormat="1"/>
    <row r="368496" customFormat="1"/>
    <row r="368497" customFormat="1"/>
    <row r="368498" customFormat="1"/>
    <row r="368499" customFormat="1"/>
    <row r="368500" customFormat="1"/>
    <row r="368501" customFormat="1"/>
    <row r="368502" customFormat="1"/>
    <row r="368503" customFormat="1"/>
    <row r="368504" customFormat="1"/>
    <row r="368505" customFormat="1"/>
    <row r="368506" customFormat="1"/>
    <row r="368507" customFormat="1"/>
    <row r="368508" customFormat="1"/>
    <row r="368509" customFormat="1"/>
    <row r="368510" customFormat="1"/>
    <row r="368511" customFormat="1"/>
    <row r="368512" customFormat="1"/>
    <row r="368513" customFormat="1"/>
    <row r="368514" customFormat="1"/>
    <row r="368515" customFormat="1"/>
    <row r="368516" customFormat="1"/>
    <row r="368517" customFormat="1"/>
    <row r="368518" customFormat="1"/>
    <row r="368519" customFormat="1"/>
    <row r="368520" customFormat="1"/>
    <row r="368521" customFormat="1"/>
    <row r="368522" customFormat="1"/>
    <row r="368523" customFormat="1"/>
    <row r="368524" customFormat="1"/>
    <row r="368525" customFormat="1"/>
    <row r="368526" customFormat="1"/>
    <row r="368527" customFormat="1"/>
    <row r="368528" customFormat="1"/>
    <row r="368529" customFormat="1"/>
    <row r="368530" customFormat="1"/>
    <row r="368531" customFormat="1"/>
    <row r="368532" customFormat="1"/>
    <row r="368533" customFormat="1"/>
    <row r="368534" customFormat="1"/>
    <row r="368535" customFormat="1"/>
    <row r="368536" customFormat="1"/>
    <row r="368537" customFormat="1"/>
    <row r="368538" customFormat="1"/>
    <row r="368539" customFormat="1"/>
    <row r="368540" customFormat="1"/>
    <row r="368541" customFormat="1"/>
    <row r="368542" customFormat="1"/>
    <row r="368543" customFormat="1"/>
    <row r="368544" customFormat="1"/>
    <row r="368545" customFormat="1"/>
    <row r="368546" customFormat="1"/>
    <row r="368547" customFormat="1"/>
    <row r="368548" customFormat="1"/>
    <row r="368549" customFormat="1"/>
    <row r="368550" customFormat="1"/>
    <row r="368551" customFormat="1"/>
    <row r="368552" customFormat="1"/>
    <row r="368553" customFormat="1"/>
    <row r="368554" customFormat="1"/>
    <row r="368555" customFormat="1"/>
    <row r="368556" customFormat="1"/>
    <row r="368557" customFormat="1"/>
    <row r="368558" customFormat="1"/>
    <row r="368559" customFormat="1"/>
    <row r="368560" customFormat="1"/>
    <row r="368561" customFormat="1"/>
    <row r="368562" customFormat="1"/>
    <row r="368563" customFormat="1"/>
    <row r="368564" customFormat="1"/>
    <row r="368565" customFormat="1"/>
    <row r="368566" customFormat="1"/>
    <row r="368567" customFormat="1"/>
    <row r="368568" customFormat="1"/>
    <row r="368569" customFormat="1"/>
    <row r="368570" customFormat="1"/>
    <row r="368571" customFormat="1"/>
    <row r="368572" customFormat="1"/>
    <row r="368573" customFormat="1"/>
    <row r="368574" customFormat="1"/>
    <row r="368575" customFormat="1"/>
    <row r="368576" customFormat="1"/>
    <row r="368577" customFormat="1"/>
    <row r="368578" customFormat="1"/>
    <row r="368579" customFormat="1"/>
    <row r="368580" customFormat="1"/>
    <row r="368581" customFormat="1"/>
    <row r="368582" customFormat="1"/>
    <row r="368583" customFormat="1"/>
    <row r="368584" customFormat="1"/>
    <row r="368585" customFormat="1"/>
    <row r="368586" customFormat="1"/>
    <row r="368587" customFormat="1"/>
    <row r="368588" customFormat="1"/>
    <row r="368589" customFormat="1"/>
    <row r="368590" customFormat="1"/>
    <row r="368591" customFormat="1"/>
    <row r="368592" customFormat="1"/>
    <row r="368593" customFormat="1"/>
    <row r="368594" customFormat="1"/>
    <row r="368595" customFormat="1"/>
    <row r="368596" customFormat="1"/>
    <row r="368597" customFormat="1"/>
    <row r="368598" customFormat="1"/>
    <row r="368599" customFormat="1"/>
    <row r="368600" customFormat="1"/>
    <row r="368601" customFormat="1"/>
    <row r="368602" customFormat="1"/>
    <row r="368603" customFormat="1"/>
    <row r="368604" customFormat="1"/>
    <row r="368605" customFormat="1"/>
    <row r="368606" customFormat="1"/>
    <row r="368607" customFormat="1"/>
    <row r="368608" customFormat="1"/>
    <row r="368609" customFormat="1"/>
    <row r="368610" customFormat="1"/>
    <row r="368611" customFormat="1"/>
    <row r="368612" customFormat="1"/>
    <row r="368613" customFormat="1"/>
    <row r="368614" customFormat="1"/>
    <row r="368615" customFormat="1"/>
    <row r="368616" customFormat="1"/>
    <row r="368617" customFormat="1"/>
    <row r="368618" customFormat="1"/>
    <row r="368619" customFormat="1"/>
    <row r="368620" customFormat="1"/>
    <row r="368621" customFormat="1"/>
    <row r="368622" customFormat="1"/>
    <row r="368623" customFormat="1"/>
    <row r="368624" customFormat="1"/>
    <row r="368625" customFormat="1"/>
    <row r="368626" customFormat="1"/>
    <row r="368627" customFormat="1"/>
    <row r="368628" customFormat="1"/>
    <row r="368629" customFormat="1"/>
    <row r="368630" customFormat="1"/>
    <row r="368631" customFormat="1"/>
    <row r="368632" customFormat="1"/>
    <row r="368633" customFormat="1"/>
    <row r="368634" customFormat="1"/>
    <row r="368635" customFormat="1"/>
    <row r="368636" customFormat="1"/>
    <row r="368637" customFormat="1"/>
    <row r="368638" customFormat="1"/>
    <row r="368639" customFormat="1"/>
    <row r="368640" customFormat="1"/>
    <row r="368641" customFormat="1"/>
    <row r="368642" customFormat="1"/>
    <row r="368643" customFormat="1"/>
    <row r="368644" customFormat="1"/>
    <row r="368645" customFormat="1"/>
    <row r="368646" customFormat="1"/>
    <row r="368647" customFormat="1"/>
    <row r="368648" customFormat="1"/>
    <row r="368649" customFormat="1"/>
    <row r="368650" customFormat="1"/>
    <row r="368651" customFormat="1"/>
    <row r="368652" customFormat="1"/>
    <row r="368653" customFormat="1"/>
    <row r="368654" customFormat="1"/>
    <row r="368655" customFormat="1"/>
    <row r="368656" customFormat="1"/>
    <row r="368657" customFormat="1"/>
    <row r="368658" customFormat="1"/>
    <row r="368659" customFormat="1"/>
    <row r="368660" customFormat="1"/>
    <row r="368661" customFormat="1"/>
    <row r="368662" customFormat="1"/>
    <row r="368663" customFormat="1"/>
    <row r="368664" customFormat="1"/>
    <row r="368665" customFormat="1"/>
    <row r="368666" customFormat="1"/>
    <row r="368667" customFormat="1"/>
    <row r="368668" customFormat="1"/>
    <row r="368669" customFormat="1"/>
    <row r="368670" customFormat="1"/>
    <row r="368671" customFormat="1"/>
    <row r="368672" customFormat="1"/>
    <row r="368673" customFormat="1"/>
    <row r="368674" customFormat="1"/>
    <row r="368675" customFormat="1"/>
    <row r="368676" customFormat="1"/>
    <row r="368677" customFormat="1"/>
    <row r="368678" customFormat="1"/>
    <row r="368679" customFormat="1"/>
    <row r="368680" customFormat="1"/>
    <row r="368681" customFormat="1"/>
    <row r="368682" customFormat="1"/>
    <row r="368683" customFormat="1"/>
    <row r="368684" customFormat="1"/>
    <row r="368685" customFormat="1"/>
    <row r="368686" customFormat="1"/>
    <row r="368687" customFormat="1"/>
    <row r="368688" customFormat="1"/>
    <row r="368689" customFormat="1"/>
    <row r="368690" customFormat="1"/>
    <row r="368691" customFormat="1"/>
    <row r="368692" customFormat="1"/>
    <row r="368693" customFormat="1"/>
    <row r="368694" customFormat="1"/>
    <row r="368695" customFormat="1"/>
    <row r="368696" customFormat="1"/>
    <row r="368697" customFormat="1"/>
    <row r="368698" customFormat="1"/>
    <row r="368699" customFormat="1"/>
    <row r="368700" customFormat="1"/>
    <row r="368701" customFormat="1"/>
    <row r="368702" customFormat="1"/>
    <row r="368703" customFormat="1"/>
    <row r="368704" customFormat="1"/>
    <row r="368705" customFormat="1"/>
    <row r="368706" customFormat="1"/>
    <row r="368707" customFormat="1"/>
    <row r="368708" customFormat="1"/>
    <row r="368709" customFormat="1"/>
    <row r="368710" customFormat="1"/>
    <row r="368711" customFormat="1"/>
    <row r="368712" customFormat="1"/>
    <row r="368713" customFormat="1"/>
    <row r="368714" customFormat="1"/>
    <row r="368715" customFormat="1"/>
    <row r="368716" customFormat="1"/>
    <row r="368717" customFormat="1"/>
    <row r="368718" customFormat="1"/>
    <row r="368719" customFormat="1"/>
    <row r="368720" customFormat="1"/>
    <row r="368721" customFormat="1"/>
    <row r="368722" customFormat="1"/>
    <row r="368723" customFormat="1"/>
    <row r="368724" customFormat="1"/>
    <row r="368725" customFormat="1"/>
    <row r="368726" customFormat="1"/>
    <row r="368727" customFormat="1"/>
    <row r="368728" customFormat="1"/>
    <row r="368729" customFormat="1"/>
    <row r="368730" customFormat="1"/>
    <row r="368731" customFormat="1"/>
    <row r="368732" customFormat="1"/>
    <row r="368733" customFormat="1"/>
    <row r="368734" customFormat="1"/>
    <row r="368735" customFormat="1"/>
    <row r="368736" customFormat="1"/>
    <row r="368737" customFormat="1"/>
    <row r="368738" customFormat="1"/>
    <row r="368739" customFormat="1"/>
    <row r="368740" customFormat="1"/>
    <row r="368741" customFormat="1"/>
    <row r="368742" customFormat="1"/>
    <row r="368743" customFormat="1"/>
    <row r="368744" customFormat="1"/>
    <row r="368745" customFormat="1"/>
    <row r="368746" customFormat="1"/>
    <row r="368747" customFormat="1"/>
    <row r="368748" customFormat="1"/>
    <row r="368749" customFormat="1"/>
    <row r="368750" customFormat="1"/>
    <row r="368751" customFormat="1"/>
    <row r="368752" customFormat="1"/>
    <row r="368753" customFormat="1"/>
    <row r="368754" customFormat="1"/>
    <row r="368755" customFormat="1"/>
    <row r="368756" customFormat="1"/>
    <row r="368757" customFormat="1"/>
    <row r="368758" customFormat="1"/>
    <row r="368759" customFormat="1"/>
    <row r="368760" customFormat="1"/>
    <row r="368761" customFormat="1"/>
    <row r="368762" customFormat="1"/>
    <row r="368763" customFormat="1"/>
    <row r="368764" customFormat="1"/>
    <row r="368765" customFormat="1"/>
    <row r="368766" customFormat="1"/>
    <row r="368767" customFormat="1"/>
    <row r="368768" customFormat="1"/>
    <row r="368769" customFormat="1"/>
    <row r="368770" customFormat="1"/>
    <row r="368771" customFormat="1"/>
    <row r="368772" customFormat="1"/>
    <row r="368773" customFormat="1"/>
    <row r="368774" customFormat="1"/>
    <row r="368775" customFormat="1"/>
    <row r="368776" customFormat="1"/>
    <row r="368777" customFormat="1"/>
    <row r="368778" customFormat="1"/>
    <row r="368779" customFormat="1"/>
    <row r="368780" customFormat="1"/>
    <row r="368781" customFormat="1"/>
    <row r="368782" customFormat="1"/>
    <row r="368783" customFormat="1"/>
    <row r="368784" customFormat="1"/>
    <row r="368785" customFormat="1"/>
    <row r="368786" customFormat="1"/>
    <row r="368787" customFormat="1"/>
    <row r="368788" customFormat="1"/>
    <row r="368789" customFormat="1"/>
    <row r="368790" customFormat="1"/>
    <row r="368791" customFormat="1"/>
    <row r="368792" customFormat="1"/>
    <row r="368793" customFormat="1"/>
    <row r="368794" customFormat="1"/>
    <row r="368795" customFormat="1"/>
    <row r="368796" customFormat="1"/>
    <row r="368797" customFormat="1"/>
    <row r="368798" customFormat="1"/>
    <row r="368799" customFormat="1"/>
    <row r="368800" customFormat="1"/>
    <row r="368801" customFormat="1"/>
    <row r="368802" customFormat="1"/>
    <row r="368803" customFormat="1"/>
    <row r="368804" customFormat="1"/>
    <row r="368805" customFormat="1"/>
    <row r="368806" customFormat="1"/>
    <row r="368807" customFormat="1"/>
    <row r="368808" customFormat="1"/>
    <row r="368809" customFormat="1"/>
    <row r="368810" customFormat="1"/>
    <row r="368811" customFormat="1"/>
    <row r="368812" customFormat="1"/>
    <row r="368813" customFormat="1"/>
    <row r="368814" customFormat="1"/>
    <row r="368815" customFormat="1"/>
    <row r="368816" customFormat="1"/>
    <row r="368817" customFormat="1"/>
    <row r="368818" customFormat="1"/>
    <row r="368819" customFormat="1"/>
    <row r="368820" customFormat="1"/>
    <row r="368821" customFormat="1"/>
    <row r="368822" customFormat="1"/>
    <row r="368823" customFormat="1"/>
    <row r="368824" customFormat="1"/>
    <row r="368825" customFormat="1"/>
    <row r="368826" customFormat="1"/>
    <row r="368827" customFormat="1"/>
    <row r="368828" customFormat="1"/>
    <row r="368829" customFormat="1"/>
    <row r="368830" customFormat="1"/>
    <row r="368831" customFormat="1"/>
    <row r="368832" customFormat="1"/>
    <row r="368833" customFormat="1"/>
    <row r="368834" customFormat="1"/>
    <row r="368835" customFormat="1"/>
    <row r="368836" customFormat="1"/>
    <row r="368837" customFormat="1"/>
    <row r="368838" customFormat="1"/>
    <row r="368839" customFormat="1"/>
    <row r="368840" customFormat="1"/>
    <row r="368841" customFormat="1"/>
    <row r="368842" customFormat="1"/>
    <row r="368843" customFormat="1"/>
    <row r="368844" customFormat="1"/>
    <row r="368845" customFormat="1"/>
    <row r="368846" customFormat="1"/>
    <row r="368847" customFormat="1"/>
    <row r="368848" customFormat="1"/>
    <row r="368849" customFormat="1"/>
    <row r="368850" customFormat="1"/>
    <row r="368851" customFormat="1"/>
    <row r="368852" customFormat="1"/>
    <row r="368853" customFormat="1"/>
    <row r="368854" customFormat="1"/>
    <row r="368855" customFormat="1"/>
    <row r="368856" customFormat="1"/>
    <row r="368857" customFormat="1"/>
    <row r="368858" customFormat="1"/>
    <row r="368859" customFormat="1"/>
    <row r="368860" customFormat="1"/>
    <row r="368861" customFormat="1"/>
    <row r="368862" customFormat="1"/>
    <row r="368863" customFormat="1"/>
    <row r="368864" customFormat="1"/>
    <row r="368865" customFormat="1"/>
    <row r="368866" customFormat="1"/>
    <row r="368867" customFormat="1"/>
    <row r="368868" customFormat="1"/>
    <row r="368869" customFormat="1"/>
    <row r="368870" customFormat="1"/>
    <row r="368871" customFormat="1"/>
    <row r="368872" customFormat="1"/>
    <row r="368873" customFormat="1"/>
    <row r="368874" customFormat="1"/>
    <row r="368875" customFormat="1"/>
    <row r="368876" customFormat="1"/>
    <row r="368877" customFormat="1"/>
    <row r="368878" customFormat="1"/>
    <row r="368879" customFormat="1"/>
    <row r="368880" customFormat="1"/>
    <row r="368881" customFormat="1"/>
    <row r="368882" customFormat="1"/>
    <row r="368883" customFormat="1"/>
    <row r="368884" customFormat="1"/>
    <row r="368885" customFormat="1"/>
    <row r="368886" customFormat="1"/>
    <row r="368887" customFormat="1"/>
    <row r="368888" customFormat="1"/>
    <row r="368889" customFormat="1"/>
    <row r="368890" customFormat="1"/>
    <row r="368891" customFormat="1"/>
    <row r="368892" customFormat="1"/>
    <row r="368893" customFormat="1"/>
    <row r="368894" customFormat="1"/>
    <row r="368895" customFormat="1"/>
    <row r="368896" customFormat="1"/>
    <row r="368897" customFormat="1"/>
    <row r="368898" customFormat="1"/>
    <row r="368899" customFormat="1"/>
    <row r="368900" customFormat="1"/>
    <row r="368901" customFormat="1"/>
    <row r="368902" customFormat="1"/>
    <row r="368903" customFormat="1"/>
    <row r="368904" customFormat="1"/>
    <row r="368905" customFormat="1"/>
    <row r="368906" customFormat="1"/>
    <row r="368907" customFormat="1"/>
    <row r="368908" customFormat="1"/>
    <row r="368909" customFormat="1"/>
    <row r="368910" customFormat="1"/>
    <row r="368911" customFormat="1"/>
    <row r="368912" customFormat="1"/>
    <row r="368913" customFormat="1"/>
    <row r="368914" customFormat="1"/>
    <row r="368915" customFormat="1"/>
    <row r="368916" customFormat="1"/>
    <row r="368917" customFormat="1"/>
    <row r="368918" customFormat="1"/>
    <row r="368919" customFormat="1"/>
    <row r="368920" customFormat="1"/>
    <row r="368921" customFormat="1"/>
    <row r="368922" customFormat="1"/>
    <row r="368923" customFormat="1"/>
    <row r="368924" customFormat="1"/>
    <row r="368925" customFormat="1"/>
    <row r="368926" customFormat="1"/>
    <row r="368927" customFormat="1"/>
    <row r="368928" customFormat="1"/>
    <row r="368929" customFormat="1"/>
    <row r="368930" customFormat="1"/>
    <row r="368931" customFormat="1"/>
    <row r="368932" customFormat="1"/>
    <row r="368933" customFormat="1"/>
    <row r="368934" customFormat="1"/>
    <row r="368935" customFormat="1"/>
    <row r="368936" customFormat="1"/>
    <row r="368937" customFormat="1"/>
    <row r="368938" customFormat="1"/>
    <row r="368939" customFormat="1"/>
    <row r="368940" customFormat="1"/>
    <row r="368941" customFormat="1"/>
    <row r="368942" customFormat="1"/>
    <row r="368943" customFormat="1"/>
    <row r="368944" customFormat="1"/>
    <row r="368945" customFormat="1"/>
    <row r="368946" customFormat="1"/>
    <row r="368947" customFormat="1"/>
    <row r="368948" customFormat="1"/>
    <row r="368949" customFormat="1"/>
    <row r="368950" customFormat="1"/>
    <row r="368951" customFormat="1"/>
    <row r="368952" customFormat="1"/>
    <row r="368953" customFormat="1"/>
    <row r="368954" customFormat="1"/>
    <row r="368955" customFormat="1"/>
    <row r="368956" customFormat="1"/>
    <row r="368957" customFormat="1"/>
    <row r="368958" customFormat="1"/>
    <row r="368959" customFormat="1"/>
    <row r="368960" customFormat="1"/>
    <row r="368961" customFormat="1"/>
    <row r="368962" customFormat="1"/>
    <row r="368963" customFormat="1"/>
    <row r="368964" customFormat="1"/>
    <row r="368965" customFormat="1"/>
    <row r="368966" customFormat="1"/>
    <row r="368967" customFormat="1"/>
    <row r="368968" customFormat="1"/>
    <row r="368969" customFormat="1"/>
    <row r="368970" customFormat="1"/>
    <row r="368971" customFormat="1"/>
    <row r="368972" customFormat="1"/>
    <row r="368973" customFormat="1"/>
    <row r="368974" customFormat="1"/>
    <row r="368975" customFormat="1"/>
    <row r="368976" customFormat="1"/>
    <row r="368977" customFormat="1"/>
    <row r="368978" customFormat="1"/>
    <row r="368979" customFormat="1"/>
    <row r="368980" customFormat="1"/>
    <row r="368981" customFormat="1"/>
    <row r="368982" customFormat="1"/>
    <row r="368983" customFormat="1"/>
    <row r="368984" customFormat="1"/>
    <row r="368985" customFormat="1"/>
    <row r="368986" customFormat="1"/>
    <row r="368987" customFormat="1"/>
    <row r="368988" customFormat="1"/>
    <row r="368989" customFormat="1"/>
    <row r="368990" customFormat="1"/>
    <row r="368991" customFormat="1"/>
    <row r="368992" customFormat="1"/>
    <row r="368993" customFormat="1"/>
    <row r="368994" customFormat="1"/>
    <row r="368995" customFormat="1"/>
    <row r="368996" customFormat="1"/>
    <row r="368997" customFormat="1"/>
    <row r="368998" customFormat="1"/>
    <row r="368999" customFormat="1"/>
    <row r="369000" customFormat="1"/>
    <row r="369001" customFormat="1"/>
    <row r="369002" customFormat="1"/>
    <row r="369003" customFormat="1"/>
    <row r="369004" customFormat="1"/>
    <row r="369005" customFormat="1"/>
    <row r="369006" customFormat="1"/>
    <row r="369007" customFormat="1"/>
    <row r="369008" customFormat="1"/>
    <row r="369009" customFormat="1"/>
    <row r="369010" customFormat="1"/>
    <row r="369011" customFormat="1"/>
    <row r="369012" customFormat="1"/>
    <row r="369013" customFormat="1"/>
    <row r="369014" customFormat="1"/>
    <row r="369015" customFormat="1"/>
    <row r="369016" customFormat="1"/>
    <row r="369017" customFormat="1"/>
    <row r="369018" customFormat="1"/>
    <row r="369019" customFormat="1"/>
    <row r="369020" customFormat="1"/>
    <row r="369021" customFormat="1"/>
    <row r="369022" customFormat="1"/>
    <row r="369023" customFormat="1"/>
    <row r="369024" customFormat="1"/>
    <row r="369025" customFormat="1"/>
    <row r="369026" customFormat="1"/>
    <row r="369027" customFormat="1"/>
    <row r="369028" customFormat="1"/>
    <row r="369029" customFormat="1"/>
    <row r="369030" customFormat="1"/>
    <row r="369031" customFormat="1"/>
    <row r="369032" customFormat="1"/>
    <row r="369033" customFormat="1"/>
    <row r="369034" customFormat="1"/>
    <row r="369035" customFormat="1"/>
    <row r="369036" customFormat="1"/>
    <row r="369037" customFormat="1"/>
    <row r="369038" customFormat="1"/>
    <row r="369039" customFormat="1"/>
    <row r="369040" customFormat="1"/>
    <row r="369041" customFormat="1"/>
    <row r="369042" customFormat="1"/>
    <row r="369043" customFormat="1"/>
    <row r="369044" customFormat="1"/>
    <row r="369045" customFormat="1"/>
    <row r="369046" customFormat="1"/>
    <row r="369047" customFormat="1"/>
    <row r="369048" customFormat="1"/>
    <row r="369049" customFormat="1"/>
    <row r="369050" customFormat="1"/>
    <row r="369051" customFormat="1"/>
    <row r="369052" customFormat="1"/>
    <row r="369053" customFormat="1"/>
    <row r="369054" customFormat="1"/>
    <row r="369055" customFormat="1"/>
    <row r="369056" customFormat="1"/>
    <row r="369057" customFormat="1"/>
    <row r="369058" customFormat="1"/>
    <row r="369059" customFormat="1"/>
    <row r="369060" customFormat="1"/>
    <row r="369061" customFormat="1"/>
    <row r="369062" customFormat="1"/>
    <row r="369063" customFormat="1"/>
    <row r="369064" customFormat="1"/>
    <row r="369065" customFormat="1"/>
    <row r="369066" customFormat="1"/>
    <row r="369067" customFormat="1"/>
    <row r="369068" customFormat="1"/>
    <row r="369069" customFormat="1"/>
    <row r="369070" customFormat="1"/>
    <row r="369071" customFormat="1"/>
    <row r="369072" customFormat="1"/>
    <row r="369073" customFormat="1"/>
    <row r="369074" customFormat="1"/>
    <row r="369075" customFormat="1"/>
    <row r="369076" customFormat="1"/>
    <row r="369077" customFormat="1"/>
    <row r="369078" customFormat="1"/>
    <row r="369079" customFormat="1"/>
    <row r="369080" customFormat="1"/>
    <row r="369081" customFormat="1"/>
    <row r="369082" customFormat="1"/>
    <row r="369083" customFormat="1"/>
    <row r="369084" customFormat="1"/>
    <row r="369085" customFormat="1"/>
    <row r="369086" customFormat="1"/>
    <row r="369087" customFormat="1"/>
    <row r="369088" customFormat="1"/>
    <row r="369089" customFormat="1"/>
    <row r="369090" customFormat="1"/>
    <row r="369091" customFormat="1"/>
    <row r="369092" customFormat="1"/>
    <row r="369093" customFormat="1"/>
    <row r="369094" customFormat="1"/>
    <row r="369095" customFormat="1"/>
    <row r="369096" customFormat="1"/>
    <row r="369097" customFormat="1"/>
    <row r="369098" customFormat="1"/>
    <row r="369099" customFormat="1"/>
    <row r="369100" customFormat="1"/>
    <row r="369101" customFormat="1"/>
    <row r="369102" customFormat="1"/>
    <row r="369103" customFormat="1"/>
    <row r="369104" customFormat="1"/>
    <row r="369105" customFormat="1"/>
    <row r="369106" customFormat="1"/>
    <row r="369107" customFormat="1"/>
    <row r="369108" customFormat="1"/>
    <row r="369109" customFormat="1"/>
    <row r="369110" customFormat="1"/>
    <row r="369111" customFormat="1"/>
    <row r="369112" customFormat="1"/>
    <row r="369113" customFormat="1"/>
    <row r="369114" customFormat="1"/>
    <row r="369115" customFormat="1"/>
    <row r="369116" customFormat="1"/>
    <row r="369117" customFormat="1"/>
    <row r="369118" customFormat="1"/>
    <row r="369119" customFormat="1"/>
    <row r="369120" customFormat="1"/>
    <row r="369121" customFormat="1"/>
    <row r="369122" customFormat="1"/>
    <row r="369123" customFormat="1"/>
    <row r="369124" customFormat="1"/>
    <row r="369125" customFormat="1"/>
    <row r="369126" customFormat="1"/>
    <row r="369127" customFormat="1"/>
    <row r="369128" customFormat="1"/>
    <row r="369129" customFormat="1"/>
    <row r="369130" customFormat="1"/>
    <row r="369131" customFormat="1"/>
    <row r="369132" customFormat="1"/>
    <row r="369133" customFormat="1"/>
    <row r="369134" customFormat="1"/>
    <row r="369135" customFormat="1"/>
    <row r="369136" customFormat="1"/>
    <row r="369137" customFormat="1"/>
    <row r="369138" customFormat="1"/>
    <row r="369139" customFormat="1"/>
    <row r="369140" customFormat="1"/>
    <row r="369141" customFormat="1"/>
    <row r="369142" customFormat="1"/>
    <row r="369143" customFormat="1"/>
    <row r="369144" customFormat="1"/>
    <row r="369145" customFormat="1"/>
    <row r="369146" customFormat="1"/>
    <row r="369147" customFormat="1"/>
    <row r="369148" customFormat="1"/>
    <row r="369149" customFormat="1"/>
    <row r="369150" customFormat="1"/>
    <row r="369151" customFormat="1"/>
    <row r="369152" customFormat="1"/>
    <row r="369153" customFormat="1"/>
    <row r="369154" customFormat="1"/>
    <row r="369155" customFormat="1"/>
    <row r="369156" customFormat="1"/>
    <row r="369157" customFormat="1"/>
    <row r="369158" customFormat="1"/>
    <row r="369159" customFormat="1"/>
    <row r="369160" customFormat="1"/>
    <row r="369161" customFormat="1"/>
    <row r="369162" customFormat="1"/>
    <row r="369163" customFormat="1"/>
    <row r="369164" customFormat="1"/>
    <row r="369165" customFormat="1"/>
    <row r="369166" customFormat="1"/>
    <row r="369167" customFormat="1"/>
    <row r="369168" customFormat="1"/>
    <row r="369169" customFormat="1"/>
    <row r="369170" customFormat="1"/>
    <row r="369171" customFormat="1"/>
    <row r="369172" customFormat="1"/>
    <row r="369173" customFormat="1"/>
    <row r="369174" customFormat="1"/>
    <row r="369175" customFormat="1"/>
    <row r="369176" customFormat="1"/>
    <row r="369177" customFormat="1"/>
    <row r="369178" customFormat="1"/>
    <row r="369179" customFormat="1"/>
    <row r="369180" customFormat="1"/>
    <row r="369181" customFormat="1"/>
    <row r="369182" customFormat="1"/>
    <row r="369183" customFormat="1"/>
    <row r="369184" customFormat="1"/>
    <row r="369185" customFormat="1"/>
    <row r="369186" customFormat="1"/>
    <row r="369187" customFormat="1"/>
    <row r="369188" customFormat="1"/>
    <row r="369189" customFormat="1"/>
    <row r="369190" customFormat="1"/>
    <row r="369191" customFormat="1"/>
    <row r="369192" customFormat="1"/>
    <row r="369193" customFormat="1"/>
    <row r="369194" customFormat="1"/>
    <row r="369195" customFormat="1"/>
    <row r="369196" customFormat="1"/>
    <row r="369197" customFormat="1"/>
    <row r="369198" customFormat="1"/>
    <row r="369199" customFormat="1"/>
    <row r="369200" customFormat="1"/>
    <row r="369201" customFormat="1"/>
    <row r="369202" customFormat="1"/>
    <row r="369203" customFormat="1"/>
    <row r="369204" customFormat="1"/>
    <row r="369205" customFormat="1"/>
    <row r="369206" customFormat="1"/>
    <row r="369207" customFormat="1"/>
    <row r="369208" customFormat="1"/>
    <row r="369209" customFormat="1"/>
    <row r="369210" customFormat="1"/>
    <row r="369211" customFormat="1"/>
    <row r="369212" customFormat="1"/>
    <row r="369213" customFormat="1"/>
    <row r="369214" customFormat="1"/>
    <row r="369215" customFormat="1"/>
    <row r="369216" customFormat="1"/>
    <row r="369217" customFormat="1"/>
    <row r="369218" customFormat="1"/>
    <row r="369219" customFormat="1"/>
    <row r="369220" customFormat="1"/>
    <row r="369221" customFormat="1"/>
    <row r="369222" customFormat="1"/>
    <row r="369223" customFormat="1"/>
    <row r="369224" customFormat="1"/>
    <row r="369225" customFormat="1"/>
    <row r="369226" customFormat="1"/>
    <row r="369227" customFormat="1"/>
    <row r="369228" customFormat="1"/>
    <row r="369229" customFormat="1"/>
    <row r="369230" customFormat="1"/>
    <row r="369231" customFormat="1"/>
    <row r="369232" customFormat="1"/>
    <row r="369233" customFormat="1"/>
    <row r="369234" customFormat="1"/>
    <row r="369235" customFormat="1"/>
    <row r="369236" customFormat="1"/>
    <row r="369237" customFormat="1"/>
    <row r="369238" customFormat="1"/>
    <row r="369239" customFormat="1"/>
    <row r="369240" customFormat="1"/>
    <row r="369241" customFormat="1"/>
    <row r="369242" customFormat="1"/>
    <row r="369243" customFormat="1"/>
    <row r="369244" customFormat="1"/>
    <row r="369245" customFormat="1"/>
    <row r="369246" customFormat="1"/>
    <row r="369247" customFormat="1"/>
    <row r="369248" customFormat="1"/>
    <row r="369249" customFormat="1"/>
    <row r="369250" customFormat="1"/>
    <row r="369251" customFormat="1"/>
    <row r="369252" customFormat="1"/>
    <row r="369253" customFormat="1"/>
    <row r="369254" customFormat="1"/>
    <row r="369255" customFormat="1"/>
    <row r="369256" customFormat="1"/>
    <row r="369257" customFormat="1"/>
    <row r="369258" customFormat="1"/>
    <row r="369259" customFormat="1"/>
    <row r="369260" customFormat="1"/>
    <row r="369261" customFormat="1"/>
    <row r="369262" customFormat="1"/>
    <row r="369263" customFormat="1"/>
    <row r="369264" customFormat="1"/>
    <row r="369265" customFormat="1"/>
    <row r="369266" customFormat="1"/>
    <row r="369267" customFormat="1"/>
    <row r="369268" customFormat="1"/>
    <row r="369269" customFormat="1"/>
    <row r="369270" customFormat="1"/>
    <row r="369271" customFormat="1"/>
    <row r="369272" customFormat="1"/>
    <row r="369273" customFormat="1"/>
    <row r="369274" customFormat="1"/>
    <row r="369275" customFormat="1"/>
    <row r="369276" customFormat="1"/>
    <row r="369277" customFormat="1"/>
    <row r="369278" customFormat="1"/>
    <row r="369279" customFormat="1"/>
    <row r="369280" customFormat="1"/>
    <row r="369281" customFormat="1"/>
    <row r="369282" customFormat="1"/>
    <row r="369283" customFormat="1"/>
    <row r="369284" customFormat="1"/>
    <row r="369285" customFormat="1"/>
    <row r="369286" customFormat="1"/>
    <row r="369287" customFormat="1"/>
    <row r="369288" customFormat="1"/>
    <row r="369289" customFormat="1"/>
    <row r="369290" customFormat="1"/>
    <row r="369291" customFormat="1"/>
    <row r="369292" customFormat="1"/>
    <row r="369293" customFormat="1"/>
    <row r="369294" customFormat="1"/>
    <row r="369295" customFormat="1"/>
    <row r="369296" customFormat="1"/>
    <row r="369297" customFormat="1"/>
    <row r="369298" customFormat="1"/>
    <row r="369299" customFormat="1"/>
    <row r="369300" customFormat="1"/>
    <row r="369301" customFormat="1"/>
    <row r="369302" customFormat="1"/>
    <row r="369303" customFormat="1"/>
    <row r="369304" customFormat="1"/>
    <row r="369305" customFormat="1"/>
    <row r="369306" customFormat="1"/>
    <row r="369307" customFormat="1"/>
    <row r="369308" customFormat="1"/>
    <row r="369309" customFormat="1"/>
    <row r="369310" customFormat="1"/>
    <row r="369311" customFormat="1"/>
    <row r="369312" customFormat="1"/>
    <row r="369313" customFormat="1"/>
    <row r="369314" customFormat="1"/>
    <row r="369315" customFormat="1"/>
    <row r="369316" customFormat="1"/>
    <row r="369317" customFormat="1"/>
    <row r="369318" customFormat="1"/>
    <row r="369319" customFormat="1"/>
    <row r="369320" customFormat="1"/>
    <row r="369321" customFormat="1"/>
    <row r="369322" customFormat="1"/>
    <row r="369323" customFormat="1"/>
    <row r="369324" customFormat="1"/>
    <row r="369325" customFormat="1"/>
    <row r="369326" customFormat="1"/>
    <row r="369327" customFormat="1"/>
    <row r="369328" customFormat="1"/>
    <row r="369329" customFormat="1"/>
    <row r="369330" customFormat="1"/>
    <row r="369331" customFormat="1"/>
    <row r="369332" customFormat="1"/>
    <row r="369333" customFormat="1"/>
    <row r="369334" customFormat="1"/>
    <row r="369335" customFormat="1"/>
    <row r="369336" customFormat="1"/>
    <row r="369337" customFormat="1"/>
    <row r="369338" customFormat="1"/>
    <row r="369339" customFormat="1"/>
    <row r="369340" customFormat="1"/>
    <row r="369341" customFormat="1"/>
    <row r="369342" customFormat="1"/>
    <row r="369343" customFormat="1"/>
    <row r="369344" customFormat="1"/>
    <row r="369345" customFormat="1"/>
    <row r="369346" customFormat="1"/>
    <row r="369347" customFormat="1"/>
    <row r="369348" customFormat="1"/>
    <row r="369349" customFormat="1"/>
    <row r="369350" customFormat="1"/>
    <row r="369351" customFormat="1"/>
    <row r="369352" customFormat="1"/>
    <row r="369353" customFormat="1"/>
    <row r="369354" customFormat="1"/>
    <row r="369355" customFormat="1"/>
    <row r="369356" customFormat="1"/>
    <row r="369357" customFormat="1"/>
    <row r="369358" customFormat="1"/>
    <row r="369359" customFormat="1"/>
    <row r="369360" customFormat="1"/>
    <row r="369361" customFormat="1"/>
    <row r="369362" customFormat="1"/>
    <row r="369363" customFormat="1"/>
    <row r="369364" customFormat="1"/>
    <row r="369365" customFormat="1"/>
    <row r="369366" customFormat="1"/>
    <row r="369367" customFormat="1"/>
    <row r="369368" customFormat="1"/>
    <row r="369369" customFormat="1"/>
    <row r="369370" customFormat="1"/>
    <row r="369371" customFormat="1"/>
    <row r="369372" customFormat="1"/>
    <row r="369373" customFormat="1"/>
    <row r="369374" customFormat="1"/>
    <row r="369375" customFormat="1"/>
    <row r="369376" customFormat="1"/>
    <row r="369377" customFormat="1"/>
    <row r="369378" customFormat="1"/>
    <row r="369379" customFormat="1"/>
    <row r="369380" customFormat="1"/>
    <row r="369381" customFormat="1"/>
    <row r="369382" customFormat="1"/>
    <row r="369383" customFormat="1"/>
    <row r="369384" customFormat="1"/>
    <row r="369385" customFormat="1"/>
    <row r="369386" customFormat="1"/>
    <row r="369387" customFormat="1"/>
    <row r="369388" customFormat="1"/>
    <row r="369389" customFormat="1"/>
    <row r="369390" customFormat="1"/>
    <row r="369391" customFormat="1"/>
    <row r="369392" customFormat="1"/>
    <row r="369393" customFormat="1"/>
    <row r="369394" customFormat="1"/>
    <row r="369395" customFormat="1"/>
    <row r="369396" customFormat="1"/>
    <row r="369397" customFormat="1"/>
    <row r="369398" customFormat="1"/>
    <row r="369399" customFormat="1"/>
    <row r="369400" customFormat="1"/>
    <row r="369401" customFormat="1"/>
    <row r="369402" customFormat="1"/>
    <row r="369403" customFormat="1"/>
    <row r="369404" customFormat="1"/>
    <row r="369405" customFormat="1"/>
    <row r="369406" customFormat="1"/>
    <row r="369407" customFormat="1"/>
    <row r="369408" customFormat="1"/>
    <row r="369409" customFormat="1"/>
    <row r="369410" customFormat="1"/>
    <row r="369411" customFormat="1"/>
    <row r="369412" customFormat="1"/>
    <row r="369413" customFormat="1"/>
    <row r="369414" customFormat="1"/>
    <row r="369415" customFormat="1"/>
    <row r="369416" customFormat="1"/>
    <row r="369417" customFormat="1"/>
    <row r="369418" customFormat="1"/>
    <row r="369419" customFormat="1"/>
    <row r="369420" customFormat="1"/>
    <row r="369421" customFormat="1"/>
    <row r="369422" customFormat="1"/>
    <row r="369423" customFormat="1"/>
    <row r="369424" customFormat="1"/>
    <row r="369425" customFormat="1"/>
    <row r="369426" customFormat="1"/>
    <row r="369427" customFormat="1"/>
    <row r="369428" customFormat="1"/>
    <row r="369429" customFormat="1"/>
    <row r="369430" customFormat="1"/>
    <row r="369431" customFormat="1"/>
    <row r="369432" customFormat="1"/>
    <row r="369433" customFormat="1"/>
    <row r="369434" customFormat="1"/>
    <row r="369435" customFormat="1"/>
    <row r="369436" customFormat="1"/>
    <row r="369437" customFormat="1"/>
    <row r="369438" customFormat="1"/>
    <row r="369439" customFormat="1"/>
    <row r="369440" customFormat="1"/>
    <row r="369441" customFormat="1"/>
    <row r="369442" customFormat="1"/>
    <row r="369443" customFormat="1"/>
    <row r="369444" customFormat="1"/>
    <row r="369445" customFormat="1"/>
    <row r="369446" customFormat="1"/>
    <row r="369447" customFormat="1"/>
    <row r="369448" customFormat="1"/>
    <row r="369449" customFormat="1"/>
    <row r="369450" customFormat="1"/>
    <row r="369451" customFormat="1"/>
    <row r="369452" customFormat="1"/>
    <row r="369453" customFormat="1"/>
    <row r="369454" customFormat="1"/>
    <row r="369455" customFormat="1"/>
    <row r="369456" customFormat="1"/>
    <row r="369457" customFormat="1"/>
    <row r="369458" customFormat="1"/>
    <row r="369459" customFormat="1"/>
    <row r="369460" customFormat="1"/>
    <row r="369461" customFormat="1"/>
    <row r="369462" customFormat="1"/>
    <row r="369463" customFormat="1"/>
    <row r="369464" customFormat="1"/>
    <row r="369465" customFormat="1"/>
    <row r="369466" customFormat="1"/>
    <row r="369467" customFormat="1"/>
    <row r="369468" customFormat="1"/>
    <row r="369469" customFormat="1"/>
    <row r="369470" customFormat="1"/>
    <row r="369471" customFormat="1"/>
    <row r="369472" customFormat="1"/>
    <row r="369473" customFormat="1"/>
    <row r="369474" customFormat="1"/>
    <row r="369475" customFormat="1"/>
    <row r="369476" customFormat="1"/>
    <row r="369477" customFormat="1"/>
    <row r="369478" customFormat="1"/>
    <row r="369479" customFormat="1"/>
    <row r="369480" customFormat="1"/>
    <row r="369481" customFormat="1"/>
    <row r="369482" customFormat="1"/>
    <row r="369483" customFormat="1"/>
    <row r="369484" customFormat="1"/>
    <row r="369485" customFormat="1"/>
    <row r="369486" customFormat="1"/>
    <row r="369487" customFormat="1"/>
    <row r="369488" customFormat="1"/>
    <row r="369489" customFormat="1"/>
    <row r="369490" customFormat="1"/>
    <row r="369491" customFormat="1"/>
    <row r="369492" customFormat="1"/>
    <row r="369493" customFormat="1"/>
    <row r="369494" customFormat="1"/>
    <row r="369495" customFormat="1"/>
    <row r="369496" customFormat="1"/>
    <row r="369497" customFormat="1"/>
    <row r="369498" customFormat="1"/>
    <row r="369499" customFormat="1"/>
    <row r="369500" customFormat="1"/>
    <row r="369501" customFormat="1"/>
    <row r="369502" customFormat="1"/>
    <row r="369503" customFormat="1"/>
    <row r="369504" customFormat="1"/>
    <row r="369505" customFormat="1"/>
    <row r="369506" customFormat="1"/>
    <row r="369507" customFormat="1"/>
    <row r="369508" customFormat="1"/>
    <row r="369509" customFormat="1"/>
    <row r="369510" customFormat="1"/>
    <row r="369511" customFormat="1"/>
    <row r="369512" customFormat="1"/>
    <row r="369513" customFormat="1"/>
    <row r="369514" customFormat="1"/>
    <row r="369515" customFormat="1"/>
    <row r="369516" customFormat="1"/>
    <row r="369517" customFormat="1"/>
    <row r="369518" customFormat="1"/>
    <row r="369519" customFormat="1"/>
    <row r="369520" customFormat="1"/>
    <row r="369521" customFormat="1"/>
    <row r="369522" customFormat="1"/>
    <row r="369523" customFormat="1"/>
    <row r="369524" customFormat="1"/>
    <row r="369525" customFormat="1"/>
    <row r="369526" customFormat="1"/>
    <row r="369527" customFormat="1"/>
    <row r="369528" customFormat="1"/>
    <row r="369529" customFormat="1"/>
    <row r="369530" customFormat="1"/>
    <row r="369531" customFormat="1"/>
    <row r="369532" customFormat="1"/>
    <row r="369533" customFormat="1"/>
    <row r="369534" customFormat="1"/>
    <row r="369535" customFormat="1"/>
    <row r="369536" customFormat="1"/>
    <row r="369537" customFormat="1"/>
    <row r="369538" customFormat="1"/>
    <row r="369539" customFormat="1"/>
    <row r="369540" customFormat="1"/>
    <row r="369541" customFormat="1"/>
    <row r="369542" customFormat="1"/>
    <row r="369543" customFormat="1"/>
    <row r="369544" customFormat="1"/>
    <row r="369545" customFormat="1"/>
    <row r="369546" customFormat="1"/>
    <row r="369547" customFormat="1"/>
    <row r="369548" customFormat="1"/>
    <row r="369549" customFormat="1"/>
    <row r="369550" customFormat="1"/>
    <row r="369551" customFormat="1"/>
    <row r="369552" customFormat="1"/>
    <row r="369553" customFormat="1"/>
    <row r="369554" customFormat="1"/>
    <row r="369555" customFormat="1"/>
    <row r="369556" customFormat="1"/>
    <row r="369557" customFormat="1"/>
    <row r="369558" customFormat="1"/>
    <row r="369559" customFormat="1"/>
    <row r="369560" customFormat="1"/>
    <row r="369561" customFormat="1"/>
    <row r="369562" customFormat="1"/>
    <row r="369563" customFormat="1"/>
    <row r="369564" customFormat="1"/>
    <row r="369565" customFormat="1"/>
    <row r="369566" customFormat="1"/>
    <row r="369567" customFormat="1"/>
    <row r="369568" customFormat="1"/>
    <row r="369569" customFormat="1"/>
    <row r="369570" customFormat="1"/>
    <row r="369571" customFormat="1"/>
    <row r="369572" customFormat="1"/>
    <row r="369573" customFormat="1"/>
    <row r="369574" customFormat="1"/>
    <row r="369575" customFormat="1"/>
    <row r="369576" customFormat="1"/>
    <row r="369577" customFormat="1"/>
    <row r="369578" customFormat="1"/>
    <row r="369579" customFormat="1"/>
    <row r="369580" customFormat="1"/>
    <row r="369581" customFormat="1"/>
    <row r="369582" customFormat="1"/>
    <row r="369583" customFormat="1"/>
    <row r="369584" customFormat="1"/>
    <row r="369585" customFormat="1"/>
    <row r="369586" customFormat="1"/>
    <row r="369587" customFormat="1"/>
    <row r="369588" customFormat="1"/>
    <row r="369589" customFormat="1"/>
    <row r="369590" customFormat="1"/>
    <row r="369591" customFormat="1"/>
    <row r="369592" customFormat="1"/>
    <row r="369593" customFormat="1"/>
    <row r="369594" customFormat="1"/>
    <row r="369595" customFormat="1"/>
    <row r="369596" customFormat="1"/>
    <row r="369597" customFormat="1"/>
    <row r="369598" customFormat="1"/>
    <row r="369599" customFormat="1"/>
    <row r="369600" customFormat="1"/>
    <row r="369601" customFormat="1"/>
    <row r="369602" customFormat="1"/>
    <row r="369603" customFormat="1"/>
    <row r="369604" customFormat="1"/>
    <row r="369605" customFormat="1"/>
    <row r="369606" customFormat="1"/>
    <row r="369607" customFormat="1"/>
    <row r="369608" customFormat="1"/>
    <row r="369609" customFormat="1"/>
    <row r="369610" customFormat="1"/>
    <row r="369611" customFormat="1"/>
    <row r="369612" customFormat="1"/>
    <row r="369613" customFormat="1"/>
    <row r="369614" customFormat="1"/>
    <row r="369615" customFormat="1"/>
    <row r="369616" customFormat="1"/>
    <row r="369617" customFormat="1"/>
    <row r="369618" customFormat="1"/>
    <row r="369619" customFormat="1"/>
    <row r="369620" customFormat="1"/>
    <row r="369621" customFormat="1"/>
    <row r="369622" customFormat="1"/>
    <row r="369623" customFormat="1"/>
    <row r="369624" customFormat="1"/>
    <row r="369625" customFormat="1"/>
    <row r="369626" customFormat="1"/>
    <row r="369627" customFormat="1"/>
    <row r="369628" customFormat="1"/>
    <row r="369629" customFormat="1"/>
    <row r="369630" customFormat="1"/>
    <row r="369631" customFormat="1"/>
    <row r="369632" customFormat="1"/>
    <row r="369633" customFormat="1"/>
    <row r="369634" customFormat="1"/>
    <row r="369635" customFormat="1"/>
    <row r="369636" customFormat="1"/>
    <row r="369637" customFormat="1"/>
    <row r="369638" customFormat="1"/>
    <row r="369639" customFormat="1"/>
    <row r="369640" customFormat="1"/>
    <row r="369641" customFormat="1"/>
    <row r="369642" customFormat="1"/>
    <row r="369643" customFormat="1"/>
    <row r="369644" customFormat="1"/>
    <row r="369645" customFormat="1"/>
    <row r="369646" customFormat="1"/>
    <row r="369647" customFormat="1"/>
    <row r="369648" customFormat="1"/>
    <row r="369649" customFormat="1"/>
    <row r="369650" customFormat="1"/>
    <row r="369651" customFormat="1"/>
    <row r="369652" customFormat="1"/>
    <row r="369653" customFormat="1"/>
    <row r="369654" customFormat="1"/>
    <row r="369655" customFormat="1"/>
    <row r="369656" customFormat="1"/>
    <row r="369657" customFormat="1"/>
    <row r="369658" customFormat="1"/>
    <row r="369659" customFormat="1"/>
    <row r="369660" customFormat="1"/>
    <row r="369661" customFormat="1"/>
    <row r="369662" customFormat="1"/>
    <row r="369663" customFormat="1"/>
    <row r="369664" customFormat="1"/>
    <row r="369665" customFormat="1"/>
    <row r="369666" customFormat="1"/>
    <row r="369667" customFormat="1"/>
    <row r="369668" customFormat="1"/>
    <row r="369669" customFormat="1"/>
    <row r="369670" customFormat="1"/>
    <row r="369671" customFormat="1"/>
    <row r="369672" customFormat="1"/>
    <row r="369673" customFormat="1"/>
    <row r="369674" customFormat="1"/>
    <row r="369675" customFormat="1"/>
    <row r="369676" customFormat="1"/>
    <row r="369677" customFormat="1"/>
    <row r="369678" customFormat="1"/>
    <row r="369679" customFormat="1"/>
    <row r="369680" customFormat="1"/>
    <row r="369681" customFormat="1"/>
    <row r="369682" customFormat="1"/>
    <row r="369683" customFormat="1"/>
    <row r="369684" customFormat="1"/>
    <row r="369685" customFormat="1"/>
    <row r="369686" customFormat="1"/>
    <row r="369687" customFormat="1"/>
    <row r="369688" customFormat="1"/>
    <row r="369689" customFormat="1"/>
    <row r="369690" customFormat="1"/>
    <row r="369691" customFormat="1"/>
    <row r="369692" customFormat="1"/>
    <row r="369693" customFormat="1"/>
    <row r="369694" customFormat="1"/>
    <row r="369695" customFormat="1"/>
    <row r="369696" customFormat="1"/>
    <row r="369697" customFormat="1"/>
    <row r="369698" customFormat="1"/>
    <row r="369699" customFormat="1"/>
    <row r="369700" customFormat="1"/>
    <row r="369701" customFormat="1"/>
    <row r="369702" customFormat="1"/>
    <row r="369703" customFormat="1"/>
    <row r="369704" customFormat="1"/>
    <row r="369705" customFormat="1"/>
    <row r="369706" customFormat="1"/>
    <row r="369707" customFormat="1"/>
    <row r="369708" customFormat="1"/>
    <row r="369709" customFormat="1"/>
    <row r="369710" customFormat="1"/>
    <row r="369711" customFormat="1"/>
    <row r="369712" customFormat="1"/>
    <row r="369713" customFormat="1"/>
    <row r="369714" customFormat="1"/>
    <row r="369715" customFormat="1"/>
    <row r="369716" customFormat="1"/>
    <row r="369717" customFormat="1"/>
    <row r="369718" customFormat="1"/>
    <row r="369719" customFormat="1"/>
    <row r="369720" customFormat="1"/>
    <row r="369721" customFormat="1"/>
    <row r="369722" customFormat="1"/>
    <row r="369723" customFormat="1"/>
    <row r="369724" customFormat="1"/>
    <row r="369725" customFormat="1"/>
    <row r="369726" customFormat="1"/>
    <row r="369727" customFormat="1"/>
    <row r="369728" customFormat="1"/>
    <row r="369729" customFormat="1"/>
    <row r="369730" customFormat="1"/>
    <row r="369731" customFormat="1"/>
    <row r="369732" customFormat="1"/>
    <row r="369733" customFormat="1"/>
    <row r="369734" customFormat="1"/>
    <row r="369735" customFormat="1"/>
    <row r="369736" customFormat="1"/>
    <row r="369737" customFormat="1"/>
    <row r="369738" customFormat="1"/>
    <row r="369739" customFormat="1"/>
    <row r="369740" customFormat="1"/>
    <row r="369741" customFormat="1"/>
    <row r="369742" customFormat="1"/>
    <row r="369743" customFormat="1"/>
    <row r="369744" customFormat="1"/>
    <row r="369745" customFormat="1"/>
    <row r="369746" customFormat="1"/>
    <row r="369747" customFormat="1"/>
    <row r="369748" customFormat="1"/>
    <row r="369749" customFormat="1"/>
    <row r="369750" customFormat="1"/>
    <row r="369751" customFormat="1"/>
    <row r="369752" customFormat="1"/>
    <row r="369753" customFormat="1"/>
    <row r="369754" customFormat="1"/>
    <row r="369755" customFormat="1"/>
    <row r="369756" customFormat="1"/>
    <row r="369757" customFormat="1"/>
    <row r="369758" customFormat="1"/>
    <row r="369759" customFormat="1"/>
    <row r="369760" customFormat="1"/>
    <row r="369761" customFormat="1"/>
    <row r="369762" customFormat="1"/>
    <row r="369763" customFormat="1"/>
    <row r="369764" customFormat="1"/>
    <row r="369765" customFormat="1"/>
    <row r="369766" customFormat="1"/>
    <row r="369767" customFormat="1"/>
    <row r="369768" customFormat="1"/>
    <row r="369769" customFormat="1"/>
    <row r="369770" customFormat="1"/>
    <row r="369771" customFormat="1"/>
    <row r="369772" customFormat="1"/>
    <row r="369773" customFormat="1"/>
    <row r="369774" customFormat="1"/>
    <row r="369775" customFormat="1"/>
    <row r="369776" customFormat="1"/>
    <row r="369777" customFormat="1"/>
    <row r="369778" customFormat="1"/>
    <row r="369779" customFormat="1"/>
    <row r="369780" customFormat="1"/>
    <row r="369781" customFormat="1"/>
    <row r="369782" customFormat="1"/>
    <row r="369783" customFormat="1"/>
    <row r="369784" customFormat="1"/>
    <row r="369785" customFormat="1"/>
    <row r="369786" customFormat="1"/>
    <row r="369787" customFormat="1"/>
    <row r="369788" customFormat="1"/>
    <row r="369789" customFormat="1"/>
    <row r="369790" customFormat="1"/>
    <row r="369791" customFormat="1"/>
    <row r="369792" customFormat="1"/>
    <row r="369793" customFormat="1"/>
    <row r="369794" customFormat="1"/>
    <row r="369795" customFormat="1"/>
    <row r="369796" customFormat="1"/>
    <row r="369797" customFormat="1"/>
    <row r="369798" customFormat="1"/>
    <row r="369799" customFormat="1"/>
    <row r="369800" customFormat="1"/>
    <row r="369801" customFormat="1"/>
    <row r="369802" customFormat="1"/>
    <row r="369803" customFormat="1"/>
    <row r="369804" customFormat="1"/>
    <row r="369805" customFormat="1"/>
    <row r="369806" customFormat="1"/>
    <row r="369807" customFormat="1"/>
    <row r="369808" customFormat="1"/>
    <row r="369809" customFormat="1"/>
    <row r="369810" customFormat="1"/>
    <row r="369811" customFormat="1"/>
    <row r="369812" customFormat="1"/>
    <row r="369813" customFormat="1"/>
    <row r="369814" customFormat="1"/>
    <row r="369815" customFormat="1"/>
    <row r="369816" customFormat="1"/>
    <row r="369817" customFormat="1"/>
    <row r="369818" customFormat="1"/>
    <row r="369819" customFormat="1"/>
    <row r="369820" customFormat="1"/>
    <row r="369821" customFormat="1"/>
    <row r="369822" customFormat="1"/>
    <row r="369823" customFormat="1"/>
    <row r="369824" customFormat="1"/>
    <row r="369825" customFormat="1"/>
    <row r="369826" customFormat="1"/>
    <row r="369827" customFormat="1"/>
    <row r="369828" customFormat="1"/>
    <row r="369829" customFormat="1"/>
    <row r="369830" customFormat="1"/>
    <row r="369831" customFormat="1"/>
    <row r="369832" customFormat="1"/>
    <row r="369833" customFormat="1"/>
    <row r="369834" customFormat="1"/>
    <row r="369835" customFormat="1"/>
    <row r="369836" customFormat="1"/>
    <row r="369837" customFormat="1"/>
    <row r="369838" customFormat="1"/>
    <row r="369839" customFormat="1"/>
    <row r="369840" customFormat="1"/>
    <row r="369841" customFormat="1"/>
    <row r="369842" customFormat="1"/>
    <row r="369843" customFormat="1"/>
    <row r="369844" customFormat="1"/>
    <row r="369845" customFormat="1"/>
    <row r="369846" customFormat="1"/>
    <row r="369847" customFormat="1"/>
    <row r="369848" customFormat="1"/>
    <row r="369849" customFormat="1"/>
    <row r="369850" customFormat="1"/>
    <row r="369851" customFormat="1"/>
    <row r="369852" customFormat="1"/>
    <row r="369853" customFormat="1"/>
    <row r="369854" customFormat="1"/>
    <row r="369855" customFormat="1"/>
    <row r="369856" customFormat="1"/>
    <row r="369857" customFormat="1"/>
    <row r="369858" customFormat="1"/>
    <row r="369859" customFormat="1"/>
    <row r="369860" customFormat="1"/>
    <row r="369861" customFormat="1"/>
    <row r="369862" customFormat="1"/>
    <row r="369863" customFormat="1"/>
    <row r="369864" customFormat="1"/>
    <row r="369865" customFormat="1"/>
    <row r="369866" customFormat="1"/>
    <row r="369867" customFormat="1"/>
    <row r="369868" customFormat="1"/>
    <row r="369869" customFormat="1"/>
    <row r="369870" customFormat="1"/>
    <row r="369871" customFormat="1"/>
    <row r="369872" customFormat="1"/>
    <row r="369873" customFormat="1"/>
    <row r="369874" customFormat="1"/>
    <row r="369875" customFormat="1"/>
    <row r="369876" customFormat="1"/>
    <row r="369877" customFormat="1"/>
    <row r="369878" customFormat="1"/>
    <row r="369879" customFormat="1"/>
    <row r="369880" customFormat="1"/>
    <row r="369881" customFormat="1"/>
    <row r="369882" customFormat="1"/>
    <row r="369883" customFormat="1"/>
    <row r="369884" customFormat="1"/>
    <row r="369885" customFormat="1"/>
    <row r="369886" customFormat="1"/>
    <row r="369887" customFormat="1"/>
    <row r="369888" customFormat="1"/>
    <row r="369889" customFormat="1"/>
    <row r="369890" customFormat="1"/>
    <row r="369891" customFormat="1"/>
    <row r="369892" customFormat="1"/>
    <row r="369893" customFormat="1"/>
    <row r="369894" customFormat="1"/>
    <row r="369895" customFormat="1"/>
    <row r="369896" customFormat="1"/>
    <row r="369897" customFormat="1"/>
    <row r="369898" customFormat="1"/>
    <row r="369899" customFormat="1"/>
    <row r="369900" customFormat="1"/>
    <row r="369901" customFormat="1"/>
    <row r="369902" customFormat="1"/>
    <row r="369903" customFormat="1"/>
    <row r="369904" customFormat="1"/>
    <row r="369905" customFormat="1"/>
    <row r="369906" customFormat="1"/>
    <row r="369907" customFormat="1"/>
    <row r="369908" customFormat="1"/>
    <row r="369909" customFormat="1"/>
    <row r="369910" customFormat="1"/>
    <row r="369911" customFormat="1"/>
    <row r="369912" customFormat="1"/>
    <row r="369913" customFormat="1"/>
    <row r="369914" customFormat="1"/>
    <row r="369915" customFormat="1"/>
    <row r="369916" customFormat="1"/>
    <row r="369917" customFormat="1"/>
    <row r="369918" customFormat="1"/>
    <row r="369919" customFormat="1"/>
    <row r="369920" customFormat="1"/>
    <row r="369921" customFormat="1"/>
    <row r="369922" customFormat="1"/>
    <row r="369923" customFormat="1"/>
    <row r="369924" customFormat="1"/>
    <row r="369925" customFormat="1"/>
    <row r="369926" customFormat="1"/>
    <row r="369927" customFormat="1"/>
    <row r="369928" customFormat="1"/>
    <row r="369929" customFormat="1"/>
    <row r="369930" customFormat="1"/>
    <row r="369931" customFormat="1"/>
    <row r="369932" customFormat="1"/>
    <row r="369933" customFormat="1"/>
    <row r="369934" customFormat="1"/>
    <row r="369935" customFormat="1"/>
    <row r="369936" customFormat="1"/>
    <row r="369937" customFormat="1"/>
    <row r="369938" customFormat="1"/>
    <row r="369939" customFormat="1"/>
    <row r="369940" customFormat="1"/>
    <row r="369941" customFormat="1"/>
    <row r="369942" customFormat="1"/>
    <row r="369943" customFormat="1"/>
    <row r="369944" customFormat="1"/>
    <row r="369945" customFormat="1"/>
    <row r="369946" customFormat="1"/>
    <row r="369947" customFormat="1"/>
    <row r="369948" customFormat="1"/>
    <row r="369949" customFormat="1"/>
    <row r="369950" customFormat="1"/>
    <row r="369951" customFormat="1"/>
    <row r="369952" customFormat="1"/>
    <row r="369953" customFormat="1"/>
    <row r="369954" customFormat="1"/>
    <row r="369955" customFormat="1"/>
    <row r="369956" customFormat="1"/>
    <row r="369957" customFormat="1"/>
    <row r="369958" customFormat="1"/>
    <row r="369959" customFormat="1"/>
    <row r="369960" customFormat="1"/>
    <row r="369961" customFormat="1"/>
    <row r="369962" customFormat="1"/>
    <row r="369963" customFormat="1"/>
    <row r="369964" customFormat="1"/>
    <row r="369965" customFormat="1"/>
    <row r="369966" customFormat="1"/>
    <row r="369967" customFormat="1"/>
    <row r="369968" customFormat="1"/>
    <row r="369969" customFormat="1"/>
    <row r="369970" customFormat="1"/>
    <row r="369971" customFormat="1"/>
    <row r="369972" customFormat="1"/>
    <row r="369973" customFormat="1"/>
    <row r="369974" customFormat="1"/>
    <row r="369975" customFormat="1"/>
    <row r="369976" customFormat="1"/>
    <row r="369977" customFormat="1"/>
    <row r="369978" customFormat="1"/>
    <row r="369979" customFormat="1"/>
    <row r="369980" customFormat="1"/>
    <row r="369981" customFormat="1"/>
    <row r="369982" customFormat="1"/>
    <row r="369983" customFormat="1"/>
    <row r="369984" customFormat="1"/>
    <row r="369985" customFormat="1"/>
    <row r="369986" customFormat="1"/>
    <row r="369987" customFormat="1"/>
    <row r="369988" customFormat="1"/>
    <row r="369989" customFormat="1"/>
    <row r="369990" customFormat="1"/>
    <row r="369991" customFormat="1"/>
    <row r="369992" customFormat="1"/>
    <row r="369993" customFormat="1"/>
    <row r="369994" customFormat="1"/>
    <row r="369995" customFormat="1"/>
    <row r="369996" customFormat="1"/>
    <row r="369997" customFormat="1"/>
    <row r="369998" customFormat="1"/>
    <row r="369999" customFormat="1"/>
    <row r="370000" customFormat="1"/>
    <row r="370001" customFormat="1"/>
    <row r="370002" customFormat="1"/>
    <row r="370003" customFormat="1"/>
    <row r="370004" customFormat="1"/>
    <row r="370005" customFormat="1"/>
    <row r="370006" customFormat="1"/>
    <row r="370007" customFormat="1"/>
    <row r="370008" customFormat="1"/>
    <row r="370009" customFormat="1"/>
    <row r="370010" customFormat="1"/>
    <row r="370011" customFormat="1"/>
    <row r="370012" customFormat="1"/>
    <row r="370013" customFormat="1"/>
    <row r="370014" customFormat="1"/>
    <row r="370015" customFormat="1"/>
    <row r="370016" customFormat="1"/>
    <row r="370017" customFormat="1"/>
    <row r="370018" customFormat="1"/>
    <row r="370019" customFormat="1"/>
    <row r="370020" customFormat="1"/>
    <row r="370021" customFormat="1"/>
    <row r="370022" customFormat="1"/>
    <row r="370023" customFormat="1"/>
    <row r="370024" customFormat="1"/>
    <row r="370025" customFormat="1"/>
    <row r="370026" customFormat="1"/>
    <row r="370027" customFormat="1"/>
    <row r="370028" customFormat="1"/>
    <row r="370029" customFormat="1"/>
    <row r="370030" customFormat="1"/>
    <row r="370031" customFormat="1"/>
    <row r="370032" customFormat="1"/>
    <row r="370033" customFormat="1"/>
    <row r="370034" customFormat="1"/>
    <row r="370035" customFormat="1"/>
    <row r="370036" customFormat="1"/>
    <row r="370037" customFormat="1"/>
    <row r="370038" customFormat="1"/>
    <row r="370039" customFormat="1"/>
    <row r="370040" customFormat="1"/>
    <row r="370041" customFormat="1"/>
    <row r="370042" customFormat="1"/>
    <row r="370043" customFormat="1"/>
    <row r="370044" customFormat="1"/>
    <row r="370045" customFormat="1"/>
    <row r="370046" customFormat="1"/>
    <row r="370047" customFormat="1"/>
    <row r="370048" customFormat="1"/>
    <row r="370049" customFormat="1"/>
    <row r="370050" customFormat="1"/>
    <row r="370051" customFormat="1"/>
    <row r="370052" customFormat="1"/>
    <row r="370053" customFormat="1"/>
    <row r="370054" customFormat="1"/>
    <row r="370055" customFormat="1"/>
    <row r="370056" customFormat="1"/>
    <row r="370057" customFormat="1"/>
    <row r="370058" customFormat="1"/>
    <row r="370059" customFormat="1"/>
    <row r="370060" customFormat="1"/>
    <row r="370061" customFormat="1"/>
    <row r="370062" customFormat="1"/>
    <row r="370063" customFormat="1"/>
    <row r="370064" customFormat="1"/>
    <row r="370065" customFormat="1"/>
    <row r="370066" customFormat="1"/>
    <row r="370067" customFormat="1"/>
    <row r="370068" customFormat="1"/>
    <row r="370069" customFormat="1"/>
    <row r="370070" customFormat="1"/>
    <row r="370071" customFormat="1"/>
    <row r="370072" customFormat="1"/>
    <row r="370073" customFormat="1"/>
    <row r="370074" customFormat="1"/>
    <row r="370075" customFormat="1"/>
    <row r="370076" customFormat="1"/>
    <row r="370077" customFormat="1"/>
    <row r="370078" customFormat="1"/>
    <row r="370079" customFormat="1"/>
    <row r="370080" customFormat="1"/>
    <row r="370081" customFormat="1"/>
    <row r="370082" customFormat="1"/>
    <row r="370083" customFormat="1"/>
    <row r="370084" customFormat="1"/>
    <row r="370085" customFormat="1"/>
    <row r="370086" customFormat="1"/>
    <row r="370087" customFormat="1"/>
    <row r="370088" customFormat="1"/>
    <row r="370089" customFormat="1"/>
    <row r="370090" customFormat="1"/>
    <row r="370091" customFormat="1"/>
    <row r="370092" customFormat="1"/>
    <row r="370093" customFormat="1"/>
    <row r="370094" customFormat="1"/>
    <row r="370095" customFormat="1"/>
    <row r="370096" customFormat="1"/>
    <row r="370097" customFormat="1"/>
    <row r="370098" customFormat="1"/>
    <row r="370099" customFormat="1"/>
    <row r="370100" customFormat="1"/>
    <row r="370101" customFormat="1"/>
    <row r="370102" customFormat="1"/>
    <row r="370103" customFormat="1"/>
    <row r="370104" customFormat="1"/>
    <row r="370105" customFormat="1"/>
    <row r="370106" customFormat="1"/>
    <row r="370107" customFormat="1"/>
    <row r="370108" customFormat="1"/>
    <row r="370109" customFormat="1"/>
    <row r="370110" customFormat="1"/>
    <row r="370111" customFormat="1"/>
    <row r="370112" customFormat="1"/>
    <row r="370113" customFormat="1"/>
    <row r="370114" customFormat="1"/>
    <row r="370115" customFormat="1"/>
    <row r="370116" customFormat="1"/>
    <row r="370117" customFormat="1"/>
    <row r="370118" customFormat="1"/>
    <row r="370119" customFormat="1"/>
    <row r="370120" customFormat="1"/>
    <row r="370121" customFormat="1"/>
    <row r="370122" customFormat="1"/>
    <row r="370123" customFormat="1"/>
    <row r="370124" customFormat="1"/>
    <row r="370125" customFormat="1"/>
    <row r="370126" customFormat="1"/>
    <row r="370127" customFormat="1"/>
    <row r="370128" customFormat="1"/>
    <row r="370129" customFormat="1"/>
    <row r="370130" customFormat="1"/>
    <row r="370131" customFormat="1"/>
    <row r="370132" customFormat="1"/>
    <row r="370133" customFormat="1"/>
    <row r="370134" customFormat="1"/>
    <row r="370135" customFormat="1"/>
    <row r="370136" customFormat="1"/>
    <row r="370137" customFormat="1"/>
    <row r="370138" customFormat="1"/>
    <row r="370139" customFormat="1"/>
    <row r="370140" customFormat="1"/>
    <row r="370141" customFormat="1"/>
    <row r="370142" customFormat="1"/>
    <row r="370143" customFormat="1"/>
    <row r="370144" customFormat="1"/>
    <row r="370145" customFormat="1"/>
    <row r="370146" customFormat="1"/>
    <row r="370147" customFormat="1"/>
    <row r="370148" customFormat="1"/>
    <row r="370149" customFormat="1"/>
    <row r="370150" customFormat="1"/>
    <row r="370151" customFormat="1"/>
    <row r="370152" customFormat="1"/>
    <row r="370153" customFormat="1"/>
    <row r="370154" customFormat="1"/>
    <row r="370155" customFormat="1"/>
    <row r="370156" customFormat="1"/>
    <row r="370157" customFormat="1"/>
    <row r="370158" customFormat="1"/>
    <row r="370159" customFormat="1"/>
    <row r="370160" customFormat="1"/>
    <row r="370161" customFormat="1"/>
    <row r="370162" customFormat="1"/>
    <row r="370163" customFormat="1"/>
    <row r="370164" customFormat="1"/>
    <row r="370165" customFormat="1"/>
    <row r="370166" customFormat="1"/>
    <row r="370167" customFormat="1"/>
    <row r="370168" customFormat="1"/>
    <row r="370169" customFormat="1"/>
    <row r="370170" customFormat="1"/>
    <row r="370171" customFormat="1"/>
    <row r="370172" customFormat="1"/>
    <row r="370173" customFormat="1"/>
    <row r="370174" customFormat="1"/>
    <row r="370175" customFormat="1"/>
    <row r="370176" customFormat="1"/>
    <row r="370177" customFormat="1"/>
    <row r="370178" customFormat="1"/>
    <row r="370179" customFormat="1"/>
    <row r="370180" customFormat="1"/>
    <row r="370181" customFormat="1"/>
    <row r="370182" customFormat="1"/>
    <row r="370183" customFormat="1"/>
    <row r="370184" customFormat="1"/>
    <row r="370185" customFormat="1"/>
    <row r="370186" customFormat="1"/>
    <row r="370187" customFormat="1"/>
    <row r="370188" customFormat="1"/>
    <row r="370189" customFormat="1"/>
    <row r="370190" customFormat="1"/>
    <row r="370191" customFormat="1"/>
    <row r="370192" customFormat="1"/>
    <row r="370193" customFormat="1"/>
    <row r="370194" customFormat="1"/>
    <row r="370195" customFormat="1"/>
    <row r="370196" customFormat="1"/>
    <row r="370197" customFormat="1"/>
    <row r="370198" customFormat="1"/>
    <row r="370199" customFormat="1"/>
    <row r="370200" customFormat="1"/>
    <row r="370201" customFormat="1"/>
    <row r="370202" customFormat="1"/>
    <row r="370203" customFormat="1"/>
    <row r="370204" customFormat="1"/>
    <row r="370205" customFormat="1"/>
    <row r="370206" customFormat="1"/>
    <row r="370207" customFormat="1"/>
    <row r="370208" customFormat="1"/>
    <row r="370209" customFormat="1"/>
    <row r="370210" customFormat="1"/>
    <row r="370211" customFormat="1"/>
    <row r="370212" customFormat="1"/>
    <row r="370213" customFormat="1"/>
    <row r="370214" customFormat="1"/>
    <row r="370215" customFormat="1"/>
    <row r="370216" customFormat="1"/>
    <row r="370217" customFormat="1"/>
    <row r="370218" customFormat="1"/>
    <row r="370219" customFormat="1"/>
    <row r="370220" customFormat="1"/>
    <row r="370221" customFormat="1"/>
    <row r="370222" customFormat="1"/>
    <row r="370223" customFormat="1"/>
    <row r="370224" customFormat="1"/>
    <row r="370225" customFormat="1"/>
    <row r="370226" customFormat="1"/>
    <row r="370227" customFormat="1"/>
    <row r="370228" customFormat="1"/>
    <row r="370229" customFormat="1"/>
    <row r="370230" customFormat="1"/>
    <row r="370231" customFormat="1"/>
    <row r="370232" customFormat="1"/>
    <row r="370233" customFormat="1"/>
    <row r="370234" customFormat="1"/>
    <row r="370235" customFormat="1"/>
    <row r="370236" customFormat="1"/>
    <row r="370237" customFormat="1"/>
    <row r="370238" customFormat="1"/>
    <row r="370239" customFormat="1"/>
    <row r="370240" customFormat="1"/>
    <row r="370241" customFormat="1"/>
    <row r="370242" customFormat="1"/>
    <row r="370243" customFormat="1"/>
    <row r="370244" customFormat="1"/>
    <row r="370245" customFormat="1"/>
    <row r="370246" customFormat="1"/>
    <row r="370247" customFormat="1"/>
    <row r="370248" customFormat="1"/>
    <row r="370249" customFormat="1"/>
    <row r="370250" customFormat="1"/>
    <row r="370251" customFormat="1"/>
    <row r="370252" customFormat="1"/>
    <row r="370253" customFormat="1"/>
    <row r="370254" customFormat="1"/>
    <row r="370255" customFormat="1"/>
    <row r="370256" customFormat="1"/>
    <row r="370257" customFormat="1"/>
    <row r="370258" customFormat="1"/>
    <row r="370259" customFormat="1"/>
    <row r="370260" customFormat="1"/>
    <row r="370261" customFormat="1"/>
    <row r="370262" customFormat="1"/>
    <row r="370263" customFormat="1"/>
    <row r="370264" customFormat="1"/>
    <row r="370265" customFormat="1"/>
    <row r="370266" customFormat="1"/>
    <row r="370267" customFormat="1"/>
    <row r="370268" customFormat="1"/>
    <row r="370269" customFormat="1"/>
    <row r="370270" customFormat="1"/>
    <row r="370271" customFormat="1"/>
    <row r="370272" customFormat="1"/>
    <row r="370273" customFormat="1"/>
    <row r="370274" customFormat="1"/>
    <row r="370275" customFormat="1"/>
    <row r="370276" customFormat="1"/>
    <row r="370277" customFormat="1"/>
    <row r="370278" customFormat="1"/>
    <row r="370279" customFormat="1"/>
    <row r="370280" customFormat="1"/>
    <row r="370281" customFormat="1"/>
    <row r="370282" customFormat="1"/>
    <row r="370283" customFormat="1"/>
    <row r="370284" customFormat="1"/>
    <row r="370285" customFormat="1"/>
    <row r="370286" customFormat="1"/>
    <row r="370287" customFormat="1"/>
    <row r="370288" customFormat="1"/>
    <row r="370289" customFormat="1"/>
    <row r="370290" customFormat="1"/>
    <row r="370291" customFormat="1"/>
    <row r="370292" customFormat="1"/>
    <row r="370293" customFormat="1"/>
    <row r="370294" customFormat="1"/>
    <row r="370295" customFormat="1"/>
    <row r="370296" customFormat="1"/>
    <row r="370297" customFormat="1"/>
    <row r="370298" customFormat="1"/>
    <row r="370299" customFormat="1"/>
    <row r="370300" customFormat="1"/>
    <row r="370301" customFormat="1"/>
    <row r="370302" customFormat="1"/>
    <row r="370303" customFormat="1"/>
    <row r="370304" customFormat="1"/>
    <row r="370305" customFormat="1"/>
    <row r="370306" customFormat="1"/>
    <row r="370307" customFormat="1"/>
    <row r="370308" customFormat="1"/>
    <row r="370309" customFormat="1"/>
    <row r="370310" customFormat="1"/>
    <row r="370311" customFormat="1"/>
    <row r="370312" customFormat="1"/>
    <row r="370313" customFormat="1"/>
    <row r="370314" customFormat="1"/>
    <row r="370315" customFormat="1"/>
    <row r="370316" customFormat="1"/>
    <row r="370317" customFormat="1"/>
    <row r="370318" customFormat="1"/>
    <row r="370319" customFormat="1"/>
    <row r="370320" customFormat="1"/>
    <row r="370321" customFormat="1"/>
    <row r="370322" customFormat="1"/>
    <row r="370323" customFormat="1"/>
    <row r="370324" customFormat="1"/>
    <row r="370325" customFormat="1"/>
    <row r="370326" customFormat="1"/>
    <row r="370327" customFormat="1"/>
    <row r="370328" customFormat="1"/>
    <row r="370329" customFormat="1"/>
    <row r="370330" customFormat="1"/>
    <row r="370331" customFormat="1"/>
    <row r="370332" customFormat="1"/>
    <row r="370333" customFormat="1"/>
    <row r="370334" customFormat="1"/>
    <row r="370335" customFormat="1"/>
    <row r="370336" customFormat="1"/>
    <row r="370337" customFormat="1"/>
    <row r="370338" customFormat="1"/>
    <row r="370339" customFormat="1"/>
    <row r="370340" customFormat="1"/>
    <row r="370341" customFormat="1"/>
    <row r="370342" customFormat="1"/>
    <row r="370343" customFormat="1"/>
    <row r="370344" customFormat="1"/>
    <row r="370345" customFormat="1"/>
    <row r="370346" customFormat="1"/>
    <row r="370347" customFormat="1"/>
    <row r="370348" customFormat="1"/>
    <row r="370349" customFormat="1"/>
    <row r="370350" customFormat="1"/>
    <row r="370351" customFormat="1"/>
    <row r="370352" customFormat="1"/>
    <row r="370353" customFormat="1"/>
    <row r="370354" customFormat="1"/>
    <row r="370355" customFormat="1"/>
    <row r="370356" customFormat="1"/>
    <row r="370357" customFormat="1"/>
    <row r="370358" customFormat="1"/>
    <row r="370359" customFormat="1"/>
    <row r="370360" customFormat="1"/>
    <row r="370361" customFormat="1"/>
    <row r="370362" customFormat="1"/>
    <row r="370363" customFormat="1"/>
    <row r="370364" customFormat="1"/>
    <row r="370365" customFormat="1"/>
    <row r="370366" customFormat="1"/>
    <row r="370367" customFormat="1"/>
    <row r="370368" customFormat="1"/>
    <row r="370369" customFormat="1"/>
    <row r="370370" customFormat="1"/>
    <row r="370371" customFormat="1"/>
    <row r="370372" customFormat="1"/>
    <row r="370373" customFormat="1"/>
    <row r="370374" customFormat="1"/>
    <row r="370375" customFormat="1"/>
    <row r="370376" customFormat="1"/>
    <row r="370377" customFormat="1"/>
    <row r="370378" customFormat="1"/>
    <row r="370379" customFormat="1"/>
    <row r="370380" customFormat="1"/>
    <row r="370381" customFormat="1"/>
    <row r="370382" customFormat="1"/>
    <row r="370383" customFormat="1"/>
    <row r="370384" customFormat="1"/>
    <row r="370385" customFormat="1"/>
    <row r="370386" customFormat="1"/>
    <row r="370387" customFormat="1"/>
    <row r="370388" customFormat="1"/>
    <row r="370389" customFormat="1"/>
    <row r="370390" customFormat="1"/>
    <row r="370391" customFormat="1"/>
    <row r="370392" customFormat="1"/>
    <row r="370393" customFormat="1"/>
    <row r="370394" customFormat="1"/>
    <row r="370395" customFormat="1"/>
    <row r="370396" customFormat="1"/>
    <row r="370397" customFormat="1"/>
    <row r="370398" customFormat="1"/>
    <row r="370399" customFormat="1"/>
    <row r="370400" customFormat="1"/>
    <row r="370401" customFormat="1"/>
    <row r="370402" customFormat="1"/>
    <row r="370403" customFormat="1"/>
    <row r="370404" customFormat="1"/>
    <row r="370405" customFormat="1"/>
    <row r="370406" customFormat="1"/>
    <row r="370407" customFormat="1"/>
    <row r="370408" customFormat="1"/>
    <row r="370409" customFormat="1"/>
    <row r="370410" customFormat="1"/>
    <row r="370411" customFormat="1"/>
    <row r="370412" customFormat="1"/>
    <row r="370413" customFormat="1"/>
    <row r="370414" customFormat="1"/>
    <row r="370415" customFormat="1"/>
    <row r="370416" customFormat="1"/>
    <row r="370417" customFormat="1"/>
    <row r="370418" customFormat="1"/>
    <row r="370419" customFormat="1"/>
    <row r="370420" customFormat="1"/>
    <row r="370421" customFormat="1"/>
    <row r="370422" customFormat="1"/>
    <row r="370423" customFormat="1"/>
    <row r="370424" customFormat="1"/>
    <row r="370425" customFormat="1"/>
    <row r="370426" customFormat="1"/>
    <row r="370427" customFormat="1"/>
    <row r="370428" customFormat="1"/>
    <row r="370429" customFormat="1"/>
    <row r="370430" customFormat="1"/>
    <row r="370431" customFormat="1"/>
    <row r="370432" customFormat="1"/>
    <row r="370433" customFormat="1"/>
    <row r="370434" customFormat="1"/>
    <row r="370435" customFormat="1"/>
    <row r="370436" customFormat="1"/>
    <row r="370437" customFormat="1"/>
    <row r="370438" customFormat="1"/>
    <row r="370439" customFormat="1"/>
    <row r="370440" customFormat="1"/>
    <row r="370441" customFormat="1"/>
    <row r="370442" customFormat="1"/>
    <row r="370443" customFormat="1"/>
    <row r="370444" customFormat="1"/>
    <row r="370445" customFormat="1"/>
    <row r="370446" customFormat="1"/>
    <row r="370447" customFormat="1"/>
    <row r="370448" customFormat="1"/>
    <row r="370449" customFormat="1"/>
    <row r="370450" customFormat="1"/>
    <row r="370451" customFormat="1"/>
    <row r="370452" customFormat="1"/>
    <row r="370453" customFormat="1"/>
    <row r="370454" customFormat="1"/>
    <row r="370455" customFormat="1"/>
    <row r="370456" customFormat="1"/>
    <row r="370457" customFormat="1"/>
    <row r="370458" customFormat="1"/>
    <row r="370459" customFormat="1"/>
    <row r="370460" customFormat="1"/>
    <row r="370461" customFormat="1"/>
    <row r="370462" customFormat="1"/>
    <row r="370463" customFormat="1"/>
    <row r="370464" customFormat="1"/>
    <row r="370465" customFormat="1"/>
    <row r="370466" customFormat="1"/>
    <row r="370467" customFormat="1"/>
    <row r="370468" customFormat="1"/>
    <row r="370469" customFormat="1"/>
    <row r="370470" customFormat="1"/>
    <row r="370471" customFormat="1"/>
    <row r="370472" customFormat="1"/>
    <row r="370473" customFormat="1"/>
    <row r="370474" customFormat="1"/>
    <row r="370475" customFormat="1"/>
    <row r="370476" customFormat="1"/>
    <row r="370477" customFormat="1"/>
    <row r="370478" customFormat="1"/>
    <row r="370479" customFormat="1"/>
    <row r="370480" customFormat="1"/>
    <row r="370481" customFormat="1"/>
    <row r="370482" customFormat="1"/>
    <row r="370483" customFormat="1"/>
    <row r="370484" customFormat="1"/>
    <row r="370485" customFormat="1"/>
    <row r="370486" customFormat="1"/>
    <row r="370487" customFormat="1"/>
    <row r="370488" customFormat="1"/>
    <row r="370489" customFormat="1"/>
    <row r="370490" customFormat="1"/>
    <row r="370491" customFormat="1"/>
    <row r="370492" customFormat="1"/>
    <row r="370493" customFormat="1"/>
    <row r="370494" customFormat="1"/>
    <row r="370495" customFormat="1"/>
    <row r="370496" customFormat="1"/>
    <row r="370497" customFormat="1"/>
    <row r="370498" customFormat="1"/>
    <row r="370499" customFormat="1"/>
    <row r="370500" customFormat="1"/>
    <row r="370501" customFormat="1"/>
    <row r="370502" customFormat="1"/>
    <row r="370503" customFormat="1"/>
    <row r="370504" customFormat="1"/>
    <row r="370505" customFormat="1"/>
    <row r="370506" customFormat="1"/>
    <row r="370507" customFormat="1"/>
    <row r="370508" customFormat="1"/>
    <row r="370509" customFormat="1"/>
    <row r="370510" customFormat="1"/>
    <row r="370511" customFormat="1"/>
    <row r="370512" customFormat="1"/>
    <row r="370513" customFormat="1"/>
    <row r="370514" customFormat="1"/>
    <row r="370515" customFormat="1"/>
    <row r="370516" customFormat="1"/>
    <row r="370517" customFormat="1"/>
    <row r="370518" customFormat="1"/>
    <row r="370519" customFormat="1"/>
    <row r="370520" customFormat="1"/>
    <row r="370521" customFormat="1"/>
    <row r="370522" customFormat="1"/>
    <row r="370523" customFormat="1"/>
    <row r="370524" customFormat="1"/>
    <row r="370525" customFormat="1"/>
    <row r="370526" customFormat="1"/>
    <row r="370527" customFormat="1"/>
    <row r="370528" customFormat="1"/>
    <row r="370529" customFormat="1"/>
    <row r="370530" customFormat="1"/>
    <row r="370531" customFormat="1"/>
    <row r="370532" customFormat="1"/>
    <row r="370533" customFormat="1"/>
    <row r="370534" customFormat="1"/>
    <row r="370535" customFormat="1"/>
    <row r="370536" customFormat="1"/>
    <row r="370537" customFormat="1"/>
    <row r="370538" customFormat="1"/>
    <row r="370539" customFormat="1"/>
    <row r="370540" customFormat="1"/>
    <row r="370541" customFormat="1"/>
    <row r="370542" customFormat="1"/>
    <row r="370543" customFormat="1"/>
    <row r="370544" customFormat="1"/>
    <row r="370545" customFormat="1"/>
    <row r="370546" customFormat="1"/>
    <row r="370547" customFormat="1"/>
    <row r="370548" customFormat="1"/>
    <row r="370549" customFormat="1"/>
    <row r="370550" customFormat="1"/>
    <row r="370551" customFormat="1"/>
    <row r="370552" customFormat="1"/>
    <row r="370553" customFormat="1"/>
    <row r="370554" customFormat="1"/>
    <row r="370555" customFormat="1"/>
    <row r="370556" customFormat="1"/>
    <row r="370557" customFormat="1"/>
    <row r="370558" customFormat="1"/>
    <row r="370559" customFormat="1"/>
    <row r="370560" customFormat="1"/>
    <row r="370561" customFormat="1"/>
    <row r="370562" customFormat="1"/>
    <row r="370563" customFormat="1"/>
    <row r="370564" customFormat="1"/>
    <row r="370565" customFormat="1"/>
    <row r="370566" customFormat="1"/>
    <row r="370567" customFormat="1"/>
    <row r="370568" customFormat="1"/>
    <row r="370569" customFormat="1"/>
    <row r="370570" customFormat="1"/>
    <row r="370571" customFormat="1"/>
    <row r="370572" customFormat="1"/>
    <row r="370573" customFormat="1"/>
    <row r="370574" customFormat="1"/>
    <row r="370575" customFormat="1"/>
    <row r="370576" customFormat="1"/>
    <row r="370577" customFormat="1"/>
    <row r="370578" customFormat="1"/>
    <row r="370579" customFormat="1"/>
    <row r="370580" customFormat="1"/>
    <row r="370581" customFormat="1"/>
    <row r="370582" customFormat="1"/>
    <row r="370583" customFormat="1"/>
    <row r="370584" customFormat="1"/>
    <row r="370585" customFormat="1"/>
    <row r="370586" customFormat="1"/>
    <row r="370587" customFormat="1"/>
    <row r="370588" customFormat="1"/>
    <row r="370589" customFormat="1"/>
    <row r="370590" customFormat="1"/>
    <row r="370591" customFormat="1"/>
    <row r="370592" customFormat="1"/>
    <row r="370593" customFormat="1"/>
    <row r="370594" customFormat="1"/>
    <row r="370595" customFormat="1"/>
    <row r="370596" customFormat="1"/>
    <row r="370597" customFormat="1"/>
    <row r="370598" customFormat="1"/>
    <row r="370599" customFormat="1"/>
    <row r="370600" customFormat="1"/>
    <row r="370601" customFormat="1"/>
    <row r="370602" customFormat="1"/>
    <row r="370603" customFormat="1"/>
    <row r="370604" customFormat="1"/>
    <row r="370605" customFormat="1"/>
    <row r="370606" customFormat="1"/>
    <row r="370607" customFormat="1"/>
    <row r="370608" customFormat="1"/>
    <row r="370609" customFormat="1"/>
    <row r="370610" customFormat="1"/>
    <row r="370611" customFormat="1"/>
    <row r="370612" customFormat="1"/>
    <row r="370613" customFormat="1"/>
    <row r="370614" customFormat="1"/>
    <row r="370615" customFormat="1"/>
    <row r="370616" customFormat="1"/>
    <row r="370617" customFormat="1"/>
    <row r="370618" customFormat="1"/>
    <row r="370619" customFormat="1"/>
    <row r="370620" customFormat="1"/>
    <row r="370621" customFormat="1"/>
    <row r="370622" customFormat="1"/>
    <row r="370623" customFormat="1"/>
    <row r="370624" customFormat="1"/>
    <row r="370625" customFormat="1"/>
    <row r="370626" customFormat="1"/>
    <row r="370627" customFormat="1"/>
    <row r="370628" customFormat="1"/>
    <row r="370629" customFormat="1"/>
    <row r="370630" customFormat="1"/>
    <row r="370631" customFormat="1"/>
    <row r="370632" customFormat="1"/>
    <row r="370633" customFormat="1"/>
    <row r="370634" customFormat="1"/>
    <row r="370635" customFormat="1"/>
    <row r="370636" customFormat="1"/>
    <row r="370637" customFormat="1"/>
    <row r="370638" customFormat="1"/>
    <row r="370639" customFormat="1"/>
    <row r="370640" customFormat="1"/>
    <row r="370641" customFormat="1"/>
    <row r="370642" customFormat="1"/>
    <row r="370643" customFormat="1"/>
    <row r="370644" customFormat="1"/>
    <row r="370645" customFormat="1"/>
    <row r="370646" customFormat="1"/>
    <row r="370647" customFormat="1"/>
    <row r="370648" customFormat="1"/>
    <row r="370649" customFormat="1"/>
    <row r="370650" customFormat="1"/>
    <row r="370651" customFormat="1"/>
    <row r="370652" customFormat="1"/>
    <row r="370653" customFormat="1"/>
    <row r="370654" customFormat="1"/>
    <row r="370655" customFormat="1"/>
    <row r="370656" customFormat="1"/>
    <row r="370657" customFormat="1"/>
    <row r="370658" customFormat="1"/>
    <row r="370659" customFormat="1"/>
    <row r="370660" customFormat="1"/>
    <row r="370661" customFormat="1"/>
    <row r="370662" customFormat="1"/>
    <row r="370663" customFormat="1"/>
    <row r="370664" customFormat="1"/>
    <row r="370665" customFormat="1"/>
    <row r="370666" customFormat="1"/>
    <row r="370667" customFormat="1"/>
    <row r="370668" customFormat="1"/>
    <row r="370669" customFormat="1"/>
    <row r="370670" customFormat="1"/>
    <row r="370671" customFormat="1"/>
    <row r="370672" customFormat="1"/>
    <row r="370673" customFormat="1"/>
    <row r="370674" customFormat="1"/>
    <row r="370675" customFormat="1"/>
    <row r="370676" customFormat="1"/>
    <row r="370677" customFormat="1"/>
    <row r="370678" customFormat="1"/>
    <row r="370679" customFormat="1"/>
    <row r="370680" customFormat="1"/>
    <row r="370681" customFormat="1"/>
    <row r="370682" customFormat="1"/>
    <row r="370683" customFormat="1"/>
    <row r="370684" customFormat="1"/>
    <row r="370685" customFormat="1"/>
    <row r="370686" customFormat="1"/>
    <row r="370687" customFormat="1"/>
    <row r="370688" customFormat="1"/>
    <row r="370689" customFormat="1"/>
    <row r="370690" customFormat="1"/>
    <row r="370691" customFormat="1"/>
    <row r="370692" customFormat="1"/>
    <row r="370693" customFormat="1"/>
    <row r="370694" customFormat="1"/>
    <row r="370695" customFormat="1"/>
    <row r="370696" customFormat="1"/>
    <row r="370697" customFormat="1"/>
    <row r="370698" customFormat="1"/>
    <row r="370699" customFormat="1"/>
    <row r="370700" customFormat="1"/>
    <row r="370701" customFormat="1"/>
    <row r="370702" customFormat="1"/>
    <row r="370703" customFormat="1"/>
    <row r="370704" customFormat="1"/>
    <row r="370705" customFormat="1"/>
    <row r="370706" customFormat="1"/>
    <row r="370707" customFormat="1"/>
    <row r="370708" customFormat="1"/>
    <row r="370709" customFormat="1"/>
    <row r="370710" customFormat="1"/>
    <row r="370711" customFormat="1"/>
    <row r="370712" customFormat="1"/>
    <row r="370713" customFormat="1"/>
    <row r="370714" customFormat="1"/>
    <row r="370715" customFormat="1"/>
    <row r="370716" customFormat="1"/>
    <row r="370717" customFormat="1"/>
    <row r="370718" customFormat="1"/>
    <row r="370719" customFormat="1"/>
    <row r="370720" customFormat="1"/>
    <row r="370721" customFormat="1"/>
    <row r="370722" customFormat="1"/>
    <row r="370723" customFormat="1"/>
    <row r="370724" customFormat="1"/>
    <row r="370725" customFormat="1"/>
    <row r="370726" customFormat="1"/>
    <row r="370727" customFormat="1"/>
    <row r="370728" customFormat="1"/>
    <row r="370729" customFormat="1"/>
    <row r="370730" customFormat="1"/>
    <row r="370731" customFormat="1"/>
    <row r="370732" customFormat="1"/>
    <row r="370733" customFormat="1"/>
    <row r="370734" customFormat="1"/>
    <row r="370735" customFormat="1"/>
    <row r="370736" customFormat="1"/>
    <row r="370737" customFormat="1"/>
    <row r="370738" customFormat="1"/>
    <row r="370739" customFormat="1"/>
    <row r="370740" customFormat="1"/>
    <row r="370741" customFormat="1"/>
    <row r="370742" customFormat="1"/>
    <row r="370743" customFormat="1"/>
    <row r="370744" customFormat="1"/>
    <row r="370745" customFormat="1"/>
    <row r="370746" customFormat="1"/>
    <row r="370747" customFormat="1"/>
    <row r="370748" customFormat="1"/>
    <row r="370749" customFormat="1"/>
    <row r="370750" customFormat="1"/>
    <row r="370751" customFormat="1"/>
    <row r="370752" customFormat="1"/>
    <row r="370753" customFormat="1"/>
    <row r="370754" customFormat="1"/>
    <row r="370755" customFormat="1"/>
    <row r="370756" customFormat="1"/>
    <row r="370757" customFormat="1"/>
    <row r="370758" customFormat="1"/>
    <row r="370759" customFormat="1"/>
    <row r="370760" customFormat="1"/>
    <row r="370761" customFormat="1"/>
    <row r="370762" customFormat="1"/>
    <row r="370763" customFormat="1"/>
    <row r="370764" customFormat="1"/>
    <row r="370765" customFormat="1"/>
    <row r="370766" customFormat="1"/>
    <row r="370767" customFormat="1"/>
    <row r="370768" customFormat="1"/>
    <row r="370769" customFormat="1"/>
    <row r="370770" customFormat="1"/>
    <row r="370771" customFormat="1"/>
    <row r="370772" customFormat="1"/>
    <row r="370773" customFormat="1"/>
    <row r="370774" customFormat="1"/>
    <row r="370775" customFormat="1"/>
    <row r="370776" customFormat="1"/>
    <row r="370777" customFormat="1"/>
    <row r="370778" customFormat="1"/>
    <row r="370779" customFormat="1"/>
    <row r="370780" customFormat="1"/>
    <row r="370781" customFormat="1"/>
    <row r="370782" customFormat="1"/>
    <row r="370783" customFormat="1"/>
    <row r="370784" customFormat="1"/>
    <row r="370785" customFormat="1"/>
    <row r="370786" customFormat="1"/>
    <row r="370787" customFormat="1"/>
    <row r="370788" customFormat="1"/>
    <row r="370789" customFormat="1"/>
    <row r="370790" customFormat="1"/>
    <row r="370791" customFormat="1"/>
    <row r="370792" customFormat="1"/>
    <row r="370793" customFormat="1"/>
    <row r="370794" customFormat="1"/>
    <row r="370795" customFormat="1"/>
    <row r="370796" customFormat="1"/>
    <row r="370797" customFormat="1"/>
    <row r="370798" customFormat="1"/>
    <row r="370799" customFormat="1"/>
    <row r="370800" customFormat="1"/>
    <row r="370801" customFormat="1"/>
    <row r="370802" customFormat="1"/>
    <row r="370803" customFormat="1"/>
    <row r="370804" customFormat="1"/>
    <row r="370805" customFormat="1"/>
    <row r="370806" customFormat="1"/>
    <row r="370807" customFormat="1"/>
    <row r="370808" customFormat="1"/>
    <row r="370809" customFormat="1"/>
    <row r="370810" customFormat="1"/>
    <row r="370811" customFormat="1"/>
    <row r="370812" customFormat="1"/>
    <row r="370813" customFormat="1"/>
    <row r="370814" customFormat="1"/>
    <row r="370815" customFormat="1"/>
    <row r="370816" customFormat="1"/>
    <row r="370817" customFormat="1"/>
    <row r="370818" customFormat="1"/>
    <row r="370819" customFormat="1"/>
    <row r="370820" customFormat="1"/>
    <row r="370821" customFormat="1"/>
    <row r="370822" customFormat="1"/>
    <row r="370823" customFormat="1"/>
    <row r="370824" customFormat="1"/>
    <row r="370825" customFormat="1"/>
    <row r="370826" customFormat="1"/>
    <row r="370827" customFormat="1"/>
    <row r="370828" customFormat="1"/>
    <row r="370829" customFormat="1"/>
    <row r="370830" customFormat="1"/>
    <row r="370831" customFormat="1"/>
    <row r="370832" customFormat="1"/>
    <row r="370833" customFormat="1"/>
    <row r="370834" customFormat="1"/>
    <row r="370835" customFormat="1"/>
    <row r="370836" customFormat="1"/>
    <row r="370837" customFormat="1"/>
    <row r="370838" customFormat="1"/>
    <row r="370839" customFormat="1"/>
    <row r="370840" customFormat="1"/>
    <row r="370841" customFormat="1"/>
    <row r="370842" customFormat="1"/>
    <row r="370843" customFormat="1"/>
    <row r="370844" customFormat="1"/>
    <row r="370845" customFormat="1"/>
    <row r="370846" customFormat="1"/>
    <row r="370847" customFormat="1"/>
    <row r="370848" customFormat="1"/>
    <row r="370849" customFormat="1"/>
    <row r="370850" customFormat="1"/>
    <row r="370851" customFormat="1"/>
    <row r="370852" customFormat="1"/>
    <row r="370853" customFormat="1"/>
    <row r="370854" customFormat="1"/>
    <row r="370855" customFormat="1"/>
    <row r="370856" customFormat="1"/>
    <row r="370857" customFormat="1"/>
    <row r="370858" customFormat="1"/>
    <row r="370859" customFormat="1"/>
    <row r="370860" customFormat="1"/>
    <row r="370861" customFormat="1"/>
    <row r="370862" customFormat="1"/>
    <row r="370863" customFormat="1"/>
    <row r="370864" customFormat="1"/>
    <row r="370865" customFormat="1"/>
    <row r="370866" customFormat="1"/>
    <row r="370867" customFormat="1"/>
    <row r="370868" customFormat="1"/>
    <row r="370869" customFormat="1"/>
    <row r="370870" customFormat="1"/>
    <row r="370871" customFormat="1"/>
    <row r="370872" customFormat="1"/>
    <row r="370873" customFormat="1"/>
    <row r="370874" customFormat="1"/>
    <row r="370875" customFormat="1"/>
    <row r="370876" customFormat="1"/>
    <row r="370877" customFormat="1"/>
    <row r="370878" customFormat="1"/>
    <row r="370879" customFormat="1"/>
    <row r="370880" customFormat="1"/>
    <row r="370881" customFormat="1"/>
    <row r="370882" customFormat="1"/>
    <row r="370883" customFormat="1"/>
    <row r="370884" customFormat="1"/>
    <row r="370885" customFormat="1"/>
    <row r="370886" customFormat="1"/>
    <row r="370887" customFormat="1"/>
    <row r="370888" customFormat="1"/>
    <row r="370889" customFormat="1"/>
    <row r="370890" customFormat="1"/>
    <row r="370891" customFormat="1"/>
    <row r="370892" customFormat="1"/>
    <row r="370893" customFormat="1"/>
    <row r="370894" customFormat="1"/>
    <row r="370895" customFormat="1"/>
    <row r="370896" customFormat="1"/>
    <row r="370897" customFormat="1"/>
    <row r="370898" customFormat="1"/>
    <row r="370899" customFormat="1"/>
    <row r="370900" customFormat="1"/>
    <row r="370901" customFormat="1"/>
    <row r="370902" customFormat="1"/>
    <row r="370903" customFormat="1"/>
    <row r="370904" customFormat="1"/>
    <row r="370905" customFormat="1"/>
    <row r="370906" customFormat="1"/>
    <row r="370907" customFormat="1"/>
    <row r="370908" customFormat="1"/>
    <row r="370909" customFormat="1"/>
    <row r="370910" customFormat="1"/>
    <row r="370911" customFormat="1"/>
    <row r="370912" customFormat="1"/>
    <row r="370913" customFormat="1"/>
    <row r="370914" customFormat="1"/>
    <row r="370915" customFormat="1"/>
    <row r="370916" customFormat="1"/>
    <row r="370917" customFormat="1"/>
    <row r="370918" customFormat="1"/>
    <row r="370919" customFormat="1"/>
    <row r="370920" customFormat="1"/>
    <row r="370921" customFormat="1"/>
    <row r="370922" customFormat="1"/>
    <row r="370923" customFormat="1"/>
    <row r="370924" customFormat="1"/>
    <row r="370925" customFormat="1"/>
    <row r="370926" customFormat="1"/>
    <row r="370927" customFormat="1"/>
    <row r="370928" customFormat="1"/>
    <row r="370929" customFormat="1"/>
    <row r="370930" customFormat="1"/>
    <row r="370931" customFormat="1"/>
    <row r="370932" customFormat="1"/>
    <row r="370933" customFormat="1"/>
    <row r="370934" customFormat="1"/>
    <row r="370935" customFormat="1"/>
    <row r="370936" customFormat="1"/>
    <row r="370937" customFormat="1"/>
    <row r="370938" customFormat="1"/>
    <row r="370939" customFormat="1"/>
    <row r="370940" customFormat="1"/>
    <row r="370941" customFormat="1"/>
    <row r="370942" customFormat="1"/>
    <row r="370943" customFormat="1"/>
    <row r="370944" customFormat="1"/>
    <row r="370945" customFormat="1"/>
    <row r="370946" customFormat="1"/>
    <row r="370947" customFormat="1"/>
    <row r="370948" customFormat="1"/>
    <row r="370949" customFormat="1"/>
    <row r="370950" customFormat="1"/>
    <row r="370951" customFormat="1"/>
    <row r="370952" customFormat="1"/>
    <row r="370953" customFormat="1"/>
    <row r="370954" customFormat="1"/>
    <row r="370955" customFormat="1"/>
    <row r="370956" customFormat="1"/>
    <row r="370957" customFormat="1"/>
    <row r="370958" customFormat="1"/>
    <row r="370959" customFormat="1"/>
    <row r="370960" customFormat="1"/>
    <row r="370961" customFormat="1"/>
    <row r="370962" customFormat="1"/>
    <row r="370963" customFormat="1"/>
    <row r="370964" customFormat="1"/>
    <row r="370965" customFormat="1"/>
    <row r="370966" customFormat="1"/>
    <row r="370967" customFormat="1"/>
    <row r="370968" customFormat="1"/>
    <row r="370969" customFormat="1"/>
    <row r="370970" customFormat="1"/>
    <row r="370971" customFormat="1"/>
    <row r="370972" customFormat="1"/>
    <row r="370973" customFormat="1"/>
    <row r="370974" customFormat="1"/>
    <row r="370975" customFormat="1"/>
    <row r="370976" customFormat="1"/>
    <row r="370977" customFormat="1"/>
    <row r="370978" customFormat="1"/>
    <row r="370979" customFormat="1"/>
    <row r="370980" customFormat="1"/>
    <row r="370981" customFormat="1"/>
    <row r="370982" customFormat="1"/>
    <row r="370983" customFormat="1"/>
    <row r="370984" customFormat="1"/>
    <row r="370985" customFormat="1"/>
    <row r="370986" customFormat="1"/>
    <row r="370987" customFormat="1"/>
    <row r="370988" customFormat="1"/>
    <row r="370989" customFormat="1"/>
    <row r="370990" customFormat="1"/>
    <row r="370991" customFormat="1"/>
    <row r="370992" customFormat="1"/>
    <row r="370993" customFormat="1"/>
    <row r="370994" customFormat="1"/>
    <row r="370995" customFormat="1"/>
    <row r="370996" customFormat="1"/>
    <row r="370997" customFormat="1"/>
    <row r="370998" customFormat="1"/>
    <row r="370999" customFormat="1"/>
    <row r="371000" customFormat="1"/>
    <row r="371001" customFormat="1"/>
    <row r="371002" customFormat="1"/>
    <row r="371003" customFormat="1"/>
    <row r="371004" customFormat="1"/>
    <row r="371005" customFormat="1"/>
    <row r="371006" customFormat="1"/>
    <row r="371007" customFormat="1"/>
    <row r="371008" customFormat="1"/>
    <row r="371009" customFormat="1"/>
    <row r="371010" customFormat="1"/>
    <row r="371011" customFormat="1"/>
    <row r="371012" customFormat="1"/>
    <row r="371013" customFormat="1"/>
    <row r="371014" customFormat="1"/>
    <row r="371015" customFormat="1"/>
    <row r="371016" customFormat="1"/>
    <row r="371017" customFormat="1"/>
    <row r="371018" customFormat="1"/>
    <row r="371019" customFormat="1"/>
    <row r="371020" customFormat="1"/>
    <row r="371021" customFormat="1"/>
    <row r="371022" customFormat="1"/>
    <row r="371023" customFormat="1"/>
    <row r="371024" customFormat="1"/>
    <row r="371025" customFormat="1"/>
    <row r="371026" customFormat="1"/>
    <row r="371027" customFormat="1"/>
    <row r="371028" customFormat="1"/>
    <row r="371029" customFormat="1"/>
    <row r="371030" customFormat="1"/>
    <row r="371031" customFormat="1"/>
    <row r="371032" customFormat="1"/>
    <row r="371033" customFormat="1"/>
    <row r="371034" customFormat="1"/>
    <row r="371035" customFormat="1"/>
    <row r="371036" customFormat="1"/>
    <row r="371037" customFormat="1"/>
    <row r="371038" customFormat="1"/>
    <row r="371039" customFormat="1"/>
    <row r="371040" customFormat="1"/>
    <row r="371041" customFormat="1"/>
    <row r="371042" customFormat="1"/>
    <row r="371043" customFormat="1"/>
    <row r="371044" customFormat="1"/>
    <row r="371045" customFormat="1"/>
    <row r="371046" customFormat="1"/>
    <row r="371047" customFormat="1"/>
    <row r="371048" customFormat="1"/>
    <row r="371049" customFormat="1"/>
    <row r="371050" customFormat="1"/>
    <row r="371051" customFormat="1"/>
    <row r="371052" customFormat="1"/>
    <row r="371053" customFormat="1"/>
    <row r="371054" customFormat="1"/>
    <row r="371055" customFormat="1"/>
    <row r="371056" customFormat="1"/>
    <row r="371057" customFormat="1"/>
    <row r="371058" customFormat="1"/>
    <row r="371059" customFormat="1"/>
    <row r="371060" customFormat="1"/>
    <row r="371061" customFormat="1"/>
    <row r="371062" customFormat="1"/>
    <row r="371063" customFormat="1"/>
    <row r="371064" customFormat="1"/>
    <row r="371065" customFormat="1"/>
    <row r="371066" customFormat="1"/>
    <row r="371067" customFormat="1"/>
    <row r="371068" customFormat="1"/>
    <row r="371069" customFormat="1"/>
    <row r="371070" customFormat="1"/>
    <row r="371071" customFormat="1"/>
    <row r="371072" customFormat="1"/>
    <row r="371073" customFormat="1"/>
    <row r="371074" customFormat="1"/>
    <row r="371075" customFormat="1"/>
    <row r="371076" customFormat="1"/>
    <row r="371077" customFormat="1"/>
    <row r="371078" customFormat="1"/>
    <row r="371079" customFormat="1"/>
    <row r="371080" customFormat="1"/>
    <row r="371081" customFormat="1"/>
    <row r="371082" customFormat="1"/>
    <row r="371083" customFormat="1"/>
    <row r="371084" customFormat="1"/>
    <row r="371085" customFormat="1"/>
    <row r="371086" customFormat="1"/>
    <row r="371087" customFormat="1"/>
    <row r="371088" customFormat="1"/>
    <row r="371089" customFormat="1"/>
    <row r="371090" customFormat="1"/>
    <row r="371091" customFormat="1"/>
    <row r="371092" customFormat="1"/>
    <row r="371093" customFormat="1"/>
    <row r="371094" customFormat="1"/>
    <row r="371095" customFormat="1"/>
    <row r="371096" customFormat="1"/>
    <row r="371097" customFormat="1"/>
    <row r="371098" customFormat="1"/>
    <row r="371099" customFormat="1"/>
    <row r="371100" customFormat="1"/>
    <row r="371101" customFormat="1"/>
    <row r="371102" customFormat="1"/>
    <row r="371103" customFormat="1"/>
    <row r="371104" customFormat="1"/>
    <row r="371105" customFormat="1"/>
    <row r="371106" customFormat="1"/>
    <row r="371107" customFormat="1"/>
    <row r="371108" customFormat="1"/>
    <row r="371109" customFormat="1"/>
    <row r="371110" customFormat="1"/>
    <row r="371111" customFormat="1"/>
    <row r="371112" customFormat="1"/>
    <row r="371113" customFormat="1"/>
    <row r="371114" customFormat="1"/>
    <row r="371115" customFormat="1"/>
    <row r="371116" customFormat="1"/>
    <row r="371117" customFormat="1"/>
    <row r="371118" customFormat="1"/>
    <row r="371119" customFormat="1"/>
    <row r="371120" customFormat="1"/>
    <row r="371121" customFormat="1"/>
    <row r="371122" customFormat="1"/>
    <row r="371123" customFormat="1"/>
    <row r="371124" customFormat="1"/>
    <row r="371125" customFormat="1"/>
    <row r="371126" customFormat="1"/>
    <row r="371127" customFormat="1"/>
    <row r="371128" customFormat="1"/>
    <row r="371129" customFormat="1"/>
    <row r="371130" customFormat="1"/>
    <row r="371131" customFormat="1"/>
    <row r="371132" customFormat="1"/>
    <row r="371133" customFormat="1"/>
    <row r="371134" customFormat="1"/>
    <row r="371135" customFormat="1"/>
    <row r="371136" customFormat="1"/>
    <row r="371137" customFormat="1"/>
    <row r="371138" customFormat="1"/>
    <row r="371139" customFormat="1"/>
    <row r="371140" customFormat="1"/>
    <row r="371141" customFormat="1"/>
    <row r="371142" customFormat="1"/>
    <row r="371143" customFormat="1"/>
    <row r="371144" customFormat="1"/>
    <row r="371145" customFormat="1"/>
    <row r="371146" customFormat="1"/>
    <row r="371147" customFormat="1"/>
    <row r="371148" customFormat="1"/>
    <row r="371149" customFormat="1"/>
    <row r="371150" customFormat="1"/>
    <row r="371151" customFormat="1"/>
    <row r="371152" customFormat="1"/>
    <row r="371153" customFormat="1"/>
    <row r="371154" customFormat="1"/>
    <row r="371155" customFormat="1"/>
    <row r="371156" customFormat="1"/>
    <row r="371157" customFormat="1"/>
    <row r="371158" customFormat="1"/>
    <row r="371159" customFormat="1"/>
    <row r="371160" customFormat="1"/>
    <row r="371161" customFormat="1"/>
    <row r="371162" customFormat="1"/>
    <row r="371163" customFormat="1"/>
    <row r="371164" customFormat="1"/>
    <row r="371165" customFormat="1"/>
    <row r="371166" customFormat="1"/>
    <row r="371167" customFormat="1"/>
    <row r="371168" customFormat="1"/>
    <row r="371169" customFormat="1"/>
    <row r="371170" customFormat="1"/>
    <row r="371171" customFormat="1"/>
    <row r="371172" customFormat="1"/>
    <row r="371173" customFormat="1"/>
    <row r="371174" customFormat="1"/>
    <row r="371175" customFormat="1"/>
    <row r="371176" customFormat="1"/>
    <row r="371177" customFormat="1"/>
    <row r="371178" customFormat="1"/>
    <row r="371179" customFormat="1"/>
    <row r="371180" customFormat="1"/>
    <row r="371181" customFormat="1"/>
    <row r="371182" customFormat="1"/>
    <row r="371183" customFormat="1"/>
    <row r="371184" customFormat="1"/>
    <row r="371185" customFormat="1"/>
    <row r="371186" customFormat="1"/>
    <row r="371187" customFormat="1"/>
    <row r="371188" customFormat="1"/>
    <row r="371189" customFormat="1"/>
    <row r="371190" customFormat="1"/>
    <row r="371191" customFormat="1"/>
    <row r="371192" customFormat="1"/>
    <row r="371193" customFormat="1"/>
    <row r="371194" customFormat="1"/>
    <row r="371195" customFormat="1"/>
    <row r="371196" customFormat="1"/>
    <row r="371197" customFormat="1"/>
    <row r="371198" customFormat="1"/>
    <row r="371199" customFormat="1"/>
    <row r="371200" customFormat="1"/>
    <row r="371201" customFormat="1"/>
    <row r="371202" customFormat="1"/>
    <row r="371203" customFormat="1"/>
    <row r="371204" customFormat="1"/>
    <row r="371205" customFormat="1"/>
    <row r="371206" customFormat="1"/>
    <row r="371207" customFormat="1"/>
    <row r="371208" customFormat="1"/>
    <row r="371209" customFormat="1"/>
    <row r="371210" customFormat="1"/>
    <row r="371211" customFormat="1"/>
    <row r="371212" customFormat="1"/>
    <row r="371213" customFormat="1"/>
    <row r="371214" customFormat="1"/>
    <row r="371215" customFormat="1"/>
    <row r="371216" customFormat="1"/>
    <row r="371217" customFormat="1"/>
    <row r="371218" customFormat="1"/>
    <row r="371219" customFormat="1"/>
    <row r="371220" customFormat="1"/>
    <row r="371221" customFormat="1"/>
    <row r="371222" customFormat="1"/>
    <row r="371223" customFormat="1"/>
    <row r="371224" customFormat="1"/>
    <row r="371225" customFormat="1"/>
    <row r="371226" customFormat="1"/>
    <row r="371227" customFormat="1"/>
    <row r="371228" customFormat="1"/>
    <row r="371229" customFormat="1"/>
    <row r="371230" customFormat="1"/>
    <row r="371231" customFormat="1"/>
    <row r="371232" customFormat="1"/>
    <row r="371233" customFormat="1"/>
    <row r="371234" customFormat="1"/>
    <row r="371235" customFormat="1"/>
    <row r="371236" customFormat="1"/>
    <row r="371237" customFormat="1"/>
    <row r="371238" customFormat="1"/>
    <row r="371239" customFormat="1"/>
    <row r="371240" customFormat="1"/>
    <row r="371241" customFormat="1"/>
    <row r="371242" customFormat="1"/>
    <row r="371243" customFormat="1"/>
    <row r="371244" customFormat="1"/>
    <row r="371245" customFormat="1"/>
    <row r="371246" customFormat="1"/>
    <row r="371247" customFormat="1"/>
    <row r="371248" customFormat="1"/>
    <row r="371249" customFormat="1"/>
    <row r="371250" customFormat="1"/>
    <row r="371251" customFormat="1"/>
    <row r="371252" customFormat="1"/>
    <row r="371253" customFormat="1"/>
    <row r="371254" customFormat="1"/>
    <row r="371255" customFormat="1"/>
    <row r="371256" customFormat="1"/>
    <row r="371257" customFormat="1"/>
    <row r="371258" customFormat="1"/>
    <row r="371259" customFormat="1"/>
    <row r="371260" customFormat="1"/>
    <row r="371261" customFormat="1"/>
    <row r="371262" customFormat="1"/>
    <row r="371263" customFormat="1"/>
    <row r="371264" customFormat="1"/>
    <row r="371265" customFormat="1"/>
    <row r="371266" customFormat="1"/>
    <row r="371267" customFormat="1"/>
    <row r="371268" customFormat="1"/>
    <row r="371269" customFormat="1"/>
    <row r="371270" customFormat="1"/>
    <row r="371271" customFormat="1"/>
    <row r="371272" customFormat="1"/>
    <row r="371273" customFormat="1"/>
    <row r="371274" customFormat="1"/>
    <row r="371275" customFormat="1"/>
    <row r="371276" customFormat="1"/>
    <row r="371277" customFormat="1"/>
    <row r="371278" customFormat="1"/>
    <row r="371279" customFormat="1"/>
    <row r="371280" customFormat="1"/>
    <row r="371281" customFormat="1"/>
    <row r="371282" customFormat="1"/>
    <row r="371283" customFormat="1"/>
    <row r="371284" customFormat="1"/>
    <row r="371285" customFormat="1"/>
    <row r="371286" customFormat="1"/>
    <row r="371287" customFormat="1"/>
    <row r="371288" customFormat="1"/>
    <row r="371289" customFormat="1"/>
    <row r="371290" customFormat="1"/>
    <row r="371291" customFormat="1"/>
    <row r="371292" customFormat="1"/>
    <row r="371293" customFormat="1"/>
    <row r="371294" customFormat="1"/>
    <row r="371295" customFormat="1"/>
    <row r="371296" customFormat="1"/>
    <row r="371297" customFormat="1"/>
    <row r="371298" customFormat="1"/>
    <row r="371299" customFormat="1"/>
    <row r="371300" customFormat="1"/>
    <row r="371301" customFormat="1"/>
    <row r="371302" customFormat="1"/>
    <row r="371303" customFormat="1"/>
    <row r="371304" customFormat="1"/>
    <row r="371305" customFormat="1"/>
    <row r="371306" customFormat="1"/>
    <row r="371307" customFormat="1"/>
    <row r="371308" customFormat="1"/>
    <row r="371309" customFormat="1"/>
    <row r="371310" customFormat="1"/>
    <row r="371311" customFormat="1"/>
    <row r="371312" customFormat="1"/>
    <row r="371313" customFormat="1"/>
    <row r="371314" customFormat="1"/>
    <row r="371315" customFormat="1"/>
    <row r="371316" customFormat="1"/>
    <row r="371317" customFormat="1"/>
    <row r="371318" customFormat="1"/>
    <row r="371319" customFormat="1"/>
    <row r="371320" customFormat="1"/>
    <row r="371321" customFormat="1"/>
    <row r="371322" customFormat="1"/>
    <row r="371323" customFormat="1"/>
    <row r="371324" customFormat="1"/>
    <row r="371325" customFormat="1"/>
    <row r="371326" customFormat="1"/>
    <row r="371327" customFormat="1"/>
    <row r="371328" customFormat="1"/>
    <row r="371329" customFormat="1"/>
    <row r="371330" customFormat="1"/>
    <row r="371331" customFormat="1"/>
    <row r="371332" customFormat="1"/>
    <row r="371333" customFormat="1"/>
    <row r="371334" customFormat="1"/>
    <row r="371335" customFormat="1"/>
    <row r="371336" customFormat="1"/>
    <row r="371337" customFormat="1"/>
    <row r="371338" customFormat="1"/>
    <row r="371339" customFormat="1"/>
    <row r="371340" customFormat="1"/>
    <row r="371341" customFormat="1"/>
    <row r="371342" customFormat="1"/>
    <row r="371343" customFormat="1"/>
    <row r="371344" customFormat="1"/>
    <row r="371345" customFormat="1"/>
    <row r="371346" customFormat="1"/>
    <row r="371347" customFormat="1"/>
    <row r="371348" customFormat="1"/>
    <row r="371349" customFormat="1"/>
    <row r="371350" customFormat="1"/>
    <row r="371351" customFormat="1"/>
    <row r="371352" customFormat="1"/>
    <row r="371353" customFormat="1"/>
    <row r="371354" customFormat="1"/>
    <row r="371355" customFormat="1"/>
    <row r="371356" customFormat="1"/>
    <row r="371357" customFormat="1"/>
    <row r="371358" customFormat="1"/>
    <row r="371359" customFormat="1"/>
    <row r="371360" customFormat="1"/>
    <row r="371361" customFormat="1"/>
    <row r="371362" customFormat="1"/>
    <row r="371363" customFormat="1"/>
    <row r="371364" customFormat="1"/>
    <row r="371365" customFormat="1"/>
    <row r="371366" customFormat="1"/>
    <row r="371367" customFormat="1"/>
    <row r="371368" customFormat="1"/>
    <row r="371369" customFormat="1"/>
    <row r="371370" customFormat="1"/>
    <row r="371371" customFormat="1"/>
    <row r="371372" customFormat="1"/>
    <row r="371373" customFormat="1"/>
    <row r="371374" customFormat="1"/>
    <row r="371375" customFormat="1"/>
    <row r="371376" customFormat="1"/>
    <row r="371377" customFormat="1"/>
    <row r="371378" customFormat="1"/>
    <row r="371379" customFormat="1"/>
    <row r="371380" customFormat="1"/>
    <row r="371381" customFormat="1"/>
    <row r="371382" customFormat="1"/>
    <row r="371383" customFormat="1"/>
    <row r="371384" customFormat="1"/>
    <row r="371385" customFormat="1"/>
    <row r="371386" customFormat="1"/>
    <row r="371387" customFormat="1"/>
    <row r="371388" customFormat="1"/>
    <row r="371389" customFormat="1"/>
    <row r="371390" customFormat="1"/>
    <row r="371391" customFormat="1"/>
    <row r="371392" customFormat="1"/>
    <row r="371393" customFormat="1"/>
    <row r="371394" customFormat="1"/>
    <row r="371395" customFormat="1"/>
    <row r="371396" customFormat="1"/>
    <row r="371397" customFormat="1"/>
    <row r="371398" customFormat="1"/>
    <row r="371399" customFormat="1"/>
    <row r="371400" customFormat="1"/>
    <row r="371401" customFormat="1"/>
    <row r="371402" customFormat="1"/>
    <row r="371403" customFormat="1"/>
    <row r="371404" customFormat="1"/>
    <row r="371405" customFormat="1"/>
    <row r="371406" customFormat="1"/>
    <row r="371407" customFormat="1"/>
    <row r="371408" customFormat="1"/>
    <row r="371409" customFormat="1"/>
    <row r="371410" customFormat="1"/>
    <row r="371411" customFormat="1"/>
    <row r="371412" customFormat="1"/>
    <row r="371413" customFormat="1"/>
    <row r="371414" customFormat="1"/>
    <row r="371415" customFormat="1"/>
    <row r="371416" customFormat="1"/>
    <row r="371417" customFormat="1"/>
    <row r="371418" customFormat="1"/>
    <row r="371419" customFormat="1"/>
    <row r="371420" customFormat="1"/>
    <row r="371421" customFormat="1"/>
    <row r="371422" customFormat="1"/>
    <row r="371423" customFormat="1"/>
    <row r="371424" customFormat="1"/>
    <row r="371425" customFormat="1"/>
    <row r="371426" customFormat="1"/>
    <row r="371427" customFormat="1"/>
    <row r="371428" customFormat="1"/>
    <row r="371429" customFormat="1"/>
    <row r="371430" customFormat="1"/>
    <row r="371431" customFormat="1"/>
    <row r="371432" customFormat="1"/>
    <row r="371433" customFormat="1"/>
    <row r="371434" customFormat="1"/>
    <row r="371435" customFormat="1"/>
    <row r="371436" customFormat="1"/>
    <row r="371437" customFormat="1"/>
    <row r="371438" customFormat="1"/>
    <row r="371439" customFormat="1"/>
    <row r="371440" customFormat="1"/>
    <row r="371441" customFormat="1"/>
    <row r="371442" customFormat="1"/>
    <row r="371443" customFormat="1"/>
    <row r="371444" customFormat="1"/>
    <row r="371445" customFormat="1"/>
    <row r="371446" customFormat="1"/>
    <row r="371447" customFormat="1"/>
    <row r="371448" customFormat="1"/>
    <row r="371449" customFormat="1"/>
    <row r="371450" customFormat="1"/>
    <row r="371451" customFormat="1"/>
    <row r="371452" customFormat="1"/>
    <row r="371453" customFormat="1"/>
    <row r="371454" customFormat="1"/>
    <row r="371455" customFormat="1"/>
    <row r="371456" customFormat="1"/>
    <row r="371457" customFormat="1"/>
    <row r="371458" customFormat="1"/>
    <row r="371459" customFormat="1"/>
    <row r="371460" customFormat="1"/>
    <row r="371461" customFormat="1"/>
    <row r="371462" customFormat="1"/>
    <row r="371463" customFormat="1"/>
    <row r="371464" customFormat="1"/>
    <row r="371465" customFormat="1"/>
    <row r="371466" customFormat="1"/>
    <row r="371467" customFormat="1"/>
    <row r="371468" customFormat="1"/>
    <row r="371469" customFormat="1"/>
    <row r="371470" customFormat="1"/>
    <row r="371471" customFormat="1"/>
    <row r="371472" customFormat="1"/>
    <row r="371473" customFormat="1"/>
    <row r="371474" customFormat="1"/>
    <row r="371475" customFormat="1"/>
    <row r="371476" customFormat="1"/>
    <row r="371477" customFormat="1"/>
    <row r="371478" customFormat="1"/>
    <row r="371479" customFormat="1"/>
    <row r="371480" customFormat="1"/>
    <row r="371481" customFormat="1"/>
    <row r="371482" customFormat="1"/>
    <row r="371483" customFormat="1"/>
    <row r="371484" customFormat="1"/>
    <row r="371485" customFormat="1"/>
    <row r="371486" customFormat="1"/>
    <row r="371487" customFormat="1"/>
    <row r="371488" customFormat="1"/>
    <row r="371489" customFormat="1"/>
    <row r="371490" customFormat="1"/>
    <row r="371491" customFormat="1"/>
    <row r="371492" customFormat="1"/>
    <row r="371493" customFormat="1"/>
    <row r="371494" customFormat="1"/>
    <row r="371495" customFormat="1"/>
    <row r="371496" customFormat="1"/>
    <row r="371497" customFormat="1"/>
    <row r="371498" customFormat="1"/>
    <row r="371499" customFormat="1"/>
    <row r="371500" customFormat="1"/>
    <row r="371501" customFormat="1"/>
    <row r="371502" customFormat="1"/>
    <row r="371503" customFormat="1"/>
    <row r="371504" customFormat="1"/>
    <row r="371505" customFormat="1"/>
    <row r="371506" customFormat="1"/>
    <row r="371507" customFormat="1"/>
    <row r="371508" customFormat="1"/>
    <row r="371509" customFormat="1"/>
    <row r="371510" customFormat="1"/>
    <row r="371511" customFormat="1"/>
    <row r="371512" customFormat="1"/>
    <row r="371513" customFormat="1"/>
    <row r="371514" customFormat="1"/>
    <row r="371515" customFormat="1"/>
    <row r="371516" customFormat="1"/>
    <row r="371517" customFormat="1"/>
    <row r="371518" customFormat="1"/>
    <row r="371519" customFormat="1"/>
    <row r="371520" customFormat="1"/>
    <row r="371521" customFormat="1"/>
    <row r="371522" customFormat="1"/>
    <row r="371523" customFormat="1"/>
    <row r="371524" customFormat="1"/>
    <row r="371525" customFormat="1"/>
    <row r="371526" customFormat="1"/>
    <row r="371527" customFormat="1"/>
    <row r="371528" customFormat="1"/>
    <row r="371529" customFormat="1"/>
    <row r="371530" customFormat="1"/>
    <row r="371531" customFormat="1"/>
    <row r="371532" customFormat="1"/>
    <row r="371533" customFormat="1"/>
    <row r="371534" customFormat="1"/>
    <row r="371535" customFormat="1"/>
    <row r="371536" customFormat="1"/>
    <row r="371537" customFormat="1"/>
    <row r="371538" customFormat="1"/>
    <row r="371539" customFormat="1"/>
    <row r="371540" customFormat="1"/>
    <row r="371541" customFormat="1"/>
    <row r="371542" customFormat="1"/>
    <row r="371543" customFormat="1"/>
    <row r="371544" customFormat="1"/>
    <row r="371545" customFormat="1"/>
    <row r="371546" customFormat="1"/>
    <row r="371547" customFormat="1"/>
    <row r="371548" customFormat="1"/>
    <row r="371549" customFormat="1"/>
    <row r="371550" customFormat="1"/>
    <row r="371551" customFormat="1"/>
    <row r="371552" customFormat="1"/>
    <row r="371553" customFormat="1"/>
    <row r="371554" customFormat="1"/>
    <row r="371555" customFormat="1"/>
    <row r="371556" customFormat="1"/>
    <row r="371557" customFormat="1"/>
    <row r="371558" customFormat="1"/>
    <row r="371559" customFormat="1"/>
    <row r="371560" customFormat="1"/>
    <row r="371561" customFormat="1"/>
    <row r="371562" customFormat="1"/>
    <row r="371563" customFormat="1"/>
    <row r="371564" customFormat="1"/>
    <row r="371565" customFormat="1"/>
    <row r="371566" customFormat="1"/>
    <row r="371567" customFormat="1"/>
    <row r="371568" customFormat="1"/>
    <row r="371569" customFormat="1"/>
    <row r="371570" customFormat="1"/>
    <row r="371571" customFormat="1"/>
    <row r="371572" customFormat="1"/>
    <row r="371573" customFormat="1"/>
    <row r="371574" customFormat="1"/>
    <row r="371575" customFormat="1"/>
    <row r="371576" customFormat="1"/>
    <row r="371577" customFormat="1"/>
    <row r="371578" customFormat="1"/>
    <row r="371579" customFormat="1"/>
    <row r="371580" customFormat="1"/>
    <row r="371581" customFormat="1"/>
    <row r="371582" customFormat="1"/>
    <row r="371583" customFormat="1"/>
    <row r="371584" customFormat="1"/>
    <row r="371585" customFormat="1"/>
    <row r="371586" customFormat="1"/>
    <row r="371587" customFormat="1"/>
    <row r="371588" customFormat="1"/>
    <row r="371589" customFormat="1"/>
    <row r="371590" customFormat="1"/>
    <row r="371591" customFormat="1"/>
    <row r="371592" customFormat="1"/>
    <row r="371593" customFormat="1"/>
    <row r="371594" customFormat="1"/>
    <row r="371595" customFormat="1"/>
    <row r="371596" customFormat="1"/>
    <row r="371597" customFormat="1"/>
    <row r="371598" customFormat="1"/>
    <row r="371599" customFormat="1"/>
    <row r="371600" customFormat="1"/>
    <row r="371601" customFormat="1"/>
    <row r="371602" customFormat="1"/>
    <row r="371603" customFormat="1"/>
    <row r="371604" customFormat="1"/>
    <row r="371605" customFormat="1"/>
    <row r="371606" customFormat="1"/>
    <row r="371607" customFormat="1"/>
    <row r="371608" customFormat="1"/>
    <row r="371609" customFormat="1"/>
    <row r="371610" customFormat="1"/>
    <row r="371611" customFormat="1"/>
    <row r="371612" customFormat="1"/>
    <row r="371613" customFormat="1"/>
    <row r="371614" customFormat="1"/>
    <row r="371615" customFormat="1"/>
    <row r="371616" customFormat="1"/>
    <row r="371617" customFormat="1"/>
    <row r="371618" customFormat="1"/>
    <row r="371619" customFormat="1"/>
    <row r="371620" customFormat="1"/>
    <row r="371621" customFormat="1"/>
    <row r="371622" customFormat="1"/>
    <row r="371623" customFormat="1"/>
    <row r="371624" customFormat="1"/>
    <row r="371625" customFormat="1"/>
    <row r="371626" customFormat="1"/>
    <row r="371627" customFormat="1"/>
    <row r="371628" customFormat="1"/>
    <row r="371629" customFormat="1"/>
    <row r="371630" customFormat="1"/>
    <row r="371631" customFormat="1"/>
    <row r="371632" customFormat="1"/>
    <row r="371633" customFormat="1"/>
    <row r="371634" customFormat="1"/>
    <row r="371635" customFormat="1"/>
    <row r="371636" customFormat="1"/>
    <row r="371637" customFormat="1"/>
    <row r="371638" customFormat="1"/>
    <row r="371639" customFormat="1"/>
    <row r="371640" customFormat="1"/>
    <row r="371641" customFormat="1"/>
    <row r="371642" customFormat="1"/>
    <row r="371643" customFormat="1"/>
    <row r="371644" customFormat="1"/>
    <row r="371645" customFormat="1"/>
    <row r="371646" customFormat="1"/>
    <row r="371647" customFormat="1"/>
    <row r="371648" customFormat="1"/>
    <row r="371649" customFormat="1"/>
    <row r="371650" customFormat="1"/>
    <row r="371651" customFormat="1"/>
    <row r="371652" customFormat="1"/>
    <row r="371653" customFormat="1"/>
    <row r="371654" customFormat="1"/>
    <row r="371655" customFormat="1"/>
    <row r="371656" customFormat="1"/>
    <row r="371657" customFormat="1"/>
    <row r="371658" customFormat="1"/>
    <row r="371659" customFormat="1"/>
    <row r="371660" customFormat="1"/>
    <row r="371661" customFormat="1"/>
    <row r="371662" customFormat="1"/>
    <row r="371663" customFormat="1"/>
    <row r="371664" customFormat="1"/>
    <row r="371665" customFormat="1"/>
    <row r="371666" customFormat="1"/>
    <row r="371667" customFormat="1"/>
    <row r="371668" customFormat="1"/>
    <row r="371669" customFormat="1"/>
    <row r="371670" customFormat="1"/>
    <row r="371671" customFormat="1"/>
    <row r="371672" customFormat="1"/>
    <row r="371673" customFormat="1"/>
    <row r="371674" customFormat="1"/>
    <row r="371675" customFormat="1"/>
    <row r="371676" customFormat="1"/>
    <row r="371677" customFormat="1"/>
    <row r="371678" customFormat="1"/>
    <row r="371679" customFormat="1"/>
    <row r="371680" customFormat="1"/>
    <row r="371681" customFormat="1"/>
    <row r="371682" customFormat="1"/>
    <row r="371683" customFormat="1"/>
    <row r="371684" customFormat="1"/>
    <row r="371685" customFormat="1"/>
    <row r="371686" customFormat="1"/>
    <row r="371687" customFormat="1"/>
    <row r="371688" customFormat="1"/>
    <row r="371689" customFormat="1"/>
    <row r="371690" customFormat="1"/>
    <row r="371691" customFormat="1"/>
    <row r="371692" customFormat="1"/>
    <row r="371693" customFormat="1"/>
    <row r="371694" customFormat="1"/>
    <row r="371695" customFormat="1"/>
    <row r="371696" customFormat="1"/>
    <row r="371697" customFormat="1"/>
    <row r="371698" customFormat="1"/>
    <row r="371699" customFormat="1"/>
    <row r="371700" customFormat="1"/>
    <row r="371701" customFormat="1"/>
    <row r="371702" customFormat="1"/>
    <row r="371703" customFormat="1"/>
    <row r="371704" customFormat="1"/>
    <row r="371705" customFormat="1"/>
    <row r="371706" customFormat="1"/>
    <row r="371707" customFormat="1"/>
    <row r="371708" customFormat="1"/>
    <row r="371709" customFormat="1"/>
    <row r="371710" customFormat="1"/>
    <row r="371711" customFormat="1"/>
    <row r="371712" customFormat="1"/>
    <row r="371713" customFormat="1"/>
    <row r="371714" customFormat="1"/>
    <row r="371715" customFormat="1"/>
    <row r="371716" customFormat="1"/>
    <row r="371717" customFormat="1"/>
    <row r="371718" customFormat="1"/>
    <row r="371719" customFormat="1"/>
    <row r="371720" customFormat="1"/>
    <row r="371721" customFormat="1"/>
    <row r="371722" customFormat="1"/>
    <row r="371723" customFormat="1"/>
    <row r="371724" customFormat="1"/>
    <row r="371725" customFormat="1"/>
    <row r="371726" customFormat="1"/>
    <row r="371727" customFormat="1"/>
    <row r="371728" customFormat="1"/>
    <row r="371729" customFormat="1"/>
    <row r="371730" customFormat="1"/>
    <row r="371731" customFormat="1"/>
    <row r="371732" customFormat="1"/>
    <row r="371733" customFormat="1"/>
    <row r="371734" customFormat="1"/>
    <row r="371735" customFormat="1"/>
    <row r="371736" customFormat="1"/>
    <row r="371737" customFormat="1"/>
    <row r="371738" customFormat="1"/>
    <row r="371739" customFormat="1"/>
    <row r="371740" customFormat="1"/>
    <row r="371741" customFormat="1"/>
    <row r="371742" customFormat="1"/>
    <row r="371743" customFormat="1"/>
    <row r="371744" customFormat="1"/>
    <row r="371745" customFormat="1"/>
    <row r="371746" customFormat="1"/>
    <row r="371747" customFormat="1"/>
    <row r="371748" customFormat="1"/>
    <row r="371749" customFormat="1"/>
    <row r="371750" customFormat="1"/>
    <row r="371751" customFormat="1"/>
    <row r="371752" customFormat="1"/>
    <row r="371753" customFormat="1"/>
    <row r="371754" customFormat="1"/>
    <row r="371755" customFormat="1"/>
    <row r="371756" customFormat="1"/>
    <row r="371757" customFormat="1"/>
    <row r="371758" customFormat="1"/>
    <row r="371759" customFormat="1"/>
    <row r="371760" customFormat="1"/>
    <row r="371761" customFormat="1"/>
    <row r="371762" customFormat="1"/>
    <row r="371763" customFormat="1"/>
    <row r="371764" customFormat="1"/>
    <row r="371765" customFormat="1"/>
    <row r="371766" customFormat="1"/>
    <row r="371767" customFormat="1"/>
    <row r="371768" customFormat="1"/>
    <row r="371769" customFormat="1"/>
    <row r="371770" customFormat="1"/>
    <row r="371771" customFormat="1"/>
    <row r="371772" customFormat="1"/>
    <row r="371773" customFormat="1"/>
    <row r="371774" customFormat="1"/>
    <row r="371775" customFormat="1"/>
    <row r="371776" customFormat="1"/>
    <row r="371777" customFormat="1"/>
    <row r="371778" customFormat="1"/>
    <row r="371779" customFormat="1"/>
    <row r="371780" customFormat="1"/>
    <row r="371781" customFormat="1"/>
    <row r="371782" customFormat="1"/>
    <row r="371783" customFormat="1"/>
    <row r="371784" customFormat="1"/>
    <row r="371785" customFormat="1"/>
    <row r="371786" customFormat="1"/>
    <row r="371787" customFormat="1"/>
    <row r="371788" customFormat="1"/>
    <row r="371789" customFormat="1"/>
    <row r="371790" customFormat="1"/>
    <row r="371791" customFormat="1"/>
    <row r="371792" customFormat="1"/>
    <row r="371793" customFormat="1"/>
    <row r="371794" customFormat="1"/>
    <row r="371795" customFormat="1"/>
    <row r="371796" customFormat="1"/>
    <row r="371797" customFormat="1"/>
    <row r="371798" customFormat="1"/>
    <row r="371799" customFormat="1"/>
    <row r="371800" customFormat="1"/>
    <row r="371801" customFormat="1"/>
    <row r="371802" customFormat="1"/>
    <row r="371803" customFormat="1"/>
    <row r="371804" customFormat="1"/>
    <row r="371805" customFormat="1"/>
    <row r="371806" customFormat="1"/>
    <row r="371807" customFormat="1"/>
    <row r="371808" customFormat="1"/>
    <row r="371809" customFormat="1"/>
    <row r="371810" customFormat="1"/>
    <row r="371811" customFormat="1"/>
    <row r="371812" customFormat="1"/>
    <row r="371813" customFormat="1"/>
    <row r="371814" customFormat="1"/>
    <row r="371815" customFormat="1"/>
    <row r="371816" customFormat="1"/>
    <row r="371817" customFormat="1"/>
    <row r="371818" customFormat="1"/>
    <row r="371819" customFormat="1"/>
    <row r="371820" customFormat="1"/>
    <row r="371821" customFormat="1"/>
    <row r="371822" customFormat="1"/>
    <row r="371823" customFormat="1"/>
    <row r="371824" customFormat="1"/>
    <row r="371825" customFormat="1"/>
    <row r="371826" customFormat="1"/>
    <row r="371827" customFormat="1"/>
    <row r="371828" customFormat="1"/>
    <row r="371829" customFormat="1"/>
    <row r="371830" customFormat="1"/>
    <row r="371831" customFormat="1"/>
    <row r="371832" customFormat="1"/>
    <row r="371833" customFormat="1"/>
    <row r="371834" customFormat="1"/>
    <row r="371835" customFormat="1"/>
    <row r="371836" customFormat="1"/>
    <row r="371837" customFormat="1"/>
    <row r="371838" customFormat="1"/>
    <row r="371839" customFormat="1"/>
    <row r="371840" customFormat="1"/>
    <row r="371841" customFormat="1"/>
    <row r="371842" customFormat="1"/>
    <row r="371843" customFormat="1"/>
    <row r="371844" customFormat="1"/>
    <row r="371845" customFormat="1"/>
    <row r="371846" customFormat="1"/>
    <row r="371847" customFormat="1"/>
    <row r="371848" customFormat="1"/>
    <row r="371849" customFormat="1"/>
    <row r="371850" customFormat="1"/>
    <row r="371851" customFormat="1"/>
    <row r="371852" customFormat="1"/>
    <row r="371853" customFormat="1"/>
    <row r="371854" customFormat="1"/>
    <row r="371855" customFormat="1"/>
    <row r="371856" customFormat="1"/>
    <row r="371857" customFormat="1"/>
    <row r="371858" customFormat="1"/>
    <row r="371859" customFormat="1"/>
    <row r="371860" customFormat="1"/>
    <row r="371861" customFormat="1"/>
    <row r="371862" customFormat="1"/>
    <row r="371863" customFormat="1"/>
    <row r="371864" customFormat="1"/>
    <row r="371865" customFormat="1"/>
    <row r="371866" customFormat="1"/>
    <row r="371867" customFormat="1"/>
    <row r="371868" customFormat="1"/>
    <row r="371869" customFormat="1"/>
    <row r="371870" customFormat="1"/>
    <row r="371871" customFormat="1"/>
    <row r="371872" customFormat="1"/>
    <row r="371873" customFormat="1"/>
    <row r="371874" customFormat="1"/>
    <row r="371875" customFormat="1"/>
    <row r="371876" customFormat="1"/>
    <row r="371877" customFormat="1"/>
    <row r="371878" customFormat="1"/>
    <row r="371879" customFormat="1"/>
    <row r="371880" customFormat="1"/>
    <row r="371881" customFormat="1"/>
    <row r="371882" customFormat="1"/>
    <row r="371883" customFormat="1"/>
    <row r="371884" customFormat="1"/>
    <row r="371885" customFormat="1"/>
    <row r="371886" customFormat="1"/>
    <row r="371887" customFormat="1"/>
    <row r="371888" customFormat="1"/>
    <row r="371889" customFormat="1"/>
    <row r="371890" customFormat="1"/>
    <row r="371891" customFormat="1"/>
    <row r="371892" customFormat="1"/>
    <row r="371893" customFormat="1"/>
    <row r="371894" customFormat="1"/>
    <row r="371895" customFormat="1"/>
    <row r="371896" customFormat="1"/>
    <row r="371897" customFormat="1"/>
    <row r="371898" customFormat="1"/>
    <row r="371899" customFormat="1"/>
    <row r="371900" customFormat="1"/>
    <row r="371901" customFormat="1"/>
    <row r="371902" customFormat="1"/>
    <row r="371903" customFormat="1"/>
    <row r="371904" customFormat="1"/>
    <row r="371905" customFormat="1"/>
    <row r="371906" customFormat="1"/>
    <row r="371907" customFormat="1"/>
    <row r="371908" customFormat="1"/>
    <row r="371909" customFormat="1"/>
    <row r="371910" customFormat="1"/>
    <row r="371911" customFormat="1"/>
    <row r="371912" customFormat="1"/>
    <row r="371913" customFormat="1"/>
    <row r="371914" customFormat="1"/>
    <row r="371915" customFormat="1"/>
    <row r="371916" customFormat="1"/>
    <row r="371917" customFormat="1"/>
    <row r="371918" customFormat="1"/>
    <row r="371919" customFormat="1"/>
    <row r="371920" customFormat="1"/>
    <row r="371921" customFormat="1"/>
    <row r="371922" customFormat="1"/>
    <row r="371923" customFormat="1"/>
    <row r="371924" customFormat="1"/>
    <row r="371925" customFormat="1"/>
    <row r="371926" customFormat="1"/>
    <row r="371927" customFormat="1"/>
    <row r="371928" customFormat="1"/>
    <row r="371929" customFormat="1"/>
    <row r="371930" customFormat="1"/>
    <row r="371931" customFormat="1"/>
    <row r="371932" customFormat="1"/>
    <row r="371933" customFormat="1"/>
    <row r="371934" customFormat="1"/>
    <row r="371935" customFormat="1"/>
    <row r="371936" customFormat="1"/>
    <row r="371937" customFormat="1"/>
    <row r="371938" customFormat="1"/>
    <row r="371939" customFormat="1"/>
    <row r="371940" customFormat="1"/>
    <row r="371941" customFormat="1"/>
    <row r="371942" customFormat="1"/>
    <row r="371943" customFormat="1"/>
    <row r="371944" customFormat="1"/>
    <row r="371945" customFormat="1"/>
    <row r="371946" customFormat="1"/>
    <row r="371947" customFormat="1"/>
    <row r="371948" customFormat="1"/>
    <row r="371949" customFormat="1"/>
    <row r="371950" customFormat="1"/>
    <row r="371951" customFormat="1"/>
    <row r="371952" customFormat="1"/>
    <row r="371953" customFormat="1"/>
    <row r="371954" customFormat="1"/>
    <row r="371955" customFormat="1"/>
    <row r="371956" customFormat="1"/>
    <row r="371957" customFormat="1"/>
    <row r="371958" customFormat="1"/>
    <row r="371959" customFormat="1"/>
    <row r="371960" customFormat="1"/>
    <row r="371961" customFormat="1"/>
    <row r="371962" customFormat="1"/>
    <row r="371963" customFormat="1"/>
    <row r="371964" customFormat="1"/>
    <row r="371965" customFormat="1"/>
    <row r="371966" customFormat="1"/>
    <row r="371967" customFormat="1"/>
    <row r="371968" customFormat="1"/>
    <row r="371969" customFormat="1"/>
    <row r="371970" customFormat="1"/>
    <row r="371971" customFormat="1"/>
    <row r="371972" customFormat="1"/>
    <row r="371973" customFormat="1"/>
    <row r="371974" customFormat="1"/>
    <row r="371975" customFormat="1"/>
    <row r="371976" customFormat="1"/>
    <row r="371977" customFormat="1"/>
    <row r="371978" customFormat="1"/>
    <row r="371979" customFormat="1"/>
    <row r="371980" customFormat="1"/>
    <row r="371981" customFormat="1"/>
    <row r="371982" customFormat="1"/>
    <row r="371983" customFormat="1"/>
    <row r="371984" customFormat="1"/>
    <row r="371985" customFormat="1"/>
    <row r="371986" customFormat="1"/>
    <row r="371987" customFormat="1"/>
    <row r="371988" customFormat="1"/>
    <row r="371989" customFormat="1"/>
    <row r="371990" customFormat="1"/>
    <row r="371991" customFormat="1"/>
    <row r="371992" customFormat="1"/>
    <row r="371993" customFormat="1"/>
    <row r="371994" customFormat="1"/>
    <row r="371995" customFormat="1"/>
    <row r="371996" customFormat="1"/>
    <row r="371997" customFormat="1"/>
    <row r="371998" customFormat="1"/>
    <row r="371999" customFormat="1"/>
    <row r="372000" customFormat="1"/>
    <row r="372001" customFormat="1"/>
    <row r="372002" customFormat="1"/>
    <row r="372003" customFormat="1"/>
    <row r="372004" customFormat="1"/>
    <row r="372005" customFormat="1"/>
    <row r="372006" customFormat="1"/>
    <row r="372007" customFormat="1"/>
    <row r="372008" customFormat="1"/>
    <row r="372009" customFormat="1"/>
    <row r="372010" customFormat="1"/>
    <row r="372011" customFormat="1"/>
    <row r="372012" customFormat="1"/>
    <row r="372013" customFormat="1"/>
    <row r="372014" customFormat="1"/>
    <row r="372015" customFormat="1"/>
    <row r="372016" customFormat="1"/>
    <row r="372017" customFormat="1"/>
    <row r="372018" customFormat="1"/>
    <row r="372019" customFormat="1"/>
    <row r="372020" customFormat="1"/>
    <row r="372021" customFormat="1"/>
    <row r="372022" customFormat="1"/>
    <row r="372023" customFormat="1"/>
    <row r="372024" customFormat="1"/>
    <row r="372025" customFormat="1"/>
    <row r="372026" customFormat="1"/>
    <row r="372027" customFormat="1"/>
    <row r="372028" customFormat="1"/>
    <row r="372029" customFormat="1"/>
    <row r="372030" customFormat="1"/>
    <row r="372031" customFormat="1"/>
    <row r="372032" customFormat="1"/>
    <row r="372033" customFormat="1"/>
    <row r="372034" customFormat="1"/>
    <row r="372035" customFormat="1"/>
    <row r="372036" customFormat="1"/>
    <row r="372037" customFormat="1"/>
    <row r="372038" customFormat="1"/>
    <row r="372039" customFormat="1"/>
    <row r="372040" customFormat="1"/>
    <row r="372041" customFormat="1"/>
    <row r="372042" customFormat="1"/>
    <row r="372043" customFormat="1"/>
    <row r="372044" customFormat="1"/>
    <row r="372045" customFormat="1"/>
    <row r="372046" customFormat="1"/>
    <row r="372047" customFormat="1"/>
    <row r="372048" customFormat="1"/>
    <row r="372049" customFormat="1"/>
    <row r="372050" customFormat="1"/>
    <row r="372051" customFormat="1"/>
    <row r="372052" customFormat="1"/>
    <row r="372053" customFormat="1"/>
    <row r="372054" customFormat="1"/>
    <row r="372055" customFormat="1"/>
    <row r="372056" customFormat="1"/>
    <row r="372057" customFormat="1"/>
    <row r="372058" customFormat="1"/>
    <row r="372059" customFormat="1"/>
    <row r="372060" customFormat="1"/>
    <row r="372061" customFormat="1"/>
    <row r="372062" customFormat="1"/>
    <row r="372063" customFormat="1"/>
    <row r="372064" customFormat="1"/>
    <row r="372065" customFormat="1"/>
    <row r="372066" customFormat="1"/>
    <row r="372067" customFormat="1"/>
    <row r="372068" customFormat="1"/>
    <row r="372069" customFormat="1"/>
    <row r="372070" customFormat="1"/>
    <row r="372071" customFormat="1"/>
    <row r="372072" customFormat="1"/>
    <row r="372073" customFormat="1"/>
    <row r="372074" customFormat="1"/>
    <row r="372075" customFormat="1"/>
    <row r="372076" customFormat="1"/>
    <row r="372077" customFormat="1"/>
    <row r="372078" customFormat="1"/>
    <row r="372079" customFormat="1"/>
    <row r="372080" customFormat="1"/>
    <row r="372081" customFormat="1"/>
    <row r="372082" customFormat="1"/>
    <row r="372083" customFormat="1"/>
    <row r="372084" customFormat="1"/>
    <row r="372085" customFormat="1"/>
    <row r="372086" customFormat="1"/>
    <row r="372087" customFormat="1"/>
    <row r="372088" customFormat="1"/>
    <row r="372089" customFormat="1"/>
    <row r="372090" customFormat="1"/>
    <row r="372091" customFormat="1"/>
    <row r="372092" customFormat="1"/>
    <row r="372093" customFormat="1"/>
    <row r="372094" customFormat="1"/>
    <row r="372095" customFormat="1"/>
    <row r="372096" customFormat="1"/>
    <row r="372097" customFormat="1"/>
    <row r="372098" customFormat="1"/>
    <row r="372099" customFormat="1"/>
    <row r="372100" customFormat="1"/>
    <row r="372101" customFormat="1"/>
    <row r="372102" customFormat="1"/>
    <row r="372103" customFormat="1"/>
    <row r="372104" customFormat="1"/>
    <row r="372105" customFormat="1"/>
    <row r="372106" customFormat="1"/>
    <row r="372107" customFormat="1"/>
    <row r="372108" customFormat="1"/>
    <row r="372109" customFormat="1"/>
    <row r="372110" customFormat="1"/>
    <row r="372111" customFormat="1"/>
    <row r="372112" customFormat="1"/>
    <row r="372113" customFormat="1"/>
    <row r="372114" customFormat="1"/>
    <row r="372115" customFormat="1"/>
    <row r="372116" customFormat="1"/>
    <row r="372117" customFormat="1"/>
    <row r="372118" customFormat="1"/>
    <row r="372119" customFormat="1"/>
    <row r="372120" customFormat="1"/>
    <row r="372121" customFormat="1"/>
    <row r="372122" customFormat="1"/>
    <row r="372123" customFormat="1"/>
    <row r="372124" customFormat="1"/>
    <row r="372125" customFormat="1"/>
    <row r="372126" customFormat="1"/>
    <row r="372127" customFormat="1"/>
    <row r="372128" customFormat="1"/>
    <row r="372129" customFormat="1"/>
    <row r="372130" customFormat="1"/>
    <row r="372131" customFormat="1"/>
    <row r="372132" customFormat="1"/>
    <row r="372133" customFormat="1"/>
    <row r="372134" customFormat="1"/>
    <row r="372135" customFormat="1"/>
    <row r="372136" customFormat="1"/>
    <row r="372137" customFormat="1"/>
    <row r="372138" customFormat="1"/>
    <row r="372139" customFormat="1"/>
    <row r="372140" customFormat="1"/>
    <row r="372141" customFormat="1"/>
    <row r="372142" customFormat="1"/>
    <row r="372143" customFormat="1"/>
    <row r="372144" customFormat="1"/>
    <row r="372145" customFormat="1"/>
    <row r="372146" customFormat="1"/>
    <row r="372147" customFormat="1"/>
    <row r="372148" customFormat="1"/>
    <row r="372149" customFormat="1"/>
    <row r="372150" customFormat="1"/>
    <row r="372151" customFormat="1"/>
    <row r="372152" customFormat="1"/>
    <row r="372153" customFormat="1"/>
    <row r="372154" customFormat="1"/>
    <row r="372155" customFormat="1"/>
    <row r="372156" customFormat="1"/>
    <row r="372157" customFormat="1"/>
    <row r="372158" customFormat="1"/>
    <row r="372159" customFormat="1"/>
    <row r="372160" customFormat="1"/>
    <row r="372161" customFormat="1"/>
    <row r="372162" customFormat="1"/>
    <row r="372163" customFormat="1"/>
    <row r="372164" customFormat="1"/>
    <row r="372165" customFormat="1"/>
    <row r="372166" customFormat="1"/>
    <row r="372167" customFormat="1"/>
    <row r="372168" customFormat="1"/>
    <row r="372169" customFormat="1"/>
    <row r="372170" customFormat="1"/>
    <row r="372171" customFormat="1"/>
    <row r="372172" customFormat="1"/>
    <row r="372173" customFormat="1"/>
    <row r="372174" customFormat="1"/>
    <row r="372175" customFormat="1"/>
    <row r="372176" customFormat="1"/>
    <row r="372177" customFormat="1"/>
    <row r="372178" customFormat="1"/>
    <row r="372179" customFormat="1"/>
    <row r="372180" customFormat="1"/>
    <row r="372181" customFormat="1"/>
    <row r="372182" customFormat="1"/>
    <row r="372183" customFormat="1"/>
    <row r="372184" customFormat="1"/>
    <row r="372185" customFormat="1"/>
    <row r="372186" customFormat="1"/>
    <row r="372187" customFormat="1"/>
    <row r="372188" customFormat="1"/>
    <row r="372189" customFormat="1"/>
    <row r="372190" customFormat="1"/>
    <row r="372191" customFormat="1"/>
    <row r="372192" customFormat="1"/>
    <row r="372193" customFormat="1"/>
    <row r="372194" customFormat="1"/>
    <row r="372195" customFormat="1"/>
    <row r="372196" customFormat="1"/>
    <row r="372197" customFormat="1"/>
    <row r="372198" customFormat="1"/>
    <row r="372199" customFormat="1"/>
    <row r="372200" customFormat="1"/>
    <row r="372201" customFormat="1"/>
    <row r="372202" customFormat="1"/>
    <row r="372203" customFormat="1"/>
    <row r="372204" customFormat="1"/>
    <row r="372205" customFormat="1"/>
    <row r="372206" customFormat="1"/>
    <row r="372207" customFormat="1"/>
    <row r="372208" customFormat="1"/>
    <row r="372209" customFormat="1"/>
    <row r="372210" customFormat="1"/>
    <row r="372211" customFormat="1"/>
    <row r="372212" customFormat="1"/>
    <row r="372213" customFormat="1"/>
    <row r="372214" customFormat="1"/>
    <row r="372215" customFormat="1"/>
    <row r="372216" customFormat="1"/>
    <row r="372217" customFormat="1"/>
    <row r="372218" customFormat="1"/>
    <row r="372219" customFormat="1"/>
    <row r="372220" customFormat="1"/>
    <row r="372221" customFormat="1"/>
    <row r="372222" customFormat="1"/>
    <row r="372223" customFormat="1"/>
    <row r="372224" customFormat="1"/>
    <row r="372225" customFormat="1"/>
    <row r="372226" customFormat="1"/>
    <row r="372227" customFormat="1"/>
    <row r="372228" customFormat="1"/>
    <row r="372229" customFormat="1"/>
    <row r="372230" customFormat="1"/>
    <row r="372231" customFormat="1"/>
    <row r="372232" customFormat="1"/>
    <row r="372233" customFormat="1"/>
    <row r="372234" customFormat="1"/>
    <row r="372235" customFormat="1"/>
    <row r="372236" customFormat="1"/>
    <row r="372237" customFormat="1"/>
    <row r="372238" customFormat="1"/>
    <row r="372239" customFormat="1"/>
    <row r="372240" customFormat="1"/>
    <row r="372241" customFormat="1"/>
    <row r="372242" customFormat="1"/>
    <row r="372243" customFormat="1"/>
    <row r="372244" customFormat="1"/>
    <row r="372245" customFormat="1"/>
    <row r="372246" customFormat="1"/>
    <row r="372247" customFormat="1"/>
    <row r="372248" customFormat="1"/>
    <row r="372249" customFormat="1"/>
    <row r="372250" customFormat="1"/>
    <row r="372251" customFormat="1"/>
    <row r="372252" customFormat="1"/>
    <row r="372253" customFormat="1"/>
    <row r="372254" customFormat="1"/>
    <row r="372255" customFormat="1"/>
    <row r="372256" customFormat="1"/>
    <row r="372257" customFormat="1"/>
    <row r="372258" customFormat="1"/>
    <row r="372259" customFormat="1"/>
    <row r="372260" customFormat="1"/>
    <row r="372261" customFormat="1"/>
    <row r="372262" customFormat="1"/>
    <row r="372263" customFormat="1"/>
    <row r="372264" customFormat="1"/>
    <row r="372265" customFormat="1"/>
    <row r="372266" customFormat="1"/>
    <row r="372267" customFormat="1"/>
    <row r="372268" customFormat="1"/>
    <row r="372269" customFormat="1"/>
    <row r="372270" customFormat="1"/>
    <row r="372271" customFormat="1"/>
    <row r="372272" customFormat="1"/>
    <row r="372273" customFormat="1"/>
    <row r="372274" customFormat="1"/>
    <row r="372275" customFormat="1"/>
    <row r="372276" customFormat="1"/>
    <row r="372277" customFormat="1"/>
    <row r="372278" customFormat="1"/>
    <row r="372279" customFormat="1"/>
    <row r="372280" customFormat="1"/>
    <row r="372281" customFormat="1"/>
    <row r="372282" customFormat="1"/>
    <row r="372283" customFormat="1"/>
    <row r="372284" customFormat="1"/>
    <row r="372285" customFormat="1"/>
    <row r="372286" customFormat="1"/>
    <row r="372287" customFormat="1"/>
    <row r="372288" customFormat="1"/>
    <row r="372289" customFormat="1"/>
    <row r="372290" customFormat="1"/>
    <row r="372291" customFormat="1"/>
    <row r="372292" customFormat="1"/>
    <row r="372293" customFormat="1"/>
    <row r="372294" customFormat="1"/>
    <row r="372295" customFormat="1"/>
    <row r="372296" customFormat="1"/>
    <row r="372297" customFormat="1"/>
    <row r="372298" customFormat="1"/>
    <row r="372299" customFormat="1"/>
    <row r="372300" customFormat="1"/>
    <row r="372301" customFormat="1"/>
    <row r="372302" customFormat="1"/>
    <row r="372303" customFormat="1"/>
    <row r="372304" customFormat="1"/>
    <row r="372305" customFormat="1"/>
    <row r="372306" customFormat="1"/>
    <row r="372307" customFormat="1"/>
    <row r="372308" customFormat="1"/>
    <row r="372309" customFormat="1"/>
    <row r="372310" customFormat="1"/>
    <row r="372311" customFormat="1"/>
    <row r="372312" customFormat="1"/>
    <row r="372313" customFormat="1"/>
    <row r="372314" customFormat="1"/>
    <row r="372315" customFormat="1"/>
    <row r="372316" customFormat="1"/>
    <row r="372317" customFormat="1"/>
    <row r="372318" customFormat="1"/>
    <row r="372319" customFormat="1"/>
    <row r="372320" customFormat="1"/>
    <row r="372321" customFormat="1"/>
    <row r="372322" customFormat="1"/>
    <row r="372323" customFormat="1"/>
    <row r="372324" customFormat="1"/>
    <row r="372325" customFormat="1"/>
    <row r="372326" customFormat="1"/>
    <row r="372327" customFormat="1"/>
    <row r="372328" customFormat="1"/>
    <row r="372329" customFormat="1"/>
    <row r="372330" customFormat="1"/>
    <row r="372331" customFormat="1"/>
    <row r="372332" customFormat="1"/>
    <row r="372333" customFormat="1"/>
    <row r="372334" customFormat="1"/>
    <row r="372335" customFormat="1"/>
    <row r="372336" customFormat="1"/>
    <row r="372337" customFormat="1"/>
    <row r="372338" customFormat="1"/>
    <row r="372339" customFormat="1"/>
    <row r="372340" customFormat="1"/>
    <row r="372341" customFormat="1"/>
    <row r="372342" customFormat="1"/>
    <row r="372343" customFormat="1"/>
    <row r="372344" customFormat="1"/>
    <row r="372345" customFormat="1"/>
    <row r="372346" customFormat="1"/>
    <row r="372347" customFormat="1"/>
    <row r="372348" customFormat="1"/>
    <row r="372349" customFormat="1"/>
    <row r="372350" customFormat="1"/>
    <row r="372351" customFormat="1"/>
    <row r="372352" customFormat="1"/>
    <row r="372353" customFormat="1"/>
    <row r="372354" customFormat="1"/>
    <row r="372355" customFormat="1"/>
    <row r="372356" customFormat="1"/>
    <row r="372357" customFormat="1"/>
    <row r="372358" customFormat="1"/>
    <row r="372359" customFormat="1"/>
    <row r="372360" customFormat="1"/>
    <row r="372361" customFormat="1"/>
    <row r="372362" customFormat="1"/>
    <row r="372363" customFormat="1"/>
    <row r="372364" customFormat="1"/>
    <row r="372365" customFormat="1"/>
    <row r="372366" customFormat="1"/>
    <row r="372367" customFormat="1"/>
    <row r="372368" customFormat="1"/>
    <row r="372369" customFormat="1"/>
    <row r="372370" customFormat="1"/>
    <row r="372371" customFormat="1"/>
    <row r="372372" customFormat="1"/>
    <row r="372373" customFormat="1"/>
    <row r="372374" customFormat="1"/>
    <row r="372375" customFormat="1"/>
    <row r="372376" customFormat="1"/>
    <row r="372377" customFormat="1"/>
    <row r="372378" customFormat="1"/>
    <row r="372379" customFormat="1"/>
    <row r="372380" customFormat="1"/>
    <row r="372381" customFormat="1"/>
    <row r="372382" customFormat="1"/>
    <row r="372383" customFormat="1"/>
    <row r="372384" customFormat="1"/>
    <row r="372385" customFormat="1"/>
    <row r="372386" customFormat="1"/>
    <row r="372387" customFormat="1"/>
    <row r="372388" customFormat="1"/>
    <row r="372389" customFormat="1"/>
    <row r="372390" customFormat="1"/>
    <row r="372391" customFormat="1"/>
    <row r="372392" customFormat="1"/>
    <row r="372393" customFormat="1"/>
    <row r="372394" customFormat="1"/>
    <row r="372395" customFormat="1"/>
    <row r="372396" customFormat="1"/>
    <row r="372397" customFormat="1"/>
    <row r="372398" customFormat="1"/>
    <row r="372399" customFormat="1"/>
    <row r="372400" customFormat="1"/>
    <row r="372401" customFormat="1"/>
    <row r="372402" customFormat="1"/>
    <row r="372403" customFormat="1"/>
    <row r="372404" customFormat="1"/>
    <row r="372405" customFormat="1"/>
    <row r="372406" customFormat="1"/>
    <row r="372407" customFormat="1"/>
    <row r="372408" customFormat="1"/>
    <row r="372409" customFormat="1"/>
    <row r="372410" customFormat="1"/>
    <row r="372411" customFormat="1"/>
    <row r="372412" customFormat="1"/>
    <row r="372413" customFormat="1"/>
    <row r="372414" customFormat="1"/>
    <row r="372415" customFormat="1"/>
    <row r="372416" customFormat="1"/>
    <row r="372417" customFormat="1"/>
    <row r="372418" customFormat="1"/>
    <row r="372419" customFormat="1"/>
    <row r="372420" customFormat="1"/>
    <row r="372421" customFormat="1"/>
    <row r="372422" customFormat="1"/>
    <row r="372423" customFormat="1"/>
    <row r="372424" customFormat="1"/>
    <row r="372425" customFormat="1"/>
    <row r="372426" customFormat="1"/>
    <row r="372427" customFormat="1"/>
    <row r="372428" customFormat="1"/>
    <row r="372429" customFormat="1"/>
    <row r="372430" customFormat="1"/>
    <row r="372431" customFormat="1"/>
    <row r="372432" customFormat="1"/>
    <row r="372433" customFormat="1"/>
    <row r="372434" customFormat="1"/>
    <row r="372435" customFormat="1"/>
    <row r="372436" customFormat="1"/>
    <row r="372437" customFormat="1"/>
    <row r="372438" customFormat="1"/>
    <row r="372439" customFormat="1"/>
    <row r="372440" customFormat="1"/>
    <row r="372441" customFormat="1"/>
    <row r="372442" customFormat="1"/>
    <row r="372443" customFormat="1"/>
    <row r="372444" customFormat="1"/>
    <row r="372445" customFormat="1"/>
    <row r="372446" customFormat="1"/>
    <row r="372447" customFormat="1"/>
    <row r="372448" customFormat="1"/>
    <row r="372449" customFormat="1"/>
    <row r="372450" customFormat="1"/>
    <row r="372451" customFormat="1"/>
    <row r="372452" customFormat="1"/>
    <row r="372453" customFormat="1"/>
    <row r="372454" customFormat="1"/>
    <row r="372455" customFormat="1"/>
    <row r="372456" customFormat="1"/>
    <row r="372457" customFormat="1"/>
    <row r="372458" customFormat="1"/>
    <row r="372459" customFormat="1"/>
    <row r="372460" customFormat="1"/>
    <row r="372461" customFormat="1"/>
    <row r="372462" customFormat="1"/>
    <row r="372463" customFormat="1"/>
    <row r="372464" customFormat="1"/>
    <row r="372465" customFormat="1"/>
    <row r="372466" customFormat="1"/>
    <row r="372467" customFormat="1"/>
    <row r="372468" customFormat="1"/>
    <row r="372469" customFormat="1"/>
    <row r="372470" customFormat="1"/>
    <row r="372471" customFormat="1"/>
    <row r="372472" customFormat="1"/>
    <row r="372473" customFormat="1"/>
    <row r="372474" customFormat="1"/>
    <row r="372475" customFormat="1"/>
    <row r="372476" customFormat="1"/>
    <row r="372477" customFormat="1"/>
    <row r="372478" customFormat="1"/>
    <row r="372479" customFormat="1"/>
    <row r="372480" customFormat="1"/>
    <row r="372481" customFormat="1"/>
    <row r="372482" customFormat="1"/>
    <row r="372483" customFormat="1"/>
    <row r="372484" customFormat="1"/>
    <row r="372485" customFormat="1"/>
    <row r="372486" customFormat="1"/>
    <row r="372487" customFormat="1"/>
    <row r="372488" customFormat="1"/>
    <row r="372489" customFormat="1"/>
    <row r="372490" customFormat="1"/>
    <row r="372491" customFormat="1"/>
    <row r="372492" customFormat="1"/>
    <row r="372493" customFormat="1"/>
    <row r="372494" customFormat="1"/>
    <row r="372495" customFormat="1"/>
    <row r="372496" customFormat="1"/>
    <row r="372497" customFormat="1"/>
    <row r="372498" customFormat="1"/>
    <row r="372499" customFormat="1"/>
    <row r="372500" customFormat="1"/>
    <row r="372501" customFormat="1"/>
    <row r="372502" customFormat="1"/>
    <row r="372503" customFormat="1"/>
    <row r="372504" customFormat="1"/>
    <row r="372505" customFormat="1"/>
    <row r="372506" customFormat="1"/>
    <row r="372507" customFormat="1"/>
    <row r="372508" customFormat="1"/>
    <row r="372509" customFormat="1"/>
    <row r="372510" customFormat="1"/>
    <row r="372511" customFormat="1"/>
    <row r="372512" customFormat="1"/>
    <row r="372513" customFormat="1"/>
    <row r="372514" customFormat="1"/>
    <row r="372515" customFormat="1"/>
    <row r="372516" customFormat="1"/>
    <row r="372517" customFormat="1"/>
    <row r="372518" customFormat="1"/>
    <row r="372519" customFormat="1"/>
    <row r="372520" customFormat="1"/>
    <row r="372521" customFormat="1"/>
    <row r="372522" customFormat="1"/>
    <row r="372523" customFormat="1"/>
    <row r="372524" customFormat="1"/>
    <row r="372525" customFormat="1"/>
    <row r="372526" customFormat="1"/>
    <row r="372527" customFormat="1"/>
    <row r="372528" customFormat="1"/>
    <row r="372529" customFormat="1"/>
    <row r="372530" customFormat="1"/>
    <row r="372531" customFormat="1"/>
    <row r="372532" customFormat="1"/>
    <row r="372533" customFormat="1"/>
    <row r="372534" customFormat="1"/>
    <row r="372535" customFormat="1"/>
    <row r="372536" customFormat="1"/>
    <row r="372537" customFormat="1"/>
    <row r="372538" customFormat="1"/>
    <row r="372539" customFormat="1"/>
    <row r="372540" customFormat="1"/>
    <row r="372541" customFormat="1"/>
    <row r="372542" customFormat="1"/>
    <row r="372543" customFormat="1"/>
    <row r="372544" customFormat="1"/>
    <row r="372545" customFormat="1"/>
    <row r="372546" customFormat="1"/>
    <row r="372547" customFormat="1"/>
    <row r="372548" customFormat="1"/>
    <row r="372549" customFormat="1"/>
    <row r="372550" customFormat="1"/>
    <row r="372551" customFormat="1"/>
    <row r="372552" customFormat="1"/>
    <row r="372553" customFormat="1"/>
    <row r="372554" customFormat="1"/>
    <row r="372555" customFormat="1"/>
    <row r="372556" customFormat="1"/>
    <row r="372557" customFormat="1"/>
    <row r="372558" customFormat="1"/>
    <row r="372559" customFormat="1"/>
    <row r="372560" customFormat="1"/>
    <row r="372561" customFormat="1"/>
    <row r="372562" customFormat="1"/>
    <row r="372563" customFormat="1"/>
    <row r="372564" customFormat="1"/>
    <row r="372565" customFormat="1"/>
    <row r="372566" customFormat="1"/>
    <row r="372567" customFormat="1"/>
    <row r="372568" customFormat="1"/>
    <row r="372569" customFormat="1"/>
    <row r="372570" customFormat="1"/>
    <row r="372571" customFormat="1"/>
    <row r="372572" customFormat="1"/>
    <row r="372573" customFormat="1"/>
    <row r="372574" customFormat="1"/>
    <row r="372575" customFormat="1"/>
    <row r="372576" customFormat="1"/>
    <row r="372577" customFormat="1"/>
    <row r="372578" customFormat="1"/>
    <row r="372579" customFormat="1"/>
    <row r="372580" customFormat="1"/>
    <row r="372581" customFormat="1"/>
    <row r="372582" customFormat="1"/>
    <row r="372583" customFormat="1"/>
    <row r="372584" customFormat="1"/>
    <row r="372585" customFormat="1"/>
    <row r="372586" customFormat="1"/>
    <row r="372587" customFormat="1"/>
    <row r="372588" customFormat="1"/>
    <row r="372589" customFormat="1"/>
    <row r="372590" customFormat="1"/>
    <row r="372591" customFormat="1"/>
    <row r="372592" customFormat="1"/>
    <row r="372593" customFormat="1"/>
    <row r="372594" customFormat="1"/>
    <row r="372595" customFormat="1"/>
    <row r="372596" customFormat="1"/>
    <row r="372597" customFormat="1"/>
    <row r="372598" customFormat="1"/>
    <row r="372599" customFormat="1"/>
    <row r="372600" customFormat="1"/>
    <row r="372601" customFormat="1"/>
    <row r="372602" customFormat="1"/>
    <row r="372603" customFormat="1"/>
    <row r="372604" customFormat="1"/>
    <row r="372605" customFormat="1"/>
    <row r="372606" customFormat="1"/>
    <row r="372607" customFormat="1"/>
    <row r="372608" customFormat="1"/>
    <row r="372609" customFormat="1"/>
    <row r="372610" customFormat="1"/>
    <row r="372611" customFormat="1"/>
    <row r="372612" customFormat="1"/>
    <row r="372613" customFormat="1"/>
    <row r="372614" customFormat="1"/>
    <row r="372615" customFormat="1"/>
    <row r="372616" customFormat="1"/>
    <row r="372617" customFormat="1"/>
    <row r="372618" customFormat="1"/>
    <row r="372619" customFormat="1"/>
    <row r="372620" customFormat="1"/>
    <row r="372621" customFormat="1"/>
    <row r="372622" customFormat="1"/>
    <row r="372623" customFormat="1"/>
    <row r="372624" customFormat="1"/>
    <row r="372625" customFormat="1"/>
    <row r="372626" customFormat="1"/>
    <row r="372627" customFormat="1"/>
    <row r="372628" customFormat="1"/>
    <row r="372629" customFormat="1"/>
    <row r="372630" customFormat="1"/>
    <row r="372631" customFormat="1"/>
    <row r="372632" customFormat="1"/>
    <row r="372633" customFormat="1"/>
    <row r="372634" customFormat="1"/>
    <row r="372635" customFormat="1"/>
    <row r="372636" customFormat="1"/>
    <row r="372637" customFormat="1"/>
    <row r="372638" customFormat="1"/>
    <row r="372639" customFormat="1"/>
    <row r="372640" customFormat="1"/>
    <row r="372641" customFormat="1"/>
    <row r="372642" customFormat="1"/>
    <row r="372643" customFormat="1"/>
    <row r="372644" customFormat="1"/>
    <row r="372645" customFormat="1"/>
    <row r="372646" customFormat="1"/>
    <row r="372647" customFormat="1"/>
    <row r="372648" customFormat="1"/>
    <row r="372649" customFormat="1"/>
    <row r="372650" customFormat="1"/>
    <row r="372651" customFormat="1"/>
    <row r="372652" customFormat="1"/>
    <row r="372653" customFormat="1"/>
    <row r="372654" customFormat="1"/>
    <row r="372655" customFormat="1"/>
    <row r="372656" customFormat="1"/>
    <row r="372657" customFormat="1"/>
    <row r="372658" customFormat="1"/>
    <row r="372659" customFormat="1"/>
    <row r="372660" customFormat="1"/>
    <row r="372661" customFormat="1"/>
    <row r="372662" customFormat="1"/>
    <row r="372663" customFormat="1"/>
    <row r="372664" customFormat="1"/>
    <row r="372665" customFormat="1"/>
    <row r="372666" customFormat="1"/>
    <row r="372667" customFormat="1"/>
    <row r="372668" customFormat="1"/>
    <row r="372669" customFormat="1"/>
    <row r="372670" customFormat="1"/>
    <row r="372671" customFormat="1"/>
    <row r="372672" customFormat="1"/>
    <row r="372673" customFormat="1"/>
    <row r="372674" customFormat="1"/>
    <row r="372675" customFormat="1"/>
    <row r="372676" customFormat="1"/>
    <row r="372677" customFormat="1"/>
    <row r="372678" customFormat="1"/>
    <row r="372679" customFormat="1"/>
    <row r="372680" customFormat="1"/>
    <row r="372681" customFormat="1"/>
    <row r="372682" customFormat="1"/>
    <row r="372683" customFormat="1"/>
    <row r="372684" customFormat="1"/>
    <row r="372685" customFormat="1"/>
    <row r="372686" customFormat="1"/>
    <row r="372687" customFormat="1"/>
    <row r="372688" customFormat="1"/>
    <row r="372689" customFormat="1"/>
    <row r="372690" customFormat="1"/>
    <row r="372691" customFormat="1"/>
    <row r="372692" customFormat="1"/>
    <row r="372693" customFormat="1"/>
    <row r="372694" customFormat="1"/>
    <row r="372695" customFormat="1"/>
    <row r="372696" customFormat="1"/>
    <row r="372697" customFormat="1"/>
    <row r="372698" customFormat="1"/>
    <row r="372699" customFormat="1"/>
    <row r="372700" customFormat="1"/>
    <row r="372701" customFormat="1"/>
    <row r="372702" customFormat="1"/>
    <row r="372703" customFormat="1"/>
    <row r="372704" customFormat="1"/>
    <row r="372705" customFormat="1"/>
    <row r="372706" customFormat="1"/>
    <row r="372707" customFormat="1"/>
    <row r="372708" customFormat="1"/>
    <row r="372709" customFormat="1"/>
    <row r="372710" customFormat="1"/>
    <row r="372711" customFormat="1"/>
    <row r="372712" customFormat="1"/>
    <row r="372713" customFormat="1"/>
    <row r="372714" customFormat="1"/>
    <row r="372715" customFormat="1"/>
    <row r="372716" customFormat="1"/>
    <row r="372717" customFormat="1"/>
    <row r="372718" customFormat="1"/>
    <row r="372719" customFormat="1"/>
    <row r="372720" customFormat="1"/>
    <row r="372721" customFormat="1"/>
    <row r="372722" customFormat="1"/>
    <row r="372723" customFormat="1"/>
    <row r="372724" customFormat="1"/>
    <row r="372725" customFormat="1"/>
    <row r="372726" customFormat="1"/>
    <row r="372727" customFormat="1"/>
    <row r="372728" customFormat="1"/>
    <row r="372729" customFormat="1"/>
    <row r="372730" customFormat="1"/>
    <row r="372731" customFormat="1"/>
    <row r="372732" customFormat="1"/>
    <row r="372733" customFormat="1"/>
    <row r="372734" customFormat="1"/>
    <row r="372735" customFormat="1"/>
    <row r="372736" customFormat="1"/>
    <row r="372737" customFormat="1"/>
    <row r="372738" customFormat="1"/>
    <row r="372739" customFormat="1"/>
    <row r="372740" customFormat="1"/>
    <row r="372741" customFormat="1"/>
    <row r="372742" customFormat="1"/>
    <row r="372743" customFormat="1"/>
    <row r="372744" customFormat="1"/>
    <row r="372745" customFormat="1"/>
    <row r="372746" customFormat="1"/>
    <row r="372747" customFormat="1"/>
    <row r="372748" customFormat="1"/>
    <row r="372749" customFormat="1"/>
    <row r="372750" customFormat="1"/>
    <row r="372751" customFormat="1"/>
    <row r="372752" customFormat="1"/>
    <row r="372753" customFormat="1"/>
    <row r="372754" customFormat="1"/>
    <row r="372755" customFormat="1"/>
    <row r="372756" customFormat="1"/>
    <row r="372757" customFormat="1"/>
    <row r="372758" customFormat="1"/>
    <row r="372759" customFormat="1"/>
    <row r="372760" customFormat="1"/>
    <row r="372761" customFormat="1"/>
    <row r="372762" customFormat="1"/>
    <row r="372763" customFormat="1"/>
    <row r="372764" customFormat="1"/>
    <row r="372765" customFormat="1"/>
    <row r="372766" customFormat="1"/>
    <row r="372767" customFormat="1"/>
    <row r="372768" customFormat="1"/>
    <row r="372769" customFormat="1"/>
    <row r="372770" customFormat="1"/>
    <row r="372771" customFormat="1"/>
    <row r="372772" customFormat="1"/>
    <row r="372773" customFormat="1"/>
    <row r="372774" customFormat="1"/>
    <row r="372775" customFormat="1"/>
    <row r="372776" customFormat="1"/>
    <row r="372777" customFormat="1"/>
    <row r="372778" customFormat="1"/>
    <row r="372779" customFormat="1"/>
    <row r="372780" customFormat="1"/>
    <row r="372781" customFormat="1"/>
    <row r="372782" customFormat="1"/>
    <row r="372783" customFormat="1"/>
    <row r="372784" customFormat="1"/>
    <row r="372785" customFormat="1"/>
    <row r="372786" customFormat="1"/>
    <row r="372787" customFormat="1"/>
    <row r="372788" customFormat="1"/>
    <row r="372789" customFormat="1"/>
    <row r="372790" customFormat="1"/>
    <row r="372791" customFormat="1"/>
    <row r="372792" customFormat="1"/>
    <row r="372793" customFormat="1"/>
    <row r="372794" customFormat="1"/>
    <row r="372795" customFormat="1"/>
    <row r="372796" customFormat="1"/>
    <row r="372797" customFormat="1"/>
    <row r="372798" customFormat="1"/>
    <row r="372799" customFormat="1"/>
    <row r="372800" customFormat="1"/>
    <row r="372801" customFormat="1"/>
    <row r="372802" customFormat="1"/>
    <row r="372803" customFormat="1"/>
    <row r="372804" customFormat="1"/>
    <row r="372805" customFormat="1"/>
    <row r="372806" customFormat="1"/>
    <row r="372807" customFormat="1"/>
    <row r="372808" customFormat="1"/>
    <row r="372809" customFormat="1"/>
    <row r="372810" customFormat="1"/>
    <row r="372811" customFormat="1"/>
    <row r="372812" customFormat="1"/>
    <row r="372813" customFormat="1"/>
    <row r="372814" customFormat="1"/>
    <row r="372815" customFormat="1"/>
    <row r="372816" customFormat="1"/>
    <row r="372817" customFormat="1"/>
    <row r="372818" customFormat="1"/>
    <row r="372819" customFormat="1"/>
    <row r="372820" customFormat="1"/>
    <row r="372821" customFormat="1"/>
    <row r="372822" customFormat="1"/>
    <row r="372823" customFormat="1"/>
    <row r="372824" customFormat="1"/>
    <row r="372825" customFormat="1"/>
    <row r="372826" customFormat="1"/>
    <row r="372827" customFormat="1"/>
    <row r="372828" customFormat="1"/>
    <row r="372829" customFormat="1"/>
    <row r="372830" customFormat="1"/>
    <row r="372831" customFormat="1"/>
    <row r="372832" customFormat="1"/>
    <row r="372833" customFormat="1"/>
    <row r="372834" customFormat="1"/>
    <row r="372835" customFormat="1"/>
    <row r="372836" customFormat="1"/>
    <row r="372837" customFormat="1"/>
    <row r="372838" customFormat="1"/>
    <row r="372839" customFormat="1"/>
    <row r="372840" customFormat="1"/>
    <row r="372841" customFormat="1"/>
    <row r="372842" customFormat="1"/>
    <row r="372843" customFormat="1"/>
    <row r="372844" customFormat="1"/>
    <row r="372845" customFormat="1"/>
    <row r="372846" customFormat="1"/>
    <row r="372847" customFormat="1"/>
    <row r="372848" customFormat="1"/>
    <row r="372849" customFormat="1"/>
    <row r="372850" customFormat="1"/>
    <row r="372851" customFormat="1"/>
    <row r="372852" customFormat="1"/>
    <row r="372853" customFormat="1"/>
    <row r="372854" customFormat="1"/>
    <row r="372855" customFormat="1"/>
    <row r="372856" customFormat="1"/>
    <row r="372857" customFormat="1"/>
    <row r="372858" customFormat="1"/>
    <row r="372859" customFormat="1"/>
    <row r="372860" customFormat="1"/>
    <row r="372861" customFormat="1"/>
    <row r="372862" customFormat="1"/>
    <row r="372863" customFormat="1"/>
    <row r="372864" customFormat="1"/>
    <row r="372865" customFormat="1"/>
    <row r="372866" customFormat="1"/>
    <row r="372867" customFormat="1"/>
    <row r="372868" customFormat="1"/>
    <row r="372869" customFormat="1"/>
    <row r="372870" customFormat="1"/>
    <row r="372871" customFormat="1"/>
    <row r="372872" customFormat="1"/>
    <row r="372873" customFormat="1"/>
    <row r="372874" customFormat="1"/>
    <row r="372875" customFormat="1"/>
    <row r="372876" customFormat="1"/>
    <row r="372877" customFormat="1"/>
    <row r="372878" customFormat="1"/>
    <row r="372879" customFormat="1"/>
    <row r="372880" customFormat="1"/>
    <row r="372881" customFormat="1"/>
    <row r="372882" customFormat="1"/>
    <row r="372883" customFormat="1"/>
    <row r="372884" customFormat="1"/>
    <row r="372885" customFormat="1"/>
    <row r="372886" customFormat="1"/>
    <row r="372887" customFormat="1"/>
    <row r="372888" customFormat="1"/>
    <row r="372889" customFormat="1"/>
    <row r="372890" customFormat="1"/>
    <row r="372891" customFormat="1"/>
    <row r="372892" customFormat="1"/>
    <row r="372893" customFormat="1"/>
    <row r="372894" customFormat="1"/>
    <row r="372895" customFormat="1"/>
    <row r="372896" customFormat="1"/>
    <row r="372897" customFormat="1"/>
    <row r="372898" customFormat="1"/>
    <row r="372899" customFormat="1"/>
    <row r="372900" customFormat="1"/>
    <row r="372901" customFormat="1"/>
    <row r="372902" customFormat="1"/>
    <row r="372903" customFormat="1"/>
    <row r="372904" customFormat="1"/>
    <row r="372905" customFormat="1"/>
    <row r="372906" customFormat="1"/>
    <row r="372907" customFormat="1"/>
    <row r="372908" customFormat="1"/>
    <row r="372909" customFormat="1"/>
    <row r="372910" customFormat="1"/>
    <row r="372911" customFormat="1"/>
    <row r="372912" customFormat="1"/>
    <row r="372913" customFormat="1"/>
    <row r="372914" customFormat="1"/>
    <row r="372915" customFormat="1"/>
    <row r="372916" customFormat="1"/>
    <row r="372917" customFormat="1"/>
    <row r="372918" customFormat="1"/>
    <row r="372919" customFormat="1"/>
    <row r="372920" customFormat="1"/>
    <row r="372921" customFormat="1"/>
    <row r="372922" customFormat="1"/>
    <row r="372923" customFormat="1"/>
    <row r="372924" customFormat="1"/>
    <row r="372925" customFormat="1"/>
    <row r="372926" customFormat="1"/>
    <row r="372927" customFormat="1"/>
    <row r="372928" customFormat="1"/>
    <row r="372929" customFormat="1"/>
    <row r="372930" customFormat="1"/>
    <row r="372931" customFormat="1"/>
    <row r="372932" customFormat="1"/>
    <row r="372933" customFormat="1"/>
    <row r="372934" customFormat="1"/>
    <row r="372935" customFormat="1"/>
    <row r="372936" customFormat="1"/>
    <row r="372937" customFormat="1"/>
    <row r="372938" customFormat="1"/>
    <row r="372939" customFormat="1"/>
    <row r="372940" customFormat="1"/>
    <row r="372941" customFormat="1"/>
    <row r="372942" customFormat="1"/>
    <row r="372943" customFormat="1"/>
    <row r="372944" customFormat="1"/>
    <row r="372945" customFormat="1"/>
    <row r="372946" customFormat="1"/>
    <row r="372947" customFormat="1"/>
    <row r="372948" customFormat="1"/>
    <row r="372949" customFormat="1"/>
    <row r="372950" customFormat="1"/>
    <row r="372951" customFormat="1"/>
    <row r="372952" customFormat="1"/>
    <row r="372953" customFormat="1"/>
    <row r="372954" customFormat="1"/>
    <row r="372955" customFormat="1"/>
    <row r="372956" customFormat="1"/>
    <row r="372957" customFormat="1"/>
    <row r="372958" customFormat="1"/>
    <row r="372959" customFormat="1"/>
    <row r="372960" customFormat="1"/>
    <row r="372961" customFormat="1"/>
    <row r="372962" customFormat="1"/>
    <row r="372963" customFormat="1"/>
    <row r="372964" customFormat="1"/>
    <row r="372965" customFormat="1"/>
    <row r="372966" customFormat="1"/>
    <row r="372967" customFormat="1"/>
    <row r="372968" customFormat="1"/>
    <row r="372969" customFormat="1"/>
    <row r="372970" customFormat="1"/>
    <row r="372971" customFormat="1"/>
    <row r="372972" customFormat="1"/>
    <row r="372973" customFormat="1"/>
    <row r="372974" customFormat="1"/>
    <row r="372975" customFormat="1"/>
    <row r="372976" customFormat="1"/>
    <row r="372977" customFormat="1"/>
    <row r="372978" customFormat="1"/>
    <row r="372979" customFormat="1"/>
    <row r="372980" customFormat="1"/>
    <row r="372981" customFormat="1"/>
    <row r="372982" customFormat="1"/>
    <row r="372983" customFormat="1"/>
    <row r="372984" customFormat="1"/>
    <row r="372985" customFormat="1"/>
    <row r="372986" customFormat="1"/>
    <row r="372987" customFormat="1"/>
    <row r="372988" customFormat="1"/>
    <row r="372989" customFormat="1"/>
    <row r="372990" customFormat="1"/>
    <row r="372991" customFormat="1"/>
    <row r="372992" customFormat="1"/>
    <row r="372993" customFormat="1"/>
    <row r="372994" customFormat="1"/>
    <row r="372995" customFormat="1"/>
    <row r="372996" customFormat="1"/>
    <row r="372997" customFormat="1"/>
    <row r="372998" customFormat="1"/>
    <row r="372999" customFormat="1"/>
    <row r="373000" customFormat="1"/>
    <row r="373001" customFormat="1"/>
    <row r="373002" customFormat="1"/>
    <row r="373003" customFormat="1"/>
    <row r="373004" customFormat="1"/>
    <row r="373005" customFormat="1"/>
    <row r="373006" customFormat="1"/>
    <row r="373007" customFormat="1"/>
    <row r="373008" customFormat="1"/>
    <row r="373009" customFormat="1"/>
    <row r="373010" customFormat="1"/>
    <row r="373011" customFormat="1"/>
    <row r="373012" customFormat="1"/>
    <row r="373013" customFormat="1"/>
    <row r="373014" customFormat="1"/>
    <row r="373015" customFormat="1"/>
    <row r="373016" customFormat="1"/>
    <row r="373017" customFormat="1"/>
    <row r="373018" customFormat="1"/>
    <row r="373019" customFormat="1"/>
    <row r="373020" customFormat="1"/>
    <row r="373021" customFormat="1"/>
    <row r="373022" customFormat="1"/>
    <row r="373023" customFormat="1"/>
    <row r="373024" customFormat="1"/>
    <row r="373025" customFormat="1"/>
    <row r="373026" customFormat="1"/>
    <row r="373027" customFormat="1"/>
    <row r="373028" customFormat="1"/>
    <row r="373029" customFormat="1"/>
    <row r="373030" customFormat="1"/>
    <row r="373031" customFormat="1"/>
    <row r="373032" customFormat="1"/>
    <row r="373033" customFormat="1"/>
    <row r="373034" customFormat="1"/>
    <row r="373035" customFormat="1"/>
    <row r="373036" customFormat="1"/>
    <row r="373037" customFormat="1"/>
    <row r="373038" customFormat="1"/>
    <row r="373039" customFormat="1"/>
    <row r="373040" customFormat="1"/>
    <row r="373041" customFormat="1"/>
    <row r="373042" customFormat="1"/>
    <row r="373043" customFormat="1"/>
    <row r="373044" customFormat="1"/>
    <row r="373045" customFormat="1"/>
    <row r="373046" customFormat="1"/>
    <row r="373047" customFormat="1"/>
    <row r="373048" customFormat="1"/>
    <row r="373049" customFormat="1"/>
    <row r="373050" customFormat="1"/>
    <row r="373051" customFormat="1"/>
    <row r="373052" customFormat="1"/>
    <row r="373053" customFormat="1"/>
    <row r="373054" customFormat="1"/>
    <row r="373055" customFormat="1"/>
    <row r="373056" customFormat="1"/>
    <row r="373057" customFormat="1"/>
    <row r="373058" customFormat="1"/>
    <row r="373059" customFormat="1"/>
    <row r="373060" customFormat="1"/>
    <row r="373061" customFormat="1"/>
    <row r="373062" customFormat="1"/>
    <row r="373063" customFormat="1"/>
    <row r="373064" customFormat="1"/>
    <row r="373065" customFormat="1"/>
    <row r="373066" customFormat="1"/>
    <row r="373067" customFormat="1"/>
    <row r="373068" customFormat="1"/>
    <row r="373069" customFormat="1"/>
    <row r="373070" customFormat="1"/>
    <row r="373071" customFormat="1"/>
    <row r="373072" customFormat="1"/>
    <row r="373073" customFormat="1"/>
    <row r="373074" customFormat="1"/>
    <row r="373075" customFormat="1"/>
    <row r="373076" customFormat="1"/>
    <row r="373077" customFormat="1"/>
    <row r="373078" customFormat="1"/>
    <row r="373079" customFormat="1"/>
    <row r="373080" customFormat="1"/>
    <row r="373081" customFormat="1"/>
    <row r="373082" customFormat="1"/>
    <row r="373083" customFormat="1"/>
    <row r="373084" customFormat="1"/>
    <row r="373085" customFormat="1"/>
    <row r="373086" customFormat="1"/>
    <row r="373087" customFormat="1"/>
    <row r="373088" customFormat="1"/>
    <row r="373089" customFormat="1"/>
    <row r="373090" customFormat="1"/>
    <row r="373091" customFormat="1"/>
    <row r="373092" customFormat="1"/>
    <row r="373093" customFormat="1"/>
    <row r="373094" customFormat="1"/>
    <row r="373095" customFormat="1"/>
    <row r="373096" customFormat="1"/>
    <row r="373097" customFormat="1"/>
    <row r="373098" customFormat="1"/>
    <row r="373099" customFormat="1"/>
    <row r="373100" customFormat="1"/>
    <row r="373101" customFormat="1"/>
    <row r="373102" customFormat="1"/>
    <row r="373103" customFormat="1"/>
    <row r="373104" customFormat="1"/>
    <row r="373105" customFormat="1"/>
    <row r="373106" customFormat="1"/>
    <row r="373107" customFormat="1"/>
    <row r="373108" customFormat="1"/>
    <row r="373109" customFormat="1"/>
    <row r="373110" customFormat="1"/>
    <row r="373111" customFormat="1"/>
    <row r="373112" customFormat="1"/>
    <row r="373113" customFormat="1"/>
    <row r="373114" customFormat="1"/>
    <row r="373115" customFormat="1"/>
    <row r="373116" customFormat="1"/>
    <row r="373117" customFormat="1"/>
    <row r="373118" customFormat="1"/>
    <row r="373119" customFormat="1"/>
    <row r="373120" customFormat="1"/>
    <row r="373121" customFormat="1"/>
    <row r="373122" customFormat="1"/>
    <row r="373123" customFormat="1"/>
    <row r="373124" customFormat="1"/>
    <row r="373125" customFormat="1"/>
    <row r="373126" customFormat="1"/>
    <row r="373127" customFormat="1"/>
    <row r="373128" customFormat="1"/>
    <row r="373129" customFormat="1"/>
    <row r="373130" customFormat="1"/>
    <row r="373131" customFormat="1"/>
    <row r="373132" customFormat="1"/>
    <row r="373133" customFormat="1"/>
    <row r="373134" customFormat="1"/>
    <row r="373135" customFormat="1"/>
    <row r="373136" customFormat="1"/>
    <row r="373137" customFormat="1"/>
    <row r="373138" customFormat="1"/>
    <row r="373139" customFormat="1"/>
    <row r="373140" customFormat="1"/>
    <row r="373141" customFormat="1"/>
    <row r="373142" customFormat="1"/>
    <row r="373143" customFormat="1"/>
    <row r="373144" customFormat="1"/>
    <row r="373145" customFormat="1"/>
    <row r="373146" customFormat="1"/>
    <row r="373147" customFormat="1"/>
    <row r="373148" customFormat="1"/>
    <row r="373149" customFormat="1"/>
    <row r="373150" customFormat="1"/>
    <row r="373151" customFormat="1"/>
    <row r="373152" customFormat="1"/>
    <row r="373153" customFormat="1"/>
    <row r="373154" customFormat="1"/>
    <row r="373155" customFormat="1"/>
    <row r="373156" customFormat="1"/>
    <row r="373157" customFormat="1"/>
    <row r="373158" customFormat="1"/>
    <row r="373159" customFormat="1"/>
    <row r="373160" customFormat="1"/>
    <row r="373161" customFormat="1"/>
    <row r="373162" customFormat="1"/>
    <row r="373163" customFormat="1"/>
    <row r="373164" customFormat="1"/>
    <row r="373165" customFormat="1"/>
    <row r="373166" customFormat="1"/>
    <row r="373167" customFormat="1"/>
    <row r="373168" customFormat="1"/>
    <row r="373169" customFormat="1"/>
    <row r="373170" customFormat="1"/>
    <row r="373171" customFormat="1"/>
    <row r="373172" customFormat="1"/>
    <row r="373173" customFormat="1"/>
    <row r="373174" customFormat="1"/>
    <row r="373175" customFormat="1"/>
    <row r="373176" customFormat="1"/>
    <row r="373177" customFormat="1"/>
    <row r="373178" customFormat="1"/>
    <row r="373179" customFormat="1"/>
    <row r="373180" customFormat="1"/>
    <row r="373181" customFormat="1"/>
    <row r="373182" customFormat="1"/>
    <row r="373183" customFormat="1"/>
    <row r="373184" customFormat="1"/>
    <row r="373185" customFormat="1"/>
    <row r="373186" customFormat="1"/>
    <row r="373187" customFormat="1"/>
    <row r="373188" customFormat="1"/>
    <row r="373189" customFormat="1"/>
    <row r="373190" customFormat="1"/>
    <row r="373191" customFormat="1"/>
    <row r="373192" customFormat="1"/>
    <row r="373193" customFormat="1"/>
    <row r="373194" customFormat="1"/>
    <row r="373195" customFormat="1"/>
    <row r="373196" customFormat="1"/>
    <row r="373197" customFormat="1"/>
    <row r="373198" customFormat="1"/>
    <row r="373199" customFormat="1"/>
    <row r="373200" customFormat="1"/>
    <row r="373201" customFormat="1"/>
    <row r="373202" customFormat="1"/>
    <row r="373203" customFormat="1"/>
    <row r="373204" customFormat="1"/>
    <row r="373205" customFormat="1"/>
    <row r="373206" customFormat="1"/>
    <row r="373207" customFormat="1"/>
    <row r="373208" customFormat="1"/>
    <row r="373209" customFormat="1"/>
    <row r="373210" customFormat="1"/>
    <row r="373211" customFormat="1"/>
    <row r="373212" customFormat="1"/>
    <row r="373213" customFormat="1"/>
    <row r="373214" customFormat="1"/>
    <row r="373215" customFormat="1"/>
    <row r="373216" customFormat="1"/>
    <row r="373217" customFormat="1"/>
    <row r="373218" customFormat="1"/>
    <row r="373219" customFormat="1"/>
    <row r="373220" customFormat="1"/>
    <row r="373221" customFormat="1"/>
    <row r="373222" customFormat="1"/>
    <row r="373223" customFormat="1"/>
    <row r="373224" customFormat="1"/>
    <row r="373225" customFormat="1"/>
    <row r="373226" customFormat="1"/>
    <row r="373227" customFormat="1"/>
    <row r="373228" customFormat="1"/>
    <row r="373229" customFormat="1"/>
    <row r="373230" customFormat="1"/>
    <row r="373231" customFormat="1"/>
    <row r="373232" customFormat="1"/>
    <row r="373233" customFormat="1"/>
    <row r="373234" customFormat="1"/>
    <row r="373235" customFormat="1"/>
    <row r="373236" customFormat="1"/>
    <row r="373237" customFormat="1"/>
    <row r="373238" customFormat="1"/>
    <row r="373239" customFormat="1"/>
    <row r="373240" customFormat="1"/>
    <row r="373241" customFormat="1"/>
    <row r="373242" customFormat="1"/>
    <row r="373243" customFormat="1"/>
    <row r="373244" customFormat="1"/>
    <row r="373245" customFormat="1"/>
    <row r="373246" customFormat="1"/>
    <row r="373247" customFormat="1"/>
    <row r="373248" customFormat="1"/>
    <row r="373249" customFormat="1"/>
    <row r="373250" customFormat="1"/>
    <row r="373251" customFormat="1"/>
    <row r="373252" customFormat="1"/>
    <row r="373253" customFormat="1"/>
    <row r="373254" customFormat="1"/>
    <row r="373255" customFormat="1"/>
    <row r="373256" customFormat="1"/>
    <row r="373257" customFormat="1"/>
    <row r="373258" customFormat="1"/>
    <row r="373259" customFormat="1"/>
    <row r="373260" customFormat="1"/>
    <row r="373261" customFormat="1"/>
    <row r="373262" customFormat="1"/>
    <row r="373263" customFormat="1"/>
    <row r="373264" customFormat="1"/>
    <row r="373265" customFormat="1"/>
    <row r="373266" customFormat="1"/>
    <row r="373267" customFormat="1"/>
    <row r="373268" customFormat="1"/>
    <row r="373269" customFormat="1"/>
    <row r="373270" customFormat="1"/>
    <row r="373271" customFormat="1"/>
    <row r="373272" customFormat="1"/>
    <row r="373273" customFormat="1"/>
    <row r="373274" customFormat="1"/>
    <row r="373275" customFormat="1"/>
    <row r="373276" customFormat="1"/>
    <row r="373277" customFormat="1"/>
    <row r="373278" customFormat="1"/>
    <row r="373279" customFormat="1"/>
    <row r="373280" customFormat="1"/>
    <row r="373281" customFormat="1"/>
    <row r="373282" customFormat="1"/>
    <row r="373283" customFormat="1"/>
    <row r="373284" customFormat="1"/>
    <row r="373285" customFormat="1"/>
    <row r="373286" customFormat="1"/>
    <row r="373287" customFormat="1"/>
    <row r="373288" customFormat="1"/>
    <row r="373289" customFormat="1"/>
    <row r="373290" customFormat="1"/>
    <row r="373291" customFormat="1"/>
    <row r="373292" customFormat="1"/>
    <row r="373293" customFormat="1"/>
    <row r="373294" customFormat="1"/>
    <row r="373295" customFormat="1"/>
    <row r="373296" customFormat="1"/>
    <row r="373297" customFormat="1"/>
    <row r="373298" customFormat="1"/>
    <row r="373299" customFormat="1"/>
    <row r="373300" customFormat="1"/>
    <row r="373301" customFormat="1"/>
    <row r="373302" customFormat="1"/>
    <row r="373303" customFormat="1"/>
    <row r="373304" customFormat="1"/>
    <row r="373305" customFormat="1"/>
    <row r="373306" customFormat="1"/>
    <row r="373307" customFormat="1"/>
    <row r="373308" customFormat="1"/>
    <row r="373309" customFormat="1"/>
    <row r="373310" customFormat="1"/>
    <row r="373311" customFormat="1"/>
    <row r="373312" customFormat="1"/>
    <row r="373313" customFormat="1"/>
    <row r="373314" customFormat="1"/>
    <row r="373315" customFormat="1"/>
    <row r="373316" customFormat="1"/>
    <row r="373317" customFormat="1"/>
    <row r="373318" customFormat="1"/>
    <row r="373319" customFormat="1"/>
    <row r="373320" customFormat="1"/>
    <row r="373321" customFormat="1"/>
    <row r="373322" customFormat="1"/>
    <row r="373323" customFormat="1"/>
    <row r="373324" customFormat="1"/>
    <row r="373325" customFormat="1"/>
    <row r="373326" customFormat="1"/>
    <row r="373327" customFormat="1"/>
    <row r="373328" customFormat="1"/>
    <row r="373329" customFormat="1"/>
    <row r="373330" customFormat="1"/>
    <row r="373331" customFormat="1"/>
    <row r="373332" customFormat="1"/>
    <row r="373333" customFormat="1"/>
    <row r="373334" customFormat="1"/>
    <row r="373335" customFormat="1"/>
    <row r="373336" customFormat="1"/>
    <row r="373337" customFormat="1"/>
    <row r="373338" customFormat="1"/>
    <row r="373339" customFormat="1"/>
    <row r="373340" customFormat="1"/>
    <row r="373341" customFormat="1"/>
    <row r="373342" customFormat="1"/>
    <row r="373343" customFormat="1"/>
    <row r="373344" customFormat="1"/>
    <row r="373345" customFormat="1"/>
    <row r="373346" customFormat="1"/>
    <row r="373347" customFormat="1"/>
    <row r="373348" customFormat="1"/>
    <row r="373349" customFormat="1"/>
    <row r="373350" customFormat="1"/>
    <row r="373351" customFormat="1"/>
    <row r="373352" customFormat="1"/>
    <row r="373353" customFormat="1"/>
    <row r="373354" customFormat="1"/>
    <row r="373355" customFormat="1"/>
    <row r="373356" customFormat="1"/>
    <row r="373357" customFormat="1"/>
    <row r="373358" customFormat="1"/>
    <row r="373359" customFormat="1"/>
    <row r="373360" customFormat="1"/>
    <row r="373361" customFormat="1"/>
    <row r="373362" customFormat="1"/>
    <row r="373363" customFormat="1"/>
    <row r="373364" customFormat="1"/>
    <row r="373365" customFormat="1"/>
    <row r="373366" customFormat="1"/>
    <row r="373367" customFormat="1"/>
    <row r="373368" customFormat="1"/>
    <row r="373369" customFormat="1"/>
    <row r="373370" customFormat="1"/>
    <row r="373371" customFormat="1"/>
    <row r="373372" customFormat="1"/>
    <row r="373373" customFormat="1"/>
    <row r="373374" customFormat="1"/>
    <row r="373375" customFormat="1"/>
    <row r="373376" customFormat="1"/>
    <row r="373377" customFormat="1"/>
    <row r="373378" customFormat="1"/>
    <row r="373379" customFormat="1"/>
    <row r="373380" customFormat="1"/>
    <row r="373381" customFormat="1"/>
    <row r="373382" customFormat="1"/>
    <row r="373383" customFormat="1"/>
    <row r="373384" customFormat="1"/>
    <row r="373385" customFormat="1"/>
    <row r="373386" customFormat="1"/>
    <row r="373387" customFormat="1"/>
    <row r="373388" customFormat="1"/>
    <row r="373389" customFormat="1"/>
    <row r="373390" customFormat="1"/>
    <row r="373391" customFormat="1"/>
    <row r="373392" customFormat="1"/>
    <row r="373393" customFormat="1"/>
    <row r="373394" customFormat="1"/>
    <row r="373395" customFormat="1"/>
    <row r="373396" customFormat="1"/>
    <row r="373397" customFormat="1"/>
    <row r="373398" customFormat="1"/>
    <row r="373399" customFormat="1"/>
    <row r="373400" customFormat="1"/>
    <row r="373401" customFormat="1"/>
    <row r="373402" customFormat="1"/>
    <row r="373403" customFormat="1"/>
    <row r="373404" customFormat="1"/>
    <row r="373405" customFormat="1"/>
    <row r="373406" customFormat="1"/>
    <row r="373407" customFormat="1"/>
    <row r="373408" customFormat="1"/>
    <row r="373409" customFormat="1"/>
    <row r="373410" customFormat="1"/>
    <row r="373411" customFormat="1"/>
    <row r="373412" customFormat="1"/>
    <row r="373413" customFormat="1"/>
    <row r="373414" customFormat="1"/>
    <row r="373415" customFormat="1"/>
    <row r="373416" customFormat="1"/>
    <row r="373417" customFormat="1"/>
    <row r="373418" customFormat="1"/>
    <row r="373419" customFormat="1"/>
    <row r="373420" customFormat="1"/>
    <row r="373421" customFormat="1"/>
    <row r="373422" customFormat="1"/>
    <row r="373423" customFormat="1"/>
    <row r="373424" customFormat="1"/>
    <row r="373425" customFormat="1"/>
    <row r="373426" customFormat="1"/>
    <row r="373427" customFormat="1"/>
    <row r="373428" customFormat="1"/>
    <row r="373429" customFormat="1"/>
    <row r="373430" customFormat="1"/>
    <row r="373431" customFormat="1"/>
    <row r="373432" customFormat="1"/>
    <row r="373433" customFormat="1"/>
    <row r="373434" customFormat="1"/>
    <row r="373435" customFormat="1"/>
    <row r="373436" customFormat="1"/>
    <row r="373437" customFormat="1"/>
    <row r="373438" customFormat="1"/>
    <row r="373439" customFormat="1"/>
    <row r="373440" customFormat="1"/>
    <row r="373441" customFormat="1"/>
    <row r="373442" customFormat="1"/>
    <row r="373443" customFormat="1"/>
    <row r="373444" customFormat="1"/>
    <row r="373445" customFormat="1"/>
    <row r="373446" customFormat="1"/>
    <row r="373447" customFormat="1"/>
    <row r="373448" customFormat="1"/>
    <row r="373449" customFormat="1"/>
    <row r="373450" customFormat="1"/>
    <row r="373451" customFormat="1"/>
    <row r="373452" customFormat="1"/>
    <row r="373453" customFormat="1"/>
    <row r="373454" customFormat="1"/>
    <row r="373455" customFormat="1"/>
    <row r="373456" customFormat="1"/>
    <row r="373457" customFormat="1"/>
    <row r="373458" customFormat="1"/>
    <row r="373459" customFormat="1"/>
    <row r="373460" customFormat="1"/>
    <row r="373461" customFormat="1"/>
    <row r="373462" customFormat="1"/>
    <row r="373463" customFormat="1"/>
    <row r="373464" customFormat="1"/>
    <row r="373465" customFormat="1"/>
    <row r="373466" customFormat="1"/>
    <row r="373467" customFormat="1"/>
    <row r="373468" customFormat="1"/>
    <row r="373469" customFormat="1"/>
    <row r="373470" customFormat="1"/>
    <row r="373471" customFormat="1"/>
    <row r="373472" customFormat="1"/>
    <row r="373473" customFormat="1"/>
    <row r="373474" customFormat="1"/>
    <row r="373475" customFormat="1"/>
    <row r="373476" customFormat="1"/>
    <row r="373477" customFormat="1"/>
    <row r="373478" customFormat="1"/>
    <row r="373479" customFormat="1"/>
    <row r="373480" customFormat="1"/>
    <row r="373481" customFormat="1"/>
    <row r="373482" customFormat="1"/>
    <row r="373483" customFormat="1"/>
    <row r="373484" customFormat="1"/>
    <row r="373485" customFormat="1"/>
    <row r="373486" customFormat="1"/>
    <row r="373487" customFormat="1"/>
    <row r="373488" customFormat="1"/>
    <row r="373489" customFormat="1"/>
    <row r="373490" customFormat="1"/>
    <row r="373491" customFormat="1"/>
    <row r="373492" customFormat="1"/>
    <row r="373493" customFormat="1"/>
    <row r="373494" customFormat="1"/>
    <row r="373495" customFormat="1"/>
    <row r="373496" customFormat="1"/>
    <row r="373497" customFormat="1"/>
    <row r="373498" customFormat="1"/>
    <row r="373499" customFormat="1"/>
    <row r="373500" customFormat="1"/>
    <row r="373501" customFormat="1"/>
    <row r="373502" customFormat="1"/>
    <row r="373503" customFormat="1"/>
    <row r="373504" customFormat="1"/>
    <row r="373505" customFormat="1"/>
    <row r="373506" customFormat="1"/>
    <row r="373507" customFormat="1"/>
    <row r="373508" customFormat="1"/>
    <row r="373509" customFormat="1"/>
    <row r="373510" customFormat="1"/>
    <row r="373511" customFormat="1"/>
    <row r="373512" customFormat="1"/>
    <row r="373513" customFormat="1"/>
    <row r="373514" customFormat="1"/>
    <row r="373515" customFormat="1"/>
    <row r="373516" customFormat="1"/>
    <row r="373517" customFormat="1"/>
    <row r="373518" customFormat="1"/>
    <row r="373519" customFormat="1"/>
    <row r="373520" customFormat="1"/>
    <row r="373521" customFormat="1"/>
    <row r="373522" customFormat="1"/>
    <row r="373523" customFormat="1"/>
    <row r="373524" customFormat="1"/>
    <row r="373525" customFormat="1"/>
    <row r="373526" customFormat="1"/>
    <row r="373527" customFormat="1"/>
    <row r="373528" customFormat="1"/>
    <row r="373529" customFormat="1"/>
    <row r="373530" customFormat="1"/>
    <row r="373531" customFormat="1"/>
    <row r="373532" customFormat="1"/>
    <row r="373533" customFormat="1"/>
    <row r="373534" customFormat="1"/>
    <row r="373535" customFormat="1"/>
    <row r="373536" customFormat="1"/>
    <row r="373537" customFormat="1"/>
    <row r="373538" customFormat="1"/>
    <row r="373539" customFormat="1"/>
    <row r="373540" customFormat="1"/>
    <row r="373541" customFormat="1"/>
    <row r="373542" customFormat="1"/>
    <row r="373543" customFormat="1"/>
    <row r="373544" customFormat="1"/>
    <row r="373545" customFormat="1"/>
    <row r="373546" customFormat="1"/>
    <row r="373547" customFormat="1"/>
    <row r="373548" customFormat="1"/>
    <row r="373549" customFormat="1"/>
    <row r="373550" customFormat="1"/>
    <row r="373551" customFormat="1"/>
    <row r="373552" customFormat="1"/>
    <row r="373553" customFormat="1"/>
    <row r="373554" customFormat="1"/>
    <row r="373555" customFormat="1"/>
    <row r="373556" customFormat="1"/>
    <row r="373557" customFormat="1"/>
    <row r="373558" customFormat="1"/>
    <row r="373559" customFormat="1"/>
    <row r="373560" customFormat="1"/>
    <row r="373561" customFormat="1"/>
    <row r="373562" customFormat="1"/>
    <row r="373563" customFormat="1"/>
    <row r="373564" customFormat="1"/>
    <row r="373565" customFormat="1"/>
    <row r="373566" customFormat="1"/>
    <row r="373567" customFormat="1"/>
    <row r="373568" customFormat="1"/>
    <row r="373569" customFormat="1"/>
    <row r="373570" customFormat="1"/>
    <row r="373571" customFormat="1"/>
    <row r="373572" customFormat="1"/>
    <row r="373573" customFormat="1"/>
    <row r="373574" customFormat="1"/>
    <row r="373575" customFormat="1"/>
    <row r="373576" customFormat="1"/>
    <row r="373577" customFormat="1"/>
    <row r="373578" customFormat="1"/>
    <row r="373579" customFormat="1"/>
    <row r="373580" customFormat="1"/>
    <row r="373581" customFormat="1"/>
    <row r="373582" customFormat="1"/>
    <row r="373583" customFormat="1"/>
    <row r="373584" customFormat="1"/>
    <row r="373585" customFormat="1"/>
    <row r="373586" customFormat="1"/>
    <row r="373587" customFormat="1"/>
    <row r="373588" customFormat="1"/>
    <row r="373589" customFormat="1"/>
    <row r="373590" customFormat="1"/>
    <row r="373591" customFormat="1"/>
    <row r="373592" customFormat="1"/>
    <row r="373593" customFormat="1"/>
    <row r="373594" customFormat="1"/>
    <row r="373595" customFormat="1"/>
    <row r="373596" customFormat="1"/>
    <row r="373597" customFormat="1"/>
    <row r="373598" customFormat="1"/>
    <row r="373599" customFormat="1"/>
    <row r="373600" customFormat="1"/>
    <row r="373601" customFormat="1"/>
    <row r="373602" customFormat="1"/>
    <row r="373603" customFormat="1"/>
    <row r="373604" customFormat="1"/>
    <row r="373605" customFormat="1"/>
    <row r="373606" customFormat="1"/>
    <row r="373607" customFormat="1"/>
    <row r="373608" customFormat="1"/>
    <row r="373609" customFormat="1"/>
    <row r="373610" customFormat="1"/>
    <row r="373611" customFormat="1"/>
    <row r="373612" customFormat="1"/>
    <row r="373613" customFormat="1"/>
    <row r="373614" customFormat="1"/>
    <row r="373615" customFormat="1"/>
    <row r="373616" customFormat="1"/>
    <row r="373617" customFormat="1"/>
    <row r="373618" customFormat="1"/>
    <row r="373619" customFormat="1"/>
    <row r="373620" customFormat="1"/>
    <row r="373621" customFormat="1"/>
    <row r="373622" customFormat="1"/>
    <row r="373623" customFormat="1"/>
    <row r="373624" customFormat="1"/>
    <row r="373625" customFormat="1"/>
    <row r="373626" customFormat="1"/>
    <row r="373627" customFormat="1"/>
    <row r="373628" customFormat="1"/>
    <row r="373629" customFormat="1"/>
    <row r="373630" customFormat="1"/>
    <row r="373631" customFormat="1"/>
    <row r="373632" customFormat="1"/>
    <row r="373633" customFormat="1"/>
    <row r="373634" customFormat="1"/>
    <row r="373635" customFormat="1"/>
    <row r="373636" customFormat="1"/>
    <row r="373637" customFormat="1"/>
    <row r="373638" customFormat="1"/>
    <row r="373639" customFormat="1"/>
    <row r="373640" customFormat="1"/>
    <row r="373641" customFormat="1"/>
    <row r="373642" customFormat="1"/>
    <row r="373643" customFormat="1"/>
    <row r="373644" customFormat="1"/>
    <row r="373645" customFormat="1"/>
    <row r="373646" customFormat="1"/>
    <row r="373647" customFormat="1"/>
    <row r="373648" customFormat="1"/>
    <row r="373649" customFormat="1"/>
    <row r="373650" customFormat="1"/>
    <row r="373651" customFormat="1"/>
    <row r="373652" customFormat="1"/>
    <row r="373653" customFormat="1"/>
    <row r="373654" customFormat="1"/>
    <row r="373655" customFormat="1"/>
    <row r="373656" customFormat="1"/>
    <row r="373657" customFormat="1"/>
    <row r="373658" customFormat="1"/>
    <row r="373659" customFormat="1"/>
    <row r="373660" customFormat="1"/>
    <row r="373661" customFormat="1"/>
    <row r="373662" customFormat="1"/>
    <row r="373663" customFormat="1"/>
    <row r="373664" customFormat="1"/>
    <row r="373665" customFormat="1"/>
    <row r="373666" customFormat="1"/>
    <row r="373667" customFormat="1"/>
    <row r="373668" customFormat="1"/>
    <row r="373669" customFormat="1"/>
    <row r="373670" customFormat="1"/>
    <row r="373671" customFormat="1"/>
    <row r="373672" customFormat="1"/>
    <row r="373673" customFormat="1"/>
    <row r="373674" customFormat="1"/>
    <row r="373675" customFormat="1"/>
    <row r="373676" customFormat="1"/>
    <row r="373677" customFormat="1"/>
    <row r="373678" customFormat="1"/>
    <row r="373679" customFormat="1"/>
    <row r="373680" customFormat="1"/>
    <row r="373681" customFormat="1"/>
    <row r="373682" customFormat="1"/>
    <row r="373683" customFormat="1"/>
    <row r="373684" customFormat="1"/>
    <row r="373685" customFormat="1"/>
    <row r="373686" customFormat="1"/>
    <row r="373687" customFormat="1"/>
    <row r="373688" customFormat="1"/>
    <row r="373689" customFormat="1"/>
    <row r="373690" customFormat="1"/>
    <row r="373691" customFormat="1"/>
    <row r="373692" customFormat="1"/>
    <row r="373693" customFormat="1"/>
    <row r="373694" customFormat="1"/>
    <row r="373695" customFormat="1"/>
    <row r="373696" customFormat="1"/>
    <row r="373697" customFormat="1"/>
    <row r="373698" customFormat="1"/>
    <row r="373699" customFormat="1"/>
    <row r="373700" customFormat="1"/>
    <row r="373701" customFormat="1"/>
    <row r="373702" customFormat="1"/>
    <row r="373703" customFormat="1"/>
    <row r="373704" customFormat="1"/>
    <row r="373705" customFormat="1"/>
    <row r="373706" customFormat="1"/>
    <row r="373707" customFormat="1"/>
    <row r="373708" customFormat="1"/>
    <row r="373709" customFormat="1"/>
    <row r="373710" customFormat="1"/>
    <row r="373711" customFormat="1"/>
    <row r="373712" customFormat="1"/>
    <row r="373713" customFormat="1"/>
    <row r="373714" customFormat="1"/>
    <row r="373715" customFormat="1"/>
    <row r="373716" customFormat="1"/>
    <row r="373717" customFormat="1"/>
    <row r="373718" customFormat="1"/>
    <row r="373719" customFormat="1"/>
    <row r="373720" customFormat="1"/>
    <row r="373721" customFormat="1"/>
    <row r="373722" customFormat="1"/>
    <row r="373723" customFormat="1"/>
    <row r="373724" customFormat="1"/>
    <row r="373725" customFormat="1"/>
    <row r="373726" customFormat="1"/>
    <row r="373727" customFormat="1"/>
    <row r="373728" customFormat="1"/>
    <row r="373729" customFormat="1"/>
    <row r="373730" customFormat="1"/>
    <row r="373731" customFormat="1"/>
    <row r="373732" customFormat="1"/>
    <row r="373733" customFormat="1"/>
    <row r="373734" customFormat="1"/>
    <row r="373735" customFormat="1"/>
    <row r="373736" customFormat="1"/>
    <row r="373737" customFormat="1"/>
    <row r="373738" customFormat="1"/>
    <row r="373739" customFormat="1"/>
    <row r="373740" customFormat="1"/>
    <row r="373741" customFormat="1"/>
    <row r="373742" customFormat="1"/>
    <row r="373743" customFormat="1"/>
    <row r="373744" customFormat="1"/>
    <row r="373745" customFormat="1"/>
    <row r="373746" customFormat="1"/>
    <row r="373747" customFormat="1"/>
    <row r="373748" customFormat="1"/>
    <row r="373749" customFormat="1"/>
    <row r="373750" customFormat="1"/>
    <row r="373751" customFormat="1"/>
    <row r="373752" customFormat="1"/>
    <row r="373753" customFormat="1"/>
    <row r="373754" customFormat="1"/>
    <row r="373755" customFormat="1"/>
    <row r="373756" customFormat="1"/>
    <row r="373757" customFormat="1"/>
    <row r="373758" customFormat="1"/>
    <row r="373759" customFormat="1"/>
    <row r="373760" customFormat="1"/>
    <row r="373761" customFormat="1"/>
    <row r="373762" customFormat="1"/>
    <row r="373763" customFormat="1"/>
    <row r="373764" customFormat="1"/>
    <row r="373765" customFormat="1"/>
    <row r="373766" customFormat="1"/>
    <row r="373767" customFormat="1"/>
    <row r="373768" customFormat="1"/>
    <row r="373769" customFormat="1"/>
    <row r="373770" customFormat="1"/>
    <row r="373771" customFormat="1"/>
    <row r="373772" customFormat="1"/>
    <row r="373773" customFormat="1"/>
    <row r="373774" customFormat="1"/>
    <row r="373775" customFormat="1"/>
    <row r="373776" customFormat="1"/>
    <row r="373777" customFormat="1"/>
    <row r="373778" customFormat="1"/>
    <row r="373779" customFormat="1"/>
    <row r="373780" customFormat="1"/>
    <row r="373781" customFormat="1"/>
    <row r="373782" customFormat="1"/>
    <row r="373783" customFormat="1"/>
    <row r="373784" customFormat="1"/>
    <row r="373785" customFormat="1"/>
    <row r="373786" customFormat="1"/>
    <row r="373787" customFormat="1"/>
    <row r="373788" customFormat="1"/>
    <row r="373789" customFormat="1"/>
    <row r="373790" customFormat="1"/>
    <row r="373791" customFormat="1"/>
    <row r="373792" customFormat="1"/>
    <row r="373793" customFormat="1"/>
    <row r="373794" customFormat="1"/>
    <row r="373795" customFormat="1"/>
    <row r="373796" customFormat="1"/>
    <row r="373797" customFormat="1"/>
    <row r="373798" customFormat="1"/>
    <row r="373799" customFormat="1"/>
    <row r="373800" customFormat="1"/>
    <row r="373801" customFormat="1"/>
    <row r="373802" customFormat="1"/>
    <row r="373803" customFormat="1"/>
    <row r="373804" customFormat="1"/>
    <row r="373805" customFormat="1"/>
    <row r="373806" customFormat="1"/>
    <row r="373807" customFormat="1"/>
    <row r="373808" customFormat="1"/>
    <row r="373809" customFormat="1"/>
    <row r="373810" customFormat="1"/>
    <row r="373811" customFormat="1"/>
    <row r="373812" customFormat="1"/>
    <row r="373813" customFormat="1"/>
    <row r="373814" customFormat="1"/>
    <row r="373815" customFormat="1"/>
    <row r="373816" customFormat="1"/>
    <row r="373817" customFormat="1"/>
    <row r="373818" customFormat="1"/>
    <row r="373819" customFormat="1"/>
    <row r="373820" customFormat="1"/>
    <row r="373821" customFormat="1"/>
    <row r="373822" customFormat="1"/>
    <row r="373823" customFormat="1"/>
    <row r="373824" customFormat="1"/>
    <row r="373825" customFormat="1"/>
    <row r="373826" customFormat="1"/>
    <row r="373827" customFormat="1"/>
    <row r="373828" customFormat="1"/>
    <row r="373829" customFormat="1"/>
    <row r="373830" customFormat="1"/>
    <row r="373831" customFormat="1"/>
    <row r="373832" customFormat="1"/>
    <row r="373833" customFormat="1"/>
    <row r="373834" customFormat="1"/>
    <row r="373835" customFormat="1"/>
    <row r="373836" customFormat="1"/>
    <row r="373837" customFormat="1"/>
    <row r="373838" customFormat="1"/>
    <row r="373839" customFormat="1"/>
    <row r="373840" customFormat="1"/>
    <row r="373841" customFormat="1"/>
    <row r="373842" customFormat="1"/>
    <row r="373843" customFormat="1"/>
    <row r="373844" customFormat="1"/>
    <row r="373845" customFormat="1"/>
    <row r="373846" customFormat="1"/>
    <row r="373847" customFormat="1"/>
    <row r="373848" customFormat="1"/>
    <row r="373849" customFormat="1"/>
    <row r="373850" customFormat="1"/>
    <row r="373851" customFormat="1"/>
    <row r="373852" customFormat="1"/>
    <row r="373853" customFormat="1"/>
    <row r="373854" customFormat="1"/>
    <row r="373855" customFormat="1"/>
    <row r="373856" customFormat="1"/>
    <row r="373857" customFormat="1"/>
    <row r="373858" customFormat="1"/>
    <row r="373859" customFormat="1"/>
    <row r="373860" customFormat="1"/>
    <row r="373861" customFormat="1"/>
    <row r="373862" customFormat="1"/>
    <row r="373863" customFormat="1"/>
    <row r="373864" customFormat="1"/>
    <row r="373865" customFormat="1"/>
    <row r="373866" customFormat="1"/>
    <row r="373867" customFormat="1"/>
    <row r="373868" customFormat="1"/>
    <row r="373869" customFormat="1"/>
    <row r="373870" customFormat="1"/>
    <row r="373871" customFormat="1"/>
    <row r="373872" customFormat="1"/>
    <row r="373873" customFormat="1"/>
    <row r="373874" customFormat="1"/>
    <row r="373875" customFormat="1"/>
    <row r="373876" customFormat="1"/>
    <row r="373877" customFormat="1"/>
    <row r="373878" customFormat="1"/>
    <row r="373879" customFormat="1"/>
    <row r="373880" customFormat="1"/>
    <row r="373881" customFormat="1"/>
    <row r="373882" customFormat="1"/>
    <row r="373883" customFormat="1"/>
    <row r="373884" customFormat="1"/>
    <row r="373885" customFormat="1"/>
    <row r="373886" customFormat="1"/>
    <row r="373887" customFormat="1"/>
    <row r="373888" customFormat="1"/>
    <row r="373889" customFormat="1"/>
    <row r="373890" customFormat="1"/>
    <row r="373891" customFormat="1"/>
    <row r="373892" customFormat="1"/>
    <row r="373893" customFormat="1"/>
    <row r="373894" customFormat="1"/>
    <row r="373895" customFormat="1"/>
    <row r="373896" customFormat="1"/>
    <row r="373897" customFormat="1"/>
    <row r="373898" customFormat="1"/>
    <row r="373899" customFormat="1"/>
    <row r="373900" customFormat="1"/>
    <row r="373901" customFormat="1"/>
    <row r="373902" customFormat="1"/>
    <row r="373903" customFormat="1"/>
    <row r="373904" customFormat="1"/>
    <row r="373905" customFormat="1"/>
    <row r="373906" customFormat="1"/>
    <row r="373907" customFormat="1"/>
    <row r="373908" customFormat="1"/>
    <row r="373909" customFormat="1"/>
    <row r="373910" customFormat="1"/>
    <row r="373911" customFormat="1"/>
    <row r="373912" customFormat="1"/>
    <row r="373913" customFormat="1"/>
    <row r="373914" customFormat="1"/>
    <row r="373915" customFormat="1"/>
    <row r="373916" customFormat="1"/>
    <row r="373917" customFormat="1"/>
    <row r="373918" customFormat="1"/>
    <row r="373919" customFormat="1"/>
    <row r="373920" customFormat="1"/>
    <row r="373921" customFormat="1"/>
    <row r="373922" customFormat="1"/>
    <row r="373923" customFormat="1"/>
    <row r="373924" customFormat="1"/>
    <row r="373925" customFormat="1"/>
    <row r="373926" customFormat="1"/>
    <row r="373927" customFormat="1"/>
    <row r="373928" customFormat="1"/>
    <row r="373929" customFormat="1"/>
    <row r="373930" customFormat="1"/>
    <row r="373931" customFormat="1"/>
    <row r="373932" customFormat="1"/>
    <row r="373933" customFormat="1"/>
    <row r="373934" customFormat="1"/>
    <row r="373935" customFormat="1"/>
    <row r="373936" customFormat="1"/>
    <row r="373937" customFormat="1"/>
    <row r="373938" customFormat="1"/>
    <row r="373939" customFormat="1"/>
    <row r="373940" customFormat="1"/>
    <row r="373941" customFormat="1"/>
    <row r="373942" customFormat="1"/>
    <row r="373943" customFormat="1"/>
    <row r="373944" customFormat="1"/>
    <row r="373945" customFormat="1"/>
    <row r="373946" customFormat="1"/>
    <row r="373947" customFormat="1"/>
    <row r="373948" customFormat="1"/>
    <row r="373949" customFormat="1"/>
    <row r="373950" customFormat="1"/>
    <row r="373951" customFormat="1"/>
    <row r="373952" customFormat="1"/>
    <row r="373953" customFormat="1"/>
    <row r="373954" customFormat="1"/>
    <row r="373955" customFormat="1"/>
    <row r="373956" customFormat="1"/>
    <row r="373957" customFormat="1"/>
    <row r="373958" customFormat="1"/>
    <row r="373959" customFormat="1"/>
    <row r="373960" customFormat="1"/>
    <row r="373961" customFormat="1"/>
    <row r="373962" customFormat="1"/>
    <row r="373963" customFormat="1"/>
    <row r="373964" customFormat="1"/>
    <row r="373965" customFormat="1"/>
    <row r="373966" customFormat="1"/>
    <row r="373967" customFormat="1"/>
    <row r="373968" customFormat="1"/>
    <row r="373969" customFormat="1"/>
    <row r="373970" customFormat="1"/>
    <row r="373971" customFormat="1"/>
    <row r="373972" customFormat="1"/>
    <row r="373973" customFormat="1"/>
    <row r="373974" customFormat="1"/>
    <row r="373975" customFormat="1"/>
    <row r="373976" customFormat="1"/>
    <row r="373977" customFormat="1"/>
    <row r="373978" customFormat="1"/>
    <row r="373979" customFormat="1"/>
    <row r="373980" customFormat="1"/>
    <row r="373981" customFormat="1"/>
    <row r="373982" customFormat="1"/>
    <row r="373983" customFormat="1"/>
    <row r="373984" customFormat="1"/>
    <row r="373985" customFormat="1"/>
    <row r="373986" customFormat="1"/>
    <row r="373987" customFormat="1"/>
    <row r="373988" customFormat="1"/>
    <row r="373989" customFormat="1"/>
    <row r="373990" customFormat="1"/>
    <row r="373991" customFormat="1"/>
    <row r="373992" customFormat="1"/>
    <row r="373993" customFormat="1"/>
    <row r="373994" customFormat="1"/>
    <row r="373995" customFormat="1"/>
    <row r="373996" customFormat="1"/>
    <row r="373997" customFormat="1"/>
    <row r="373998" customFormat="1"/>
    <row r="373999" customFormat="1"/>
    <row r="374000" customFormat="1"/>
    <row r="374001" customFormat="1"/>
    <row r="374002" customFormat="1"/>
    <row r="374003" customFormat="1"/>
    <row r="374004" customFormat="1"/>
    <row r="374005" customFormat="1"/>
    <row r="374006" customFormat="1"/>
    <row r="374007" customFormat="1"/>
    <row r="374008" customFormat="1"/>
    <row r="374009" customFormat="1"/>
    <row r="374010" customFormat="1"/>
    <row r="374011" customFormat="1"/>
    <row r="374012" customFormat="1"/>
    <row r="374013" customFormat="1"/>
    <row r="374014" customFormat="1"/>
    <row r="374015" customFormat="1"/>
    <row r="374016" customFormat="1"/>
    <row r="374017" customFormat="1"/>
    <row r="374018" customFormat="1"/>
    <row r="374019" customFormat="1"/>
    <row r="374020" customFormat="1"/>
    <row r="374021" customFormat="1"/>
    <row r="374022" customFormat="1"/>
    <row r="374023" customFormat="1"/>
    <row r="374024" customFormat="1"/>
    <row r="374025" customFormat="1"/>
    <row r="374026" customFormat="1"/>
    <row r="374027" customFormat="1"/>
    <row r="374028" customFormat="1"/>
    <row r="374029" customFormat="1"/>
    <row r="374030" customFormat="1"/>
    <row r="374031" customFormat="1"/>
    <row r="374032" customFormat="1"/>
    <row r="374033" customFormat="1"/>
    <row r="374034" customFormat="1"/>
    <row r="374035" customFormat="1"/>
    <row r="374036" customFormat="1"/>
    <row r="374037" customFormat="1"/>
    <row r="374038" customFormat="1"/>
    <row r="374039" customFormat="1"/>
    <row r="374040" customFormat="1"/>
    <row r="374041" customFormat="1"/>
    <row r="374042" customFormat="1"/>
    <row r="374043" customFormat="1"/>
    <row r="374044" customFormat="1"/>
    <row r="374045" customFormat="1"/>
    <row r="374046" customFormat="1"/>
    <row r="374047" customFormat="1"/>
    <row r="374048" customFormat="1"/>
    <row r="374049" customFormat="1"/>
    <row r="374050" customFormat="1"/>
    <row r="374051" customFormat="1"/>
    <row r="374052" customFormat="1"/>
    <row r="374053" customFormat="1"/>
    <row r="374054" customFormat="1"/>
    <row r="374055" customFormat="1"/>
    <row r="374056" customFormat="1"/>
    <row r="374057" customFormat="1"/>
    <row r="374058" customFormat="1"/>
    <row r="374059" customFormat="1"/>
    <row r="374060" customFormat="1"/>
    <row r="374061" customFormat="1"/>
    <row r="374062" customFormat="1"/>
    <row r="374063" customFormat="1"/>
    <row r="374064" customFormat="1"/>
    <row r="374065" customFormat="1"/>
    <row r="374066" customFormat="1"/>
    <row r="374067" customFormat="1"/>
    <row r="374068" customFormat="1"/>
    <row r="374069" customFormat="1"/>
    <row r="374070" customFormat="1"/>
    <row r="374071" customFormat="1"/>
    <row r="374072" customFormat="1"/>
    <row r="374073" customFormat="1"/>
    <row r="374074" customFormat="1"/>
    <row r="374075" customFormat="1"/>
    <row r="374076" customFormat="1"/>
    <row r="374077" customFormat="1"/>
    <row r="374078" customFormat="1"/>
    <row r="374079" customFormat="1"/>
    <row r="374080" customFormat="1"/>
    <row r="374081" customFormat="1"/>
    <row r="374082" customFormat="1"/>
    <row r="374083" customFormat="1"/>
    <row r="374084" customFormat="1"/>
    <row r="374085" customFormat="1"/>
    <row r="374086" customFormat="1"/>
    <row r="374087" customFormat="1"/>
    <row r="374088" customFormat="1"/>
    <row r="374089" customFormat="1"/>
    <row r="374090" customFormat="1"/>
    <row r="374091" customFormat="1"/>
    <row r="374092" customFormat="1"/>
    <row r="374093" customFormat="1"/>
    <row r="374094" customFormat="1"/>
    <row r="374095" customFormat="1"/>
    <row r="374096" customFormat="1"/>
    <row r="374097" customFormat="1"/>
    <row r="374098" customFormat="1"/>
    <row r="374099" customFormat="1"/>
    <row r="374100" customFormat="1"/>
    <row r="374101" customFormat="1"/>
    <row r="374102" customFormat="1"/>
    <row r="374103" customFormat="1"/>
    <row r="374104" customFormat="1"/>
    <row r="374105" customFormat="1"/>
    <row r="374106" customFormat="1"/>
    <row r="374107" customFormat="1"/>
    <row r="374108" customFormat="1"/>
    <row r="374109" customFormat="1"/>
    <row r="374110" customFormat="1"/>
    <row r="374111" customFormat="1"/>
    <row r="374112" customFormat="1"/>
    <row r="374113" customFormat="1"/>
    <row r="374114" customFormat="1"/>
    <row r="374115" customFormat="1"/>
    <row r="374116" customFormat="1"/>
    <row r="374117" customFormat="1"/>
    <row r="374118" customFormat="1"/>
    <row r="374119" customFormat="1"/>
    <row r="374120" customFormat="1"/>
    <row r="374121" customFormat="1"/>
    <row r="374122" customFormat="1"/>
    <row r="374123" customFormat="1"/>
    <row r="374124" customFormat="1"/>
    <row r="374125" customFormat="1"/>
    <row r="374126" customFormat="1"/>
    <row r="374127" customFormat="1"/>
    <row r="374128" customFormat="1"/>
    <row r="374129" customFormat="1"/>
    <row r="374130" customFormat="1"/>
    <row r="374131" customFormat="1"/>
    <row r="374132" customFormat="1"/>
    <row r="374133" customFormat="1"/>
    <row r="374134" customFormat="1"/>
    <row r="374135" customFormat="1"/>
    <row r="374136" customFormat="1"/>
    <row r="374137" customFormat="1"/>
    <row r="374138" customFormat="1"/>
    <row r="374139" customFormat="1"/>
    <row r="374140" customFormat="1"/>
    <row r="374141" customFormat="1"/>
    <row r="374142" customFormat="1"/>
    <row r="374143" customFormat="1"/>
    <row r="374144" customFormat="1"/>
    <row r="374145" customFormat="1"/>
    <row r="374146" customFormat="1"/>
    <row r="374147" customFormat="1"/>
    <row r="374148" customFormat="1"/>
    <row r="374149" customFormat="1"/>
    <row r="374150" customFormat="1"/>
    <row r="374151" customFormat="1"/>
    <row r="374152" customFormat="1"/>
    <row r="374153" customFormat="1"/>
    <row r="374154" customFormat="1"/>
    <row r="374155" customFormat="1"/>
    <row r="374156" customFormat="1"/>
    <row r="374157" customFormat="1"/>
    <row r="374158" customFormat="1"/>
    <row r="374159" customFormat="1"/>
    <row r="374160" customFormat="1"/>
    <row r="374161" customFormat="1"/>
    <row r="374162" customFormat="1"/>
    <row r="374163" customFormat="1"/>
    <row r="374164" customFormat="1"/>
    <row r="374165" customFormat="1"/>
    <row r="374166" customFormat="1"/>
    <row r="374167" customFormat="1"/>
    <row r="374168" customFormat="1"/>
    <row r="374169" customFormat="1"/>
    <row r="374170" customFormat="1"/>
    <row r="374171" customFormat="1"/>
    <row r="374172" customFormat="1"/>
    <row r="374173" customFormat="1"/>
    <row r="374174" customFormat="1"/>
    <row r="374175" customFormat="1"/>
    <row r="374176" customFormat="1"/>
    <row r="374177" customFormat="1"/>
    <row r="374178" customFormat="1"/>
    <row r="374179" customFormat="1"/>
    <row r="374180" customFormat="1"/>
    <row r="374181" customFormat="1"/>
    <row r="374182" customFormat="1"/>
    <row r="374183" customFormat="1"/>
    <row r="374184" customFormat="1"/>
    <row r="374185" customFormat="1"/>
    <row r="374186" customFormat="1"/>
    <row r="374187" customFormat="1"/>
    <row r="374188" customFormat="1"/>
    <row r="374189" customFormat="1"/>
    <row r="374190" customFormat="1"/>
    <row r="374191" customFormat="1"/>
    <row r="374192" customFormat="1"/>
    <row r="374193" customFormat="1"/>
    <row r="374194" customFormat="1"/>
    <row r="374195" customFormat="1"/>
    <row r="374196" customFormat="1"/>
    <row r="374197" customFormat="1"/>
    <row r="374198" customFormat="1"/>
    <row r="374199" customFormat="1"/>
    <row r="374200" customFormat="1"/>
    <row r="374201" customFormat="1"/>
    <row r="374202" customFormat="1"/>
    <row r="374203" customFormat="1"/>
    <row r="374204" customFormat="1"/>
    <row r="374205" customFormat="1"/>
    <row r="374206" customFormat="1"/>
    <row r="374207" customFormat="1"/>
    <row r="374208" customFormat="1"/>
    <row r="374209" customFormat="1"/>
    <row r="374210" customFormat="1"/>
    <row r="374211" customFormat="1"/>
    <row r="374212" customFormat="1"/>
    <row r="374213" customFormat="1"/>
    <row r="374214" customFormat="1"/>
    <row r="374215" customFormat="1"/>
    <row r="374216" customFormat="1"/>
    <row r="374217" customFormat="1"/>
    <row r="374218" customFormat="1"/>
    <row r="374219" customFormat="1"/>
    <row r="374220" customFormat="1"/>
    <row r="374221" customFormat="1"/>
    <row r="374222" customFormat="1"/>
    <row r="374223" customFormat="1"/>
    <row r="374224" customFormat="1"/>
    <row r="374225" customFormat="1"/>
    <row r="374226" customFormat="1"/>
    <row r="374227" customFormat="1"/>
    <row r="374228" customFormat="1"/>
    <row r="374229" customFormat="1"/>
    <row r="374230" customFormat="1"/>
    <row r="374231" customFormat="1"/>
    <row r="374232" customFormat="1"/>
    <row r="374233" customFormat="1"/>
    <row r="374234" customFormat="1"/>
    <row r="374235" customFormat="1"/>
    <row r="374236" customFormat="1"/>
    <row r="374237" customFormat="1"/>
    <row r="374238" customFormat="1"/>
    <row r="374239" customFormat="1"/>
    <row r="374240" customFormat="1"/>
    <row r="374241" customFormat="1"/>
    <row r="374242" customFormat="1"/>
    <row r="374243" customFormat="1"/>
    <row r="374244" customFormat="1"/>
    <row r="374245" customFormat="1"/>
    <row r="374246" customFormat="1"/>
    <row r="374247" customFormat="1"/>
    <row r="374248" customFormat="1"/>
    <row r="374249" customFormat="1"/>
    <row r="374250" customFormat="1"/>
    <row r="374251" customFormat="1"/>
    <row r="374252" customFormat="1"/>
    <row r="374253" customFormat="1"/>
    <row r="374254" customFormat="1"/>
    <row r="374255" customFormat="1"/>
    <row r="374256" customFormat="1"/>
    <row r="374257" customFormat="1"/>
    <row r="374258" customFormat="1"/>
    <row r="374259" customFormat="1"/>
    <row r="374260" customFormat="1"/>
    <row r="374261" customFormat="1"/>
    <row r="374262" customFormat="1"/>
    <row r="374263" customFormat="1"/>
    <row r="374264" customFormat="1"/>
    <row r="374265" customFormat="1"/>
    <row r="374266" customFormat="1"/>
    <row r="374267" customFormat="1"/>
    <row r="374268" customFormat="1"/>
    <row r="374269" customFormat="1"/>
    <row r="374270" customFormat="1"/>
    <row r="374271" customFormat="1"/>
    <row r="374272" customFormat="1"/>
    <row r="374273" customFormat="1"/>
    <row r="374274" customFormat="1"/>
    <row r="374275" customFormat="1"/>
    <row r="374276" customFormat="1"/>
    <row r="374277" customFormat="1"/>
    <row r="374278" customFormat="1"/>
    <row r="374279" customFormat="1"/>
    <row r="374280" customFormat="1"/>
    <row r="374281" customFormat="1"/>
    <row r="374282" customFormat="1"/>
    <row r="374283" customFormat="1"/>
    <row r="374284" customFormat="1"/>
    <row r="374285" customFormat="1"/>
    <row r="374286" customFormat="1"/>
    <row r="374287" customFormat="1"/>
    <row r="374288" customFormat="1"/>
    <row r="374289" customFormat="1"/>
    <row r="374290" customFormat="1"/>
    <row r="374291" customFormat="1"/>
    <row r="374292" customFormat="1"/>
    <row r="374293" customFormat="1"/>
    <row r="374294" customFormat="1"/>
    <row r="374295" customFormat="1"/>
    <row r="374296" customFormat="1"/>
    <row r="374297" customFormat="1"/>
    <row r="374298" customFormat="1"/>
    <row r="374299" customFormat="1"/>
    <row r="374300" customFormat="1"/>
    <row r="374301" customFormat="1"/>
    <row r="374302" customFormat="1"/>
    <row r="374303" customFormat="1"/>
    <row r="374304" customFormat="1"/>
    <row r="374305" customFormat="1"/>
    <row r="374306" customFormat="1"/>
    <row r="374307" customFormat="1"/>
    <row r="374308" customFormat="1"/>
    <row r="374309" customFormat="1"/>
    <row r="374310" customFormat="1"/>
    <row r="374311" customFormat="1"/>
    <row r="374312" customFormat="1"/>
    <row r="374313" customFormat="1"/>
    <row r="374314" customFormat="1"/>
    <row r="374315" customFormat="1"/>
    <row r="374316" customFormat="1"/>
    <row r="374317" customFormat="1"/>
    <row r="374318" customFormat="1"/>
    <row r="374319" customFormat="1"/>
    <row r="374320" customFormat="1"/>
    <row r="374321" customFormat="1"/>
    <row r="374322" customFormat="1"/>
    <row r="374323" customFormat="1"/>
    <row r="374324" customFormat="1"/>
    <row r="374325" customFormat="1"/>
    <row r="374326" customFormat="1"/>
    <row r="374327" customFormat="1"/>
    <row r="374328" customFormat="1"/>
    <row r="374329" customFormat="1"/>
    <row r="374330" customFormat="1"/>
    <row r="374331" customFormat="1"/>
    <row r="374332" customFormat="1"/>
    <row r="374333" customFormat="1"/>
    <row r="374334" customFormat="1"/>
    <row r="374335" customFormat="1"/>
    <row r="374336" customFormat="1"/>
    <row r="374337" customFormat="1"/>
    <row r="374338" customFormat="1"/>
    <row r="374339" customFormat="1"/>
    <row r="374340" customFormat="1"/>
    <row r="374341" customFormat="1"/>
    <row r="374342" customFormat="1"/>
    <row r="374343" customFormat="1"/>
    <row r="374344" customFormat="1"/>
    <row r="374345" customFormat="1"/>
    <row r="374346" customFormat="1"/>
    <row r="374347" customFormat="1"/>
    <row r="374348" customFormat="1"/>
    <row r="374349" customFormat="1"/>
    <row r="374350" customFormat="1"/>
    <row r="374351" customFormat="1"/>
    <row r="374352" customFormat="1"/>
    <row r="374353" customFormat="1"/>
    <row r="374354" customFormat="1"/>
    <row r="374355" customFormat="1"/>
    <row r="374356" customFormat="1"/>
    <row r="374357" customFormat="1"/>
    <row r="374358" customFormat="1"/>
    <row r="374359" customFormat="1"/>
    <row r="374360" customFormat="1"/>
    <row r="374361" customFormat="1"/>
    <row r="374362" customFormat="1"/>
    <row r="374363" customFormat="1"/>
    <row r="374364" customFormat="1"/>
    <row r="374365" customFormat="1"/>
    <row r="374366" customFormat="1"/>
    <row r="374367" customFormat="1"/>
    <row r="374368" customFormat="1"/>
    <row r="374369" customFormat="1"/>
    <row r="374370" customFormat="1"/>
    <row r="374371" customFormat="1"/>
    <row r="374372" customFormat="1"/>
    <row r="374373" customFormat="1"/>
    <row r="374374" customFormat="1"/>
    <row r="374375" customFormat="1"/>
    <row r="374376" customFormat="1"/>
    <row r="374377" customFormat="1"/>
    <row r="374378" customFormat="1"/>
    <row r="374379" customFormat="1"/>
    <row r="374380" customFormat="1"/>
    <row r="374381" customFormat="1"/>
    <row r="374382" customFormat="1"/>
    <row r="374383" customFormat="1"/>
    <row r="374384" customFormat="1"/>
    <row r="374385" customFormat="1"/>
    <row r="374386" customFormat="1"/>
    <row r="374387" customFormat="1"/>
    <row r="374388" customFormat="1"/>
    <row r="374389" customFormat="1"/>
    <row r="374390" customFormat="1"/>
    <row r="374391" customFormat="1"/>
    <row r="374392" customFormat="1"/>
    <row r="374393" customFormat="1"/>
    <row r="374394" customFormat="1"/>
    <row r="374395" customFormat="1"/>
    <row r="374396" customFormat="1"/>
    <row r="374397" customFormat="1"/>
    <row r="374398" customFormat="1"/>
    <row r="374399" customFormat="1"/>
    <row r="374400" customFormat="1"/>
    <row r="374401" customFormat="1"/>
    <row r="374402" customFormat="1"/>
    <row r="374403" customFormat="1"/>
    <row r="374404" customFormat="1"/>
    <row r="374405" customFormat="1"/>
    <row r="374406" customFormat="1"/>
    <row r="374407" customFormat="1"/>
    <row r="374408" customFormat="1"/>
    <row r="374409" customFormat="1"/>
    <row r="374410" customFormat="1"/>
    <row r="374411" customFormat="1"/>
    <row r="374412" customFormat="1"/>
    <row r="374413" customFormat="1"/>
    <row r="374414" customFormat="1"/>
    <row r="374415" customFormat="1"/>
    <row r="374416" customFormat="1"/>
    <row r="374417" customFormat="1"/>
    <row r="374418" customFormat="1"/>
    <row r="374419" customFormat="1"/>
    <row r="374420" customFormat="1"/>
    <row r="374421" customFormat="1"/>
    <row r="374422" customFormat="1"/>
    <row r="374423" customFormat="1"/>
    <row r="374424" customFormat="1"/>
    <row r="374425" customFormat="1"/>
    <row r="374426" customFormat="1"/>
    <row r="374427" customFormat="1"/>
    <row r="374428" customFormat="1"/>
    <row r="374429" customFormat="1"/>
    <row r="374430" customFormat="1"/>
    <row r="374431" customFormat="1"/>
    <row r="374432" customFormat="1"/>
    <row r="374433" customFormat="1"/>
    <row r="374434" customFormat="1"/>
    <row r="374435" customFormat="1"/>
    <row r="374436" customFormat="1"/>
    <row r="374437" customFormat="1"/>
    <row r="374438" customFormat="1"/>
    <row r="374439" customFormat="1"/>
    <row r="374440" customFormat="1"/>
    <row r="374441" customFormat="1"/>
    <row r="374442" customFormat="1"/>
    <row r="374443" customFormat="1"/>
    <row r="374444" customFormat="1"/>
    <row r="374445" customFormat="1"/>
    <row r="374446" customFormat="1"/>
    <row r="374447" customFormat="1"/>
    <row r="374448" customFormat="1"/>
    <row r="374449" customFormat="1"/>
    <row r="374450" customFormat="1"/>
    <row r="374451" customFormat="1"/>
    <row r="374452" customFormat="1"/>
    <row r="374453" customFormat="1"/>
    <row r="374454" customFormat="1"/>
    <row r="374455" customFormat="1"/>
    <row r="374456" customFormat="1"/>
    <row r="374457" customFormat="1"/>
    <row r="374458" customFormat="1"/>
    <row r="374459" customFormat="1"/>
    <row r="374460" customFormat="1"/>
    <row r="374461" customFormat="1"/>
    <row r="374462" customFormat="1"/>
    <row r="374463" customFormat="1"/>
    <row r="374464" customFormat="1"/>
    <row r="374465" customFormat="1"/>
    <row r="374466" customFormat="1"/>
    <row r="374467" customFormat="1"/>
    <row r="374468" customFormat="1"/>
    <row r="374469" customFormat="1"/>
    <row r="374470" customFormat="1"/>
    <row r="374471" customFormat="1"/>
    <row r="374472" customFormat="1"/>
    <row r="374473" customFormat="1"/>
    <row r="374474" customFormat="1"/>
    <row r="374475" customFormat="1"/>
    <row r="374476" customFormat="1"/>
    <row r="374477" customFormat="1"/>
    <row r="374478" customFormat="1"/>
    <row r="374479" customFormat="1"/>
    <row r="374480" customFormat="1"/>
    <row r="374481" customFormat="1"/>
    <row r="374482" customFormat="1"/>
    <row r="374483" customFormat="1"/>
    <row r="374484" customFormat="1"/>
    <row r="374485" customFormat="1"/>
    <row r="374486" customFormat="1"/>
    <row r="374487" customFormat="1"/>
    <row r="374488" customFormat="1"/>
    <row r="374489" customFormat="1"/>
    <row r="374490" customFormat="1"/>
    <row r="374491" customFormat="1"/>
    <row r="374492" customFormat="1"/>
    <row r="374493" customFormat="1"/>
    <row r="374494" customFormat="1"/>
    <row r="374495" customFormat="1"/>
    <row r="374496" customFormat="1"/>
    <row r="374497" customFormat="1"/>
    <row r="374498" customFormat="1"/>
    <row r="374499" customFormat="1"/>
    <row r="374500" customFormat="1"/>
    <row r="374501" customFormat="1"/>
    <row r="374502" customFormat="1"/>
    <row r="374503" customFormat="1"/>
    <row r="374504" customFormat="1"/>
    <row r="374505" customFormat="1"/>
    <row r="374506" customFormat="1"/>
    <row r="374507" customFormat="1"/>
    <row r="374508" customFormat="1"/>
    <row r="374509" customFormat="1"/>
    <row r="374510" customFormat="1"/>
    <row r="374511" customFormat="1"/>
    <row r="374512" customFormat="1"/>
    <row r="374513" customFormat="1"/>
    <row r="374514" customFormat="1"/>
    <row r="374515" customFormat="1"/>
    <row r="374516" customFormat="1"/>
    <row r="374517" customFormat="1"/>
    <row r="374518" customFormat="1"/>
    <row r="374519" customFormat="1"/>
    <row r="374520" customFormat="1"/>
    <row r="374521" customFormat="1"/>
    <row r="374522" customFormat="1"/>
    <row r="374523" customFormat="1"/>
    <row r="374524" customFormat="1"/>
    <row r="374525" customFormat="1"/>
    <row r="374526" customFormat="1"/>
    <row r="374527" customFormat="1"/>
    <row r="374528" customFormat="1"/>
    <row r="374529" customFormat="1"/>
    <row r="374530" customFormat="1"/>
    <row r="374531" customFormat="1"/>
    <row r="374532" customFormat="1"/>
    <row r="374533" customFormat="1"/>
    <row r="374534" customFormat="1"/>
    <row r="374535" customFormat="1"/>
    <row r="374536" customFormat="1"/>
    <row r="374537" customFormat="1"/>
    <row r="374538" customFormat="1"/>
    <row r="374539" customFormat="1"/>
    <row r="374540" customFormat="1"/>
    <row r="374541" customFormat="1"/>
    <row r="374542" customFormat="1"/>
    <row r="374543" customFormat="1"/>
    <row r="374544" customFormat="1"/>
    <row r="374545" customFormat="1"/>
    <row r="374546" customFormat="1"/>
    <row r="374547" customFormat="1"/>
    <row r="374548" customFormat="1"/>
    <row r="374549" customFormat="1"/>
    <row r="374550" customFormat="1"/>
    <row r="374551" customFormat="1"/>
    <row r="374552" customFormat="1"/>
    <row r="374553" customFormat="1"/>
    <row r="374554" customFormat="1"/>
    <row r="374555" customFormat="1"/>
    <row r="374556" customFormat="1"/>
    <row r="374557" customFormat="1"/>
    <row r="374558" customFormat="1"/>
    <row r="374559" customFormat="1"/>
    <row r="374560" customFormat="1"/>
    <row r="374561" customFormat="1"/>
    <row r="374562" customFormat="1"/>
    <row r="374563" customFormat="1"/>
    <row r="374564" customFormat="1"/>
    <row r="374565" customFormat="1"/>
    <row r="374566" customFormat="1"/>
    <row r="374567" customFormat="1"/>
    <row r="374568" customFormat="1"/>
    <row r="374569" customFormat="1"/>
    <row r="374570" customFormat="1"/>
    <row r="374571" customFormat="1"/>
    <row r="374572" customFormat="1"/>
    <row r="374573" customFormat="1"/>
    <row r="374574" customFormat="1"/>
    <row r="374575" customFormat="1"/>
    <row r="374576" customFormat="1"/>
    <row r="374577" customFormat="1"/>
    <row r="374578" customFormat="1"/>
    <row r="374579" customFormat="1"/>
    <row r="374580" customFormat="1"/>
    <row r="374581" customFormat="1"/>
    <row r="374582" customFormat="1"/>
    <row r="374583" customFormat="1"/>
    <row r="374584" customFormat="1"/>
    <row r="374585" customFormat="1"/>
    <row r="374586" customFormat="1"/>
    <row r="374587" customFormat="1"/>
    <row r="374588" customFormat="1"/>
    <row r="374589" customFormat="1"/>
    <row r="374590" customFormat="1"/>
    <row r="374591" customFormat="1"/>
    <row r="374592" customFormat="1"/>
    <row r="374593" customFormat="1"/>
    <row r="374594" customFormat="1"/>
    <row r="374595" customFormat="1"/>
    <row r="374596" customFormat="1"/>
    <row r="374597" customFormat="1"/>
    <row r="374598" customFormat="1"/>
    <row r="374599" customFormat="1"/>
    <row r="374600" customFormat="1"/>
    <row r="374601" customFormat="1"/>
    <row r="374602" customFormat="1"/>
    <row r="374603" customFormat="1"/>
    <row r="374604" customFormat="1"/>
    <row r="374605" customFormat="1"/>
    <row r="374606" customFormat="1"/>
    <row r="374607" customFormat="1"/>
    <row r="374608" customFormat="1"/>
    <row r="374609" customFormat="1"/>
    <row r="374610" customFormat="1"/>
    <row r="374611" customFormat="1"/>
    <row r="374612" customFormat="1"/>
    <row r="374613" customFormat="1"/>
    <row r="374614" customFormat="1"/>
    <row r="374615" customFormat="1"/>
    <row r="374616" customFormat="1"/>
    <row r="374617" customFormat="1"/>
    <row r="374618" customFormat="1"/>
    <row r="374619" customFormat="1"/>
    <row r="374620" customFormat="1"/>
    <row r="374621" customFormat="1"/>
    <row r="374622" customFormat="1"/>
    <row r="374623" customFormat="1"/>
    <row r="374624" customFormat="1"/>
    <row r="374625" customFormat="1"/>
    <row r="374626" customFormat="1"/>
    <row r="374627" customFormat="1"/>
    <row r="374628" customFormat="1"/>
    <row r="374629" customFormat="1"/>
    <row r="374630" customFormat="1"/>
    <row r="374631" customFormat="1"/>
    <row r="374632" customFormat="1"/>
    <row r="374633" customFormat="1"/>
    <row r="374634" customFormat="1"/>
    <row r="374635" customFormat="1"/>
    <row r="374636" customFormat="1"/>
    <row r="374637" customFormat="1"/>
    <row r="374638" customFormat="1"/>
    <row r="374639" customFormat="1"/>
    <row r="374640" customFormat="1"/>
    <row r="374641" customFormat="1"/>
    <row r="374642" customFormat="1"/>
    <row r="374643" customFormat="1"/>
    <row r="374644" customFormat="1"/>
    <row r="374645" customFormat="1"/>
    <row r="374646" customFormat="1"/>
    <row r="374647" customFormat="1"/>
    <row r="374648" customFormat="1"/>
    <row r="374649" customFormat="1"/>
    <row r="374650" customFormat="1"/>
    <row r="374651" customFormat="1"/>
    <row r="374652" customFormat="1"/>
    <row r="374653" customFormat="1"/>
    <row r="374654" customFormat="1"/>
    <row r="374655" customFormat="1"/>
    <row r="374656" customFormat="1"/>
    <row r="374657" customFormat="1"/>
    <row r="374658" customFormat="1"/>
    <row r="374659" customFormat="1"/>
    <row r="374660" customFormat="1"/>
    <row r="374661" customFormat="1"/>
    <row r="374662" customFormat="1"/>
    <row r="374663" customFormat="1"/>
    <row r="374664" customFormat="1"/>
    <row r="374665" customFormat="1"/>
    <row r="374666" customFormat="1"/>
    <row r="374667" customFormat="1"/>
    <row r="374668" customFormat="1"/>
    <row r="374669" customFormat="1"/>
    <row r="374670" customFormat="1"/>
    <row r="374671" customFormat="1"/>
    <row r="374672" customFormat="1"/>
    <row r="374673" customFormat="1"/>
    <row r="374674" customFormat="1"/>
    <row r="374675" customFormat="1"/>
    <row r="374676" customFormat="1"/>
    <row r="374677" customFormat="1"/>
    <row r="374678" customFormat="1"/>
    <row r="374679" customFormat="1"/>
    <row r="374680" customFormat="1"/>
    <row r="374681" customFormat="1"/>
    <row r="374682" customFormat="1"/>
    <row r="374683" customFormat="1"/>
    <row r="374684" customFormat="1"/>
    <row r="374685" customFormat="1"/>
    <row r="374686" customFormat="1"/>
    <row r="374687" customFormat="1"/>
    <row r="374688" customFormat="1"/>
    <row r="374689" customFormat="1"/>
    <row r="374690" customFormat="1"/>
    <row r="374691" customFormat="1"/>
    <row r="374692" customFormat="1"/>
    <row r="374693" customFormat="1"/>
    <row r="374694" customFormat="1"/>
    <row r="374695" customFormat="1"/>
    <row r="374696" customFormat="1"/>
    <row r="374697" customFormat="1"/>
    <row r="374698" customFormat="1"/>
    <row r="374699" customFormat="1"/>
    <row r="374700" customFormat="1"/>
    <row r="374701" customFormat="1"/>
    <row r="374702" customFormat="1"/>
    <row r="374703" customFormat="1"/>
    <row r="374704" customFormat="1"/>
    <row r="374705" customFormat="1"/>
    <row r="374706" customFormat="1"/>
    <row r="374707" customFormat="1"/>
    <row r="374708" customFormat="1"/>
    <row r="374709" customFormat="1"/>
    <row r="374710" customFormat="1"/>
    <row r="374711" customFormat="1"/>
    <row r="374712" customFormat="1"/>
    <row r="374713" customFormat="1"/>
    <row r="374714" customFormat="1"/>
    <row r="374715" customFormat="1"/>
    <row r="374716" customFormat="1"/>
    <row r="374717" customFormat="1"/>
    <row r="374718" customFormat="1"/>
    <row r="374719" customFormat="1"/>
    <row r="374720" customFormat="1"/>
    <row r="374721" customFormat="1"/>
    <row r="374722" customFormat="1"/>
    <row r="374723" customFormat="1"/>
    <row r="374724" customFormat="1"/>
    <row r="374725" customFormat="1"/>
    <row r="374726" customFormat="1"/>
    <row r="374727" customFormat="1"/>
    <row r="374728" customFormat="1"/>
    <row r="374729" customFormat="1"/>
    <row r="374730" customFormat="1"/>
    <row r="374731" customFormat="1"/>
    <row r="374732" customFormat="1"/>
    <row r="374733" customFormat="1"/>
    <row r="374734" customFormat="1"/>
    <row r="374735" customFormat="1"/>
    <row r="374736" customFormat="1"/>
    <row r="374737" customFormat="1"/>
    <row r="374738" customFormat="1"/>
    <row r="374739" customFormat="1"/>
    <row r="374740" customFormat="1"/>
    <row r="374741" customFormat="1"/>
    <row r="374742" customFormat="1"/>
    <row r="374743" customFormat="1"/>
    <row r="374744" customFormat="1"/>
    <row r="374745" customFormat="1"/>
    <row r="374746" customFormat="1"/>
    <row r="374747" customFormat="1"/>
    <row r="374748" customFormat="1"/>
    <row r="374749" customFormat="1"/>
    <row r="374750" customFormat="1"/>
    <row r="374751" customFormat="1"/>
    <row r="374752" customFormat="1"/>
    <row r="374753" customFormat="1"/>
    <row r="374754" customFormat="1"/>
    <row r="374755" customFormat="1"/>
    <row r="374756" customFormat="1"/>
    <row r="374757" customFormat="1"/>
    <row r="374758" customFormat="1"/>
    <row r="374759" customFormat="1"/>
    <row r="374760" customFormat="1"/>
    <row r="374761" customFormat="1"/>
    <row r="374762" customFormat="1"/>
    <row r="374763" customFormat="1"/>
    <row r="374764" customFormat="1"/>
    <row r="374765" customFormat="1"/>
    <row r="374766" customFormat="1"/>
    <row r="374767" customFormat="1"/>
    <row r="374768" customFormat="1"/>
    <row r="374769" customFormat="1"/>
    <row r="374770" customFormat="1"/>
    <row r="374771" customFormat="1"/>
    <row r="374772" customFormat="1"/>
    <row r="374773" customFormat="1"/>
    <row r="374774" customFormat="1"/>
    <row r="374775" customFormat="1"/>
    <row r="374776" customFormat="1"/>
    <row r="374777" customFormat="1"/>
    <row r="374778" customFormat="1"/>
    <row r="374779" customFormat="1"/>
    <row r="374780" customFormat="1"/>
    <row r="374781" customFormat="1"/>
    <row r="374782" customFormat="1"/>
    <row r="374783" customFormat="1"/>
    <row r="374784" customFormat="1"/>
    <row r="374785" customFormat="1"/>
    <row r="374786" customFormat="1"/>
    <row r="374787" customFormat="1"/>
    <row r="374788" customFormat="1"/>
    <row r="374789" customFormat="1"/>
    <row r="374790" customFormat="1"/>
    <row r="374791" customFormat="1"/>
    <row r="374792" customFormat="1"/>
    <row r="374793" customFormat="1"/>
    <row r="374794" customFormat="1"/>
    <row r="374795" customFormat="1"/>
    <row r="374796" customFormat="1"/>
    <row r="374797" customFormat="1"/>
    <row r="374798" customFormat="1"/>
    <row r="374799" customFormat="1"/>
    <row r="374800" customFormat="1"/>
    <row r="374801" customFormat="1"/>
    <row r="374802" customFormat="1"/>
    <row r="374803" customFormat="1"/>
    <row r="374804" customFormat="1"/>
    <row r="374805" customFormat="1"/>
    <row r="374806" customFormat="1"/>
    <row r="374807" customFormat="1"/>
    <row r="374808" customFormat="1"/>
    <row r="374809" customFormat="1"/>
    <row r="374810" customFormat="1"/>
    <row r="374811" customFormat="1"/>
    <row r="374812" customFormat="1"/>
    <row r="374813" customFormat="1"/>
    <row r="374814" customFormat="1"/>
    <row r="374815" customFormat="1"/>
    <row r="374816" customFormat="1"/>
    <row r="374817" customFormat="1"/>
    <row r="374818" customFormat="1"/>
    <row r="374819" customFormat="1"/>
    <row r="374820" customFormat="1"/>
    <row r="374821" customFormat="1"/>
    <row r="374822" customFormat="1"/>
    <row r="374823" customFormat="1"/>
    <row r="374824" customFormat="1"/>
    <row r="374825" customFormat="1"/>
    <row r="374826" customFormat="1"/>
    <row r="374827" customFormat="1"/>
    <row r="374828" customFormat="1"/>
    <row r="374829" customFormat="1"/>
    <row r="374830" customFormat="1"/>
    <row r="374831" customFormat="1"/>
    <row r="374832" customFormat="1"/>
    <row r="374833" customFormat="1"/>
    <row r="374834" customFormat="1"/>
    <row r="374835" customFormat="1"/>
    <row r="374836" customFormat="1"/>
    <row r="374837" customFormat="1"/>
    <row r="374838" customFormat="1"/>
    <row r="374839" customFormat="1"/>
    <row r="374840" customFormat="1"/>
    <row r="374841" customFormat="1"/>
    <row r="374842" customFormat="1"/>
    <row r="374843" customFormat="1"/>
    <row r="374844" customFormat="1"/>
    <row r="374845" customFormat="1"/>
    <row r="374846" customFormat="1"/>
    <row r="374847" customFormat="1"/>
    <row r="374848" customFormat="1"/>
    <row r="374849" customFormat="1"/>
    <row r="374850" customFormat="1"/>
    <row r="374851" customFormat="1"/>
    <row r="374852" customFormat="1"/>
    <row r="374853" customFormat="1"/>
    <row r="374854" customFormat="1"/>
    <row r="374855" customFormat="1"/>
    <row r="374856" customFormat="1"/>
    <row r="374857" customFormat="1"/>
    <row r="374858" customFormat="1"/>
    <row r="374859" customFormat="1"/>
    <row r="374860" customFormat="1"/>
    <row r="374861" customFormat="1"/>
    <row r="374862" customFormat="1"/>
    <row r="374863" customFormat="1"/>
    <row r="374864" customFormat="1"/>
    <row r="374865" customFormat="1"/>
    <row r="374866" customFormat="1"/>
    <row r="374867" customFormat="1"/>
    <row r="374868" customFormat="1"/>
    <row r="374869" customFormat="1"/>
    <row r="374870" customFormat="1"/>
    <row r="374871" customFormat="1"/>
    <row r="374872" customFormat="1"/>
    <row r="374873" customFormat="1"/>
    <row r="374874" customFormat="1"/>
    <row r="374875" customFormat="1"/>
    <row r="374876" customFormat="1"/>
    <row r="374877" customFormat="1"/>
    <row r="374878" customFormat="1"/>
    <row r="374879" customFormat="1"/>
    <row r="374880" customFormat="1"/>
    <row r="374881" customFormat="1"/>
    <row r="374882" customFormat="1"/>
    <row r="374883" customFormat="1"/>
    <row r="374884" customFormat="1"/>
    <row r="374885" customFormat="1"/>
    <row r="374886" customFormat="1"/>
    <row r="374887" customFormat="1"/>
    <row r="374888" customFormat="1"/>
    <row r="374889" customFormat="1"/>
    <row r="374890" customFormat="1"/>
    <row r="374891" customFormat="1"/>
    <row r="374892" customFormat="1"/>
    <row r="374893" customFormat="1"/>
    <row r="374894" customFormat="1"/>
    <row r="374895" customFormat="1"/>
    <row r="374896" customFormat="1"/>
    <row r="374897" customFormat="1"/>
    <row r="374898" customFormat="1"/>
    <row r="374899" customFormat="1"/>
    <row r="374900" customFormat="1"/>
    <row r="374901" customFormat="1"/>
    <row r="374902" customFormat="1"/>
    <row r="374903" customFormat="1"/>
    <row r="374904" customFormat="1"/>
    <row r="374905" customFormat="1"/>
    <row r="374906" customFormat="1"/>
    <row r="374907" customFormat="1"/>
    <row r="374908" customFormat="1"/>
    <row r="374909" customFormat="1"/>
    <row r="374910" customFormat="1"/>
    <row r="374911" customFormat="1"/>
    <row r="374912" customFormat="1"/>
    <row r="374913" customFormat="1"/>
    <row r="374914" customFormat="1"/>
    <row r="374915" customFormat="1"/>
    <row r="374916" customFormat="1"/>
    <row r="374917" customFormat="1"/>
    <row r="374918" customFormat="1"/>
    <row r="374919" customFormat="1"/>
    <row r="374920" customFormat="1"/>
    <row r="374921" customFormat="1"/>
    <row r="374922" customFormat="1"/>
    <row r="374923" customFormat="1"/>
    <row r="374924" customFormat="1"/>
    <row r="374925" customFormat="1"/>
    <row r="374926" customFormat="1"/>
    <row r="374927" customFormat="1"/>
    <row r="374928" customFormat="1"/>
    <row r="374929" customFormat="1"/>
    <row r="374930" customFormat="1"/>
    <row r="374931" customFormat="1"/>
    <row r="374932" customFormat="1"/>
    <row r="374933" customFormat="1"/>
    <row r="374934" customFormat="1"/>
    <row r="374935" customFormat="1"/>
    <row r="374936" customFormat="1"/>
    <row r="374937" customFormat="1"/>
    <row r="374938" customFormat="1"/>
    <row r="374939" customFormat="1"/>
    <row r="374940" customFormat="1"/>
    <row r="374941" customFormat="1"/>
    <row r="374942" customFormat="1"/>
    <row r="374943" customFormat="1"/>
    <row r="374944" customFormat="1"/>
    <row r="374945" customFormat="1"/>
    <row r="374946" customFormat="1"/>
    <row r="374947" customFormat="1"/>
    <row r="374948" customFormat="1"/>
    <row r="374949" customFormat="1"/>
    <row r="374950" customFormat="1"/>
    <row r="374951" customFormat="1"/>
    <row r="374952" customFormat="1"/>
    <row r="374953" customFormat="1"/>
    <row r="374954" customFormat="1"/>
    <row r="374955" customFormat="1"/>
    <row r="374956" customFormat="1"/>
    <row r="374957" customFormat="1"/>
    <row r="374958" customFormat="1"/>
    <row r="374959" customFormat="1"/>
    <row r="374960" customFormat="1"/>
    <row r="374961" customFormat="1"/>
    <row r="374962" customFormat="1"/>
    <row r="374963" customFormat="1"/>
    <row r="374964" customFormat="1"/>
    <row r="374965" customFormat="1"/>
    <row r="374966" customFormat="1"/>
    <row r="374967" customFormat="1"/>
    <row r="374968" customFormat="1"/>
    <row r="374969" customFormat="1"/>
    <row r="374970" customFormat="1"/>
    <row r="374971" customFormat="1"/>
    <row r="374972" customFormat="1"/>
    <row r="374973" customFormat="1"/>
    <row r="374974" customFormat="1"/>
    <row r="374975" customFormat="1"/>
    <row r="374976" customFormat="1"/>
    <row r="374977" customFormat="1"/>
    <row r="374978" customFormat="1"/>
    <row r="374979" customFormat="1"/>
    <row r="374980" customFormat="1"/>
    <row r="374981" customFormat="1"/>
    <row r="374982" customFormat="1"/>
    <row r="374983" customFormat="1"/>
    <row r="374984" customFormat="1"/>
    <row r="374985" customFormat="1"/>
    <row r="374986" customFormat="1"/>
    <row r="374987" customFormat="1"/>
    <row r="374988" customFormat="1"/>
    <row r="374989" customFormat="1"/>
    <row r="374990" customFormat="1"/>
    <row r="374991" customFormat="1"/>
    <row r="374992" customFormat="1"/>
    <row r="374993" customFormat="1"/>
    <row r="374994" customFormat="1"/>
    <row r="374995" customFormat="1"/>
    <row r="374996" customFormat="1"/>
    <row r="374997" customFormat="1"/>
    <row r="374998" customFormat="1"/>
    <row r="374999" customFormat="1"/>
    <row r="375000" customFormat="1"/>
    <row r="375001" customFormat="1"/>
    <row r="375002" customFormat="1"/>
    <row r="375003" customFormat="1"/>
    <row r="375004" customFormat="1"/>
    <row r="375005" customFormat="1"/>
    <row r="375006" customFormat="1"/>
    <row r="375007" customFormat="1"/>
    <row r="375008" customFormat="1"/>
    <row r="375009" customFormat="1"/>
    <row r="375010" customFormat="1"/>
    <row r="375011" customFormat="1"/>
    <row r="375012" customFormat="1"/>
    <row r="375013" customFormat="1"/>
    <row r="375014" customFormat="1"/>
    <row r="375015" customFormat="1"/>
    <row r="375016" customFormat="1"/>
    <row r="375017" customFormat="1"/>
    <row r="375018" customFormat="1"/>
    <row r="375019" customFormat="1"/>
    <row r="375020" customFormat="1"/>
    <row r="375021" customFormat="1"/>
    <row r="375022" customFormat="1"/>
    <row r="375023" customFormat="1"/>
    <row r="375024" customFormat="1"/>
    <row r="375025" customFormat="1"/>
    <row r="375026" customFormat="1"/>
    <row r="375027" customFormat="1"/>
    <row r="375028" customFormat="1"/>
    <row r="375029" customFormat="1"/>
    <row r="375030" customFormat="1"/>
    <row r="375031" customFormat="1"/>
    <row r="375032" customFormat="1"/>
    <row r="375033" customFormat="1"/>
    <row r="375034" customFormat="1"/>
    <row r="375035" customFormat="1"/>
    <row r="375036" customFormat="1"/>
    <row r="375037" customFormat="1"/>
    <row r="375038" customFormat="1"/>
    <row r="375039" customFormat="1"/>
    <row r="375040" customFormat="1"/>
    <row r="375041" customFormat="1"/>
    <row r="375042" customFormat="1"/>
    <row r="375043" customFormat="1"/>
    <row r="375044" customFormat="1"/>
    <row r="375045" customFormat="1"/>
    <row r="375046" customFormat="1"/>
    <row r="375047" customFormat="1"/>
    <row r="375048" customFormat="1"/>
    <row r="375049" customFormat="1"/>
    <row r="375050" customFormat="1"/>
    <row r="375051" customFormat="1"/>
    <row r="375052" customFormat="1"/>
    <row r="375053" customFormat="1"/>
    <row r="375054" customFormat="1"/>
    <row r="375055" customFormat="1"/>
    <row r="375056" customFormat="1"/>
    <row r="375057" customFormat="1"/>
    <row r="375058" customFormat="1"/>
    <row r="375059" customFormat="1"/>
    <row r="375060" customFormat="1"/>
    <row r="375061" customFormat="1"/>
    <row r="375062" customFormat="1"/>
    <row r="375063" customFormat="1"/>
    <row r="375064" customFormat="1"/>
    <row r="375065" customFormat="1"/>
    <row r="375066" customFormat="1"/>
    <row r="375067" customFormat="1"/>
    <row r="375068" customFormat="1"/>
    <row r="375069" customFormat="1"/>
    <row r="375070" customFormat="1"/>
    <row r="375071" customFormat="1"/>
    <row r="375072" customFormat="1"/>
    <row r="375073" customFormat="1"/>
    <row r="375074" customFormat="1"/>
    <row r="375075" customFormat="1"/>
    <row r="375076" customFormat="1"/>
    <row r="375077" customFormat="1"/>
    <row r="375078" customFormat="1"/>
    <row r="375079" customFormat="1"/>
    <row r="375080" customFormat="1"/>
    <row r="375081" customFormat="1"/>
    <row r="375082" customFormat="1"/>
    <row r="375083" customFormat="1"/>
    <row r="375084" customFormat="1"/>
    <row r="375085" customFormat="1"/>
    <row r="375086" customFormat="1"/>
    <row r="375087" customFormat="1"/>
    <row r="375088" customFormat="1"/>
    <row r="375089" customFormat="1"/>
    <row r="375090" customFormat="1"/>
    <row r="375091" customFormat="1"/>
    <row r="375092" customFormat="1"/>
    <row r="375093" customFormat="1"/>
    <row r="375094" customFormat="1"/>
    <row r="375095" customFormat="1"/>
    <row r="375096" customFormat="1"/>
    <row r="375097" customFormat="1"/>
    <row r="375098" customFormat="1"/>
    <row r="375099" customFormat="1"/>
    <row r="375100" customFormat="1"/>
    <row r="375101" customFormat="1"/>
    <row r="375102" customFormat="1"/>
    <row r="375103" customFormat="1"/>
    <row r="375104" customFormat="1"/>
    <row r="375105" customFormat="1"/>
    <row r="375106" customFormat="1"/>
    <row r="375107" customFormat="1"/>
    <row r="375108" customFormat="1"/>
    <row r="375109" customFormat="1"/>
    <row r="375110" customFormat="1"/>
    <row r="375111" customFormat="1"/>
    <row r="375112" customFormat="1"/>
    <row r="375113" customFormat="1"/>
    <row r="375114" customFormat="1"/>
    <row r="375115" customFormat="1"/>
    <row r="375116" customFormat="1"/>
    <row r="375117" customFormat="1"/>
    <row r="375118" customFormat="1"/>
    <row r="375119" customFormat="1"/>
    <row r="375120" customFormat="1"/>
    <row r="375121" customFormat="1"/>
    <row r="375122" customFormat="1"/>
    <row r="375123" customFormat="1"/>
    <row r="375124" customFormat="1"/>
    <row r="375125" customFormat="1"/>
    <row r="375126" customFormat="1"/>
    <row r="375127" customFormat="1"/>
    <row r="375128" customFormat="1"/>
    <row r="375129" customFormat="1"/>
    <row r="375130" customFormat="1"/>
    <row r="375131" customFormat="1"/>
    <row r="375132" customFormat="1"/>
    <row r="375133" customFormat="1"/>
    <row r="375134" customFormat="1"/>
    <row r="375135" customFormat="1"/>
    <row r="375136" customFormat="1"/>
    <row r="375137" customFormat="1"/>
    <row r="375138" customFormat="1"/>
    <row r="375139" customFormat="1"/>
    <row r="375140" customFormat="1"/>
    <row r="375141" customFormat="1"/>
    <row r="375142" customFormat="1"/>
    <row r="375143" customFormat="1"/>
    <row r="375144" customFormat="1"/>
    <row r="375145" customFormat="1"/>
    <row r="375146" customFormat="1"/>
    <row r="375147" customFormat="1"/>
    <row r="375148" customFormat="1"/>
    <row r="375149" customFormat="1"/>
    <row r="375150" customFormat="1"/>
    <row r="375151" customFormat="1"/>
    <row r="375152" customFormat="1"/>
    <row r="375153" customFormat="1"/>
    <row r="375154" customFormat="1"/>
    <row r="375155" customFormat="1"/>
    <row r="375156" customFormat="1"/>
    <row r="375157" customFormat="1"/>
    <row r="375158" customFormat="1"/>
    <row r="375159" customFormat="1"/>
    <row r="375160" customFormat="1"/>
    <row r="375161" customFormat="1"/>
    <row r="375162" customFormat="1"/>
    <row r="375163" customFormat="1"/>
    <row r="375164" customFormat="1"/>
    <row r="375165" customFormat="1"/>
    <row r="375166" customFormat="1"/>
    <row r="375167" customFormat="1"/>
    <row r="375168" customFormat="1"/>
    <row r="375169" customFormat="1"/>
    <row r="375170" customFormat="1"/>
    <row r="375171" customFormat="1"/>
    <row r="375172" customFormat="1"/>
    <row r="375173" customFormat="1"/>
    <row r="375174" customFormat="1"/>
    <row r="375175" customFormat="1"/>
    <row r="375176" customFormat="1"/>
    <row r="375177" customFormat="1"/>
    <row r="375178" customFormat="1"/>
    <row r="375179" customFormat="1"/>
    <row r="375180" customFormat="1"/>
    <row r="375181" customFormat="1"/>
    <row r="375182" customFormat="1"/>
    <row r="375183" customFormat="1"/>
    <row r="375184" customFormat="1"/>
    <row r="375185" customFormat="1"/>
    <row r="375186" customFormat="1"/>
    <row r="375187" customFormat="1"/>
    <row r="375188" customFormat="1"/>
    <row r="375189" customFormat="1"/>
    <row r="375190" customFormat="1"/>
    <row r="375191" customFormat="1"/>
    <row r="375192" customFormat="1"/>
    <row r="375193" customFormat="1"/>
    <row r="375194" customFormat="1"/>
    <row r="375195" customFormat="1"/>
    <row r="375196" customFormat="1"/>
    <row r="375197" customFormat="1"/>
    <row r="375198" customFormat="1"/>
    <row r="375199" customFormat="1"/>
    <row r="375200" customFormat="1"/>
    <row r="375201" customFormat="1"/>
    <row r="375202" customFormat="1"/>
    <row r="375203" customFormat="1"/>
    <row r="375204" customFormat="1"/>
    <row r="375205" customFormat="1"/>
    <row r="375206" customFormat="1"/>
    <row r="375207" customFormat="1"/>
    <row r="375208" customFormat="1"/>
    <row r="375209" customFormat="1"/>
    <row r="375210" customFormat="1"/>
    <row r="375211" customFormat="1"/>
    <row r="375212" customFormat="1"/>
    <row r="375213" customFormat="1"/>
    <row r="375214" customFormat="1"/>
    <row r="375215" customFormat="1"/>
    <row r="375216" customFormat="1"/>
    <row r="375217" customFormat="1"/>
    <row r="375218" customFormat="1"/>
    <row r="375219" customFormat="1"/>
    <row r="375220" customFormat="1"/>
    <row r="375221" customFormat="1"/>
    <row r="375222" customFormat="1"/>
    <row r="375223" customFormat="1"/>
    <row r="375224" customFormat="1"/>
    <row r="375225" customFormat="1"/>
    <row r="375226" customFormat="1"/>
    <row r="375227" customFormat="1"/>
    <row r="375228" customFormat="1"/>
    <row r="375229" customFormat="1"/>
    <row r="375230" customFormat="1"/>
    <row r="375231" customFormat="1"/>
    <row r="375232" customFormat="1"/>
    <row r="375233" customFormat="1"/>
    <row r="375234" customFormat="1"/>
    <row r="375235" customFormat="1"/>
    <row r="375236" customFormat="1"/>
    <row r="375237" customFormat="1"/>
    <row r="375238" customFormat="1"/>
    <row r="375239" customFormat="1"/>
    <row r="375240" customFormat="1"/>
    <row r="375241" customFormat="1"/>
    <row r="375242" customFormat="1"/>
    <row r="375243" customFormat="1"/>
    <row r="375244" customFormat="1"/>
    <row r="375245" customFormat="1"/>
    <row r="375246" customFormat="1"/>
    <row r="375247" customFormat="1"/>
    <row r="375248" customFormat="1"/>
    <row r="375249" customFormat="1"/>
    <row r="375250" customFormat="1"/>
    <row r="375251" customFormat="1"/>
    <row r="375252" customFormat="1"/>
    <row r="375253" customFormat="1"/>
    <row r="375254" customFormat="1"/>
    <row r="375255" customFormat="1"/>
    <row r="375256" customFormat="1"/>
    <row r="375257" customFormat="1"/>
    <row r="375258" customFormat="1"/>
    <row r="375259" customFormat="1"/>
    <row r="375260" customFormat="1"/>
    <row r="375261" customFormat="1"/>
    <row r="375262" customFormat="1"/>
    <row r="375263" customFormat="1"/>
    <row r="375264" customFormat="1"/>
    <row r="375265" customFormat="1"/>
    <row r="375266" customFormat="1"/>
    <row r="375267" customFormat="1"/>
    <row r="375268" customFormat="1"/>
    <row r="375269" customFormat="1"/>
    <row r="375270" customFormat="1"/>
    <row r="375271" customFormat="1"/>
    <row r="375272" customFormat="1"/>
    <row r="375273" customFormat="1"/>
    <row r="375274" customFormat="1"/>
    <row r="375275" customFormat="1"/>
    <row r="375276" customFormat="1"/>
    <row r="375277" customFormat="1"/>
    <row r="375278" customFormat="1"/>
    <row r="375279" customFormat="1"/>
    <row r="375280" customFormat="1"/>
    <row r="375281" customFormat="1"/>
    <row r="375282" customFormat="1"/>
    <row r="375283" customFormat="1"/>
    <row r="375284" customFormat="1"/>
    <row r="375285" customFormat="1"/>
    <row r="375286" customFormat="1"/>
    <row r="375287" customFormat="1"/>
    <row r="375288" customFormat="1"/>
    <row r="375289" customFormat="1"/>
    <row r="375290" customFormat="1"/>
    <row r="375291" customFormat="1"/>
    <row r="375292" customFormat="1"/>
    <row r="375293" customFormat="1"/>
    <row r="375294" customFormat="1"/>
    <row r="375295" customFormat="1"/>
    <row r="375296" customFormat="1"/>
    <row r="375297" customFormat="1"/>
    <row r="375298" customFormat="1"/>
    <row r="375299" customFormat="1"/>
    <row r="375300" customFormat="1"/>
    <row r="375301" customFormat="1"/>
    <row r="375302" customFormat="1"/>
    <row r="375303" customFormat="1"/>
    <row r="375304" customFormat="1"/>
    <row r="375305" customFormat="1"/>
    <row r="375306" customFormat="1"/>
    <row r="375307" customFormat="1"/>
    <row r="375308" customFormat="1"/>
    <row r="375309" customFormat="1"/>
    <row r="375310" customFormat="1"/>
    <row r="375311" customFormat="1"/>
    <row r="375312" customFormat="1"/>
    <row r="375313" customFormat="1"/>
    <row r="375314" customFormat="1"/>
    <row r="375315" customFormat="1"/>
    <row r="375316" customFormat="1"/>
    <row r="375317" customFormat="1"/>
    <row r="375318" customFormat="1"/>
    <row r="375319" customFormat="1"/>
    <row r="375320" customFormat="1"/>
    <row r="375321" customFormat="1"/>
    <row r="375322" customFormat="1"/>
    <row r="375323" customFormat="1"/>
    <row r="375324" customFormat="1"/>
    <row r="375325" customFormat="1"/>
    <row r="375326" customFormat="1"/>
    <row r="375327" customFormat="1"/>
    <row r="375328" customFormat="1"/>
    <row r="375329" customFormat="1"/>
    <row r="375330" customFormat="1"/>
    <row r="375331" customFormat="1"/>
    <row r="375332" customFormat="1"/>
    <row r="375333" customFormat="1"/>
    <row r="375334" customFormat="1"/>
    <row r="375335" customFormat="1"/>
    <row r="375336" customFormat="1"/>
    <row r="375337" customFormat="1"/>
    <row r="375338" customFormat="1"/>
    <row r="375339" customFormat="1"/>
    <row r="375340" customFormat="1"/>
    <row r="375341" customFormat="1"/>
    <row r="375342" customFormat="1"/>
    <row r="375343" customFormat="1"/>
    <row r="375344" customFormat="1"/>
    <row r="375345" customFormat="1"/>
    <row r="375346" customFormat="1"/>
    <row r="375347" customFormat="1"/>
    <row r="375348" customFormat="1"/>
    <row r="375349" customFormat="1"/>
    <row r="375350" customFormat="1"/>
    <row r="375351" customFormat="1"/>
    <row r="375352" customFormat="1"/>
    <row r="375353" customFormat="1"/>
    <row r="375354" customFormat="1"/>
    <row r="375355" customFormat="1"/>
    <row r="375356" customFormat="1"/>
    <row r="375357" customFormat="1"/>
    <row r="375358" customFormat="1"/>
    <row r="375359" customFormat="1"/>
    <row r="375360" customFormat="1"/>
    <row r="375361" customFormat="1"/>
    <row r="375362" customFormat="1"/>
    <row r="375363" customFormat="1"/>
    <row r="375364" customFormat="1"/>
    <row r="375365" customFormat="1"/>
    <row r="375366" customFormat="1"/>
    <row r="375367" customFormat="1"/>
    <row r="375368" customFormat="1"/>
    <row r="375369" customFormat="1"/>
    <row r="375370" customFormat="1"/>
    <row r="375371" customFormat="1"/>
    <row r="375372" customFormat="1"/>
    <row r="375373" customFormat="1"/>
    <row r="375374" customFormat="1"/>
    <row r="375375" customFormat="1"/>
    <row r="375376" customFormat="1"/>
    <row r="375377" customFormat="1"/>
    <row r="375378" customFormat="1"/>
    <row r="375379" customFormat="1"/>
    <row r="375380" customFormat="1"/>
    <row r="375381" customFormat="1"/>
    <row r="375382" customFormat="1"/>
    <row r="375383" customFormat="1"/>
    <row r="375384" customFormat="1"/>
    <row r="375385" customFormat="1"/>
    <row r="375386" customFormat="1"/>
    <row r="375387" customFormat="1"/>
    <row r="375388" customFormat="1"/>
    <row r="375389" customFormat="1"/>
    <row r="375390" customFormat="1"/>
    <row r="375391" customFormat="1"/>
    <row r="375392" customFormat="1"/>
    <row r="375393" customFormat="1"/>
    <row r="375394" customFormat="1"/>
    <row r="375395" customFormat="1"/>
    <row r="375396" customFormat="1"/>
    <row r="375397" customFormat="1"/>
    <row r="375398" customFormat="1"/>
    <row r="375399" customFormat="1"/>
    <row r="375400" customFormat="1"/>
    <row r="375401" customFormat="1"/>
    <row r="375402" customFormat="1"/>
    <row r="375403" customFormat="1"/>
    <row r="375404" customFormat="1"/>
    <row r="375405" customFormat="1"/>
    <row r="375406" customFormat="1"/>
    <row r="375407" customFormat="1"/>
    <row r="375408" customFormat="1"/>
    <row r="375409" customFormat="1"/>
    <row r="375410" customFormat="1"/>
    <row r="375411" customFormat="1"/>
    <row r="375412" customFormat="1"/>
    <row r="375413" customFormat="1"/>
    <row r="375414" customFormat="1"/>
    <row r="375415" customFormat="1"/>
    <row r="375416" customFormat="1"/>
    <row r="375417" customFormat="1"/>
    <row r="375418" customFormat="1"/>
    <row r="375419" customFormat="1"/>
    <row r="375420" customFormat="1"/>
    <row r="375421" customFormat="1"/>
    <row r="375422" customFormat="1"/>
    <row r="375423" customFormat="1"/>
    <row r="375424" customFormat="1"/>
    <row r="375425" customFormat="1"/>
    <row r="375426" customFormat="1"/>
    <row r="375427" customFormat="1"/>
    <row r="375428" customFormat="1"/>
    <row r="375429" customFormat="1"/>
    <row r="375430" customFormat="1"/>
    <row r="375431" customFormat="1"/>
    <row r="375432" customFormat="1"/>
    <row r="375433" customFormat="1"/>
    <row r="375434" customFormat="1"/>
    <row r="375435" customFormat="1"/>
    <row r="375436" customFormat="1"/>
    <row r="375437" customFormat="1"/>
    <row r="375438" customFormat="1"/>
    <row r="375439" customFormat="1"/>
    <row r="375440" customFormat="1"/>
    <row r="375441" customFormat="1"/>
    <row r="375442" customFormat="1"/>
    <row r="375443" customFormat="1"/>
    <row r="375444" customFormat="1"/>
    <row r="375445" customFormat="1"/>
    <row r="375446" customFormat="1"/>
    <row r="375447" customFormat="1"/>
    <row r="375448" customFormat="1"/>
    <row r="375449" customFormat="1"/>
    <row r="375450" customFormat="1"/>
    <row r="375451" customFormat="1"/>
    <row r="375452" customFormat="1"/>
    <row r="375453" customFormat="1"/>
    <row r="375454" customFormat="1"/>
    <row r="375455" customFormat="1"/>
    <row r="375456" customFormat="1"/>
    <row r="375457" customFormat="1"/>
    <row r="375458" customFormat="1"/>
    <row r="375459" customFormat="1"/>
    <row r="375460" customFormat="1"/>
    <row r="375461" customFormat="1"/>
    <row r="375462" customFormat="1"/>
    <row r="375463" customFormat="1"/>
    <row r="375464" customFormat="1"/>
    <row r="375465" customFormat="1"/>
    <row r="375466" customFormat="1"/>
    <row r="375467" customFormat="1"/>
    <row r="375468" customFormat="1"/>
    <row r="375469" customFormat="1"/>
    <row r="375470" customFormat="1"/>
    <row r="375471" customFormat="1"/>
    <row r="375472" customFormat="1"/>
    <row r="375473" customFormat="1"/>
    <row r="375474" customFormat="1"/>
    <row r="375475" customFormat="1"/>
    <row r="375476" customFormat="1"/>
    <row r="375477" customFormat="1"/>
    <row r="375478" customFormat="1"/>
    <row r="375479" customFormat="1"/>
    <row r="375480" customFormat="1"/>
    <row r="375481" customFormat="1"/>
    <row r="375482" customFormat="1"/>
    <row r="375483" customFormat="1"/>
    <row r="375484" customFormat="1"/>
    <row r="375485" customFormat="1"/>
    <row r="375486" customFormat="1"/>
    <row r="375487" customFormat="1"/>
    <row r="375488" customFormat="1"/>
    <row r="375489" customFormat="1"/>
    <row r="375490" customFormat="1"/>
    <row r="375491" customFormat="1"/>
    <row r="375492" customFormat="1"/>
    <row r="375493" customFormat="1"/>
    <row r="375494" customFormat="1"/>
    <row r="375495" customFormat="1"/>
    <row r="375496" customFormat="1"/>
    <row r="375497" customFormat="1"/>
    <row r="375498" customFormat="1"/>
    <row r="375499" customFormat="1"/>
    <row r="375500" customFormat="1"/>
    <row r="375501" customFormat="1"/>
    <row r="375502" customFormat="1"/>
    <row r="375503" customFormat="1"/>
    <row r="375504" customFormat="1"/>
    <row r="375505" customFormat="1"/>
    <row r="375506" customFormat="1"/>
    <row r="375507" customFormat="1"/>
    <row r="375508" customFormat="1"/>
    <row r="375509" customFormat="1"/>
    <row r="375510" customFormat="1"/>
    <row r="375511" customFormat="1"/>
    <row r="375512" customFormat="1"/>
    <row r="375513" customFormat="1"/>
    <row r="375514" customFormat="1"/>
    <row r="375515" customFormat="1"/>
    <row r="375516" customFormat="1"/>
    <row r="375517" customFormat="1"/>
    <row r="375518" customFormat="1"/>
    <row r="375519" customFormat="1"/>
    <row r="375520" customFormat="1"/>
    <row r="375521" customFormat="1"/>
    <row r="375522" customFormat="1"/>
    <row r="375523" customFormat="1"/>
    <row r="375524" customFormat="1"/>
    <row r="375525" customFormat="1"/>
    <row r="375526" customFormat="1"/>
    <row r="375527" customFormat="1"/>
    <row r="375528" customFormat="1"/>
    <row r="375529" customFormat="1"/>
    <row r="375530" customFormat="1"/>
    <row r="375531" customFormat="1"/>
    <row r="375532" customFormat="1"/>
    <row r="375533" customFormat="1"/>
    <row r="375534" customFormat="1"/>
    <row r="375535" customFormat="1"/>
    <row r="375536" customFormat="1"/>
    <row r="375537" customFormat="1"/>
    <row r="375538" customFormat="1"/>
    <row r="375539" customFormat="1"/>
    <row r="375540" customFormat="1"/>
    <row r="375541" customFormat="1"/>
    <row r="375542" customFormat="1"/>
    <row r="375543" customFormat="1"/>
    <row r="375544" customFormat="1"/>
    <row r="375545" customFormat="1"/>
    <row r="375546" customFormat="1"/>
    <row r="375547" customFormat="1"/>
    <row r="375548" customFormat="1"/>
    <row r="375549" customFormat="1"/>
    <row r="375550" customFormat="1"/>
    <row r="375551" customFormat="1"/>
    <row r="375552" customFormat="1"/>
    <row r="375553" customFormat="1"/>
    <row r="375554" customFormat="1"/>
    <row r="375555" customFormat="1"/>
    <row r="375556" customFormat="1"/>
    <row r="375557" customFormat="1"/>
    <row r="375558" customFormat="1"/>
    <row r="375559" customFormat="1"/>
    <row r="375560" customFormat="1"/>
    <row r="375561" customFormat="1"/>
    <row r="375562" customFormat="1"/>
    <row r="375563" customFormat="1"/>
    <row r="375564" customFormat="1"/>
    <row r="375565" customFormat="1"/>
    <row r="375566" customFormat="1"/>
    <row r="375567" customFormat="1"/>
    <row r="375568" customFormat="1"/>
    <row r="375569" customFormat="1"/>
    <row r="375570" customFormat="1"/>
    <row r="375571" customFormat="1"/>
    <row r="375572" customFormat="1"/>
    <row r="375573" customFormat="1"/>
    <row r="375574" customFormat="1"/>
    <row r="375575" customFormat="1"/>
    <row r="375576" customFormat="1"/>
    <row r="375577" customFormat="1"/>
    <row r="375578" customFormat="1"/>
    <row r="375579" customFormat="1"/>
    <row r="375580" customFormat="1"/>
    <row r="375581" customFormat="1"/>
    <row r="375582" customFormat="1"/>
    <row r="375583" customFormat="1"/>
    <row r="375584" customFormat="1"/>
    <row r="375585" customFormat="1"/>
    <row r="375586" customFormat="1"/>
    <row r="375587" customFormat="1"/>
    <row r="375588" customFormat="1"/>
    <row r="375589" customFormat="1"/>
    <row r="375590" customFormat="1"/>
    <row r="375591" customFormat="1"/>
    <row r="375592" customFormat="1"/>
    <row r="375593" customFormat="1"/>
    <row r="375594" customFormat="1"/>
    <row r="375595" customFormat="1"/>
    <row r="375596" customFormat="1"/>
    <row r="375597" customFormat="1"/>
    <row r="375598" customFormat="1"/>
    <row r="375599" customFormat="1"/>
    <row r="375600" customFormat="1"/>
    <row r="375601" customFormat="1"/>
    <row r="375602" customFormat="1"/>
    <row r="375603" customFormat="1"/>
    <row r="375604" customFormat="1"/>
    <row r="375605" customFormat="1"/>
    <row r="375606" customFormat="1"/>
    <row r="375607" customFormat="1"/>
    <row r="375608" customFormat="1"/>
    <row r="375609" customFormat="1"/>
    <row r="375610" customFormat="1"/>
    <row r="375611" customFormat="1"/>
    <row r="375612" customFormat="1"/>
    <row r="375613" customFormat="1"/>
    <row r="375614" customFormat="1"/>
    <row r="375615" customFormat="1"/>
    <row r="375616" customFormat="1"/>
    <row r="375617" customFormat="1"/>
    <row r="375618" customFormat="1"/>
    <row r="375619" customFormat="1"/>
    <row r="375620" customFormat="1"/>
    <row r="375621" customFormat="1"/>
    <row r="375622" customFormat="1"/>
    <row r="375623" customFormat="1"/>
    <row r="375624" customFormat="1"/>
    <row r="375625" customFormat="1"/>
    <row r="375626" customFormat="1"/>
    <row r="375627" customFormat="1"/>
    <row r="375628" customFormat="1"/>
    <row r="375629" customFormat="1"/>
    <row r="375630" customFormat="1"/>
    <row r="375631" customFormat="1"/>
    <row r="375632" customFormat="1"/>
    <row r="375633" customFormat="1"/>
    <row r="375634" customFormat="1"/>
    <row r="375635" customFormat="1"/>
    <row r="375636" customFormat="1"/>
    <row r="375637" customFormat="1"/>
    <row r="375638" customFormat="1"/>
    <row r="375639" customFormat="1"/>
    <row r="375640" customFormat="1"/>
    <row r="375641" customFormat="1"/>
    <row r="375642" customFormat="1"/>
    <row r="375643" customFormat="1"/>
    <row r="375644" customFormat="1"/>
    <row r="375645" customFormat="1"/>
    <row r="375646" customFormat="1"/>
    <row r="375647" customFormat="1"/>
    <row r="375648" customFormat="1"/>
    <row r="375649" customFormat="1"/>
    <row r="375650" customFormat="1"/>
    <row r="375651" customFormat="1"/>
    <row r="375652" customFormat="1"/>
    <row r="375653" customFormat="1"/>
    <row r="375654" customFormat="1"/>
    <row r="375655" customFormat="1"/>
    <row r="375656" customFormat="1"/>
    <row r="375657" customFormat="1"/>
    <row r="375658" customFormat="1"/>
    <row r="375659" customFormat="1"/>
    <row r="375660" customFormat="1"/>
    <row r="375661" customFormat="1"/>
    <row r="375662" customFormat="1"/>
    <row r="375663" customFormat="1"/>
    <row r="375664" customFormat="1"/>
    <row r="375665" customFormat="1"/>
    <row r="375666" customFormat="1"/>
    <row r="375667" customFormat="1"/>
    <row r="375668" customFormat="1"/>
    <row r="375669" customFormat="1"/>
    <row r="375670" customFormat="1"/>
    <row r="375671" customFormat="1"/>
    <row r="375672" customFormat="1"/>
    <row r="375673" customFormat="1"/>
    <row r="375674" customFormat="1"/>
    <row r="375675" customFormat="1"/>
    <row r="375676" customFormat="1"/>
    <row r="375677" customFormat="1"/>
    <row r="375678" customFormat="1"/>
    <row r="375679" customFormat="1"/>
    <row r="375680" customFormat="1"/>
    <row r="375681" customFormat="1"/>
    <row r="375682" customFormat="1"/>
    <row r="375683" customFormat="1"/>
    <row r="375684" customFormat="1"/>
    <row r="375685" customFormat="1"/>
    <row r="375686" customFormat="1"/>
    <row r="375687" customFormat="1"/>
    <row r="375688" customFormat="1"/>
    <row r="375689" customFormat="1"/>
    <row r="375690" customFormat="1"/>
    <row r="375691" customFormat="1"/>
    <row r="375692" customFormat="1"/>
    <row r="375693" customFormat="1"/>
    <row r="375694" customFormat="1"/>
    <row r="375695" customFormat="1"/>
    <row r="375696" customFormat="1"/>
    <row r="375697" customFormat="1"/>
    <row r="375698" customFormat="1"/>
    <row r="375699" customFormat="1"/>
    <row r="375700" customFormat="1"/>
    <row r="375701" customFormat="1"/>
    <row r="375702" customFormat="1"/>
    <row r="375703" customFormat="1"/>
    <row r="375704" customFormat="1"/>
    <row r="375705" customFormat="1"/>
    <row r="375706" customFormat="1"/>
    <row r="375707" customFormat="1"/>
    <row r="375708" customFormat="1"/>
    <row r="375709" customFormat="1"/>
    <row r="375710" customFormat="1"/>
    <row r="375711" customFormat="1"/>
    <row r="375712" customFormat="1"/>
    <row r="375713" customFormat="1"/>
    <row r="375714" customFormat="1"/>
    <row r="375715" customFormat="1"/>
    <row r="375716" customFormat="1"/>
    <row r="375717" customFormat="1"/>
    <row r="375718" customFormat="1"/>
    <row r="375719" customFormat="1"/>
    <row r="375720" customFormat="1"/>
    <row r="375721" customFormat="1"/>
    <row r="375722" customFormat="1"/>
    <row r="375723" customFormat="1"/>
    <row r="375724" customFormat="1"/>
    <row r="375725" customFormat="1"/>
    <row r="375726" customFormat="1"/>
    <row r="375727" customFormat="1"/>
    <row r="375728" customFormat="1"/>
    <row r="375729" customFormat="1"/>
    <row r="375730" customFormat="1"/>
    <row r="375731" customFormat="1"/>
    <row r="375732" customFormat="1"/>
    <row r="375733" customFormat="1"/>
    <row r="375734" customFormat="1"/>
    <row r="375735" customFormat="1"/>
    <row r="375736" customFormat="1"/>
    <row r="375737" customFormat="1"/>
    <row r="375738" customFormat="1"/>
    <row r="375739" customFormat="1"/>
    <row r="375740" customFormat="1"/>
    <row r="375741" customFormat="1"/>
    <row r="375742" customFormat="1"/>
    <row r="375743" customFormat="1"/>
    <row r="375744" customFormat="1"/>
    <row r="375745" customFormat="1"/>
    <row r="375746" customFormat="1"/>
    <row r="375747" customFormat="1"/>
    <row r="375748" customFormat="1"/>
    <row r="375749" customFormat="1"/>
    <row r="375750" customFormat="1"/>
    <row r="375751" customFormat="1"/>
    <row r="375752" customFormat="1"/>
    <row r="375753" customFormat="1"/>
    <row r="375754" customFormat="1"/>
    <row r="375755" customFormat="1"/>
    <row r="375756" customFormat="1"/>
    <row r="375757" customFormat="1"/>
    <row r="375758" customFormat="1"/>
    <row r="375759" customFormat="1"/>
    <row r="375760" customFormat="1"/>
    <row r="375761" customFormat="1"/>
    <row r="375762" customFormat="1"/>
    <row r="375763" customFormat="1"/>
    <row r="375764" customFormat="1"/>
    <row r="375765" customFormat="1"/>
    <row r="375766" customFormat="1"/>
    <row r="375767" customFormat="1"/>
    <row r="375768" customFormat="1"/>
    <row r="375769" customFormat="1"/>
    <row r="375770" customFormat="1"/>
    <row r="375771" customFormat="1"/>
    <row r="375772" customFormat="1"/>
    <row r="375773" customFormat="1"/>
    <row r="375774" customFormat="1"/>
    <row r="375775" customFormat="1"/>
    <row r="375776" customFormat="1"/>
    <row r="375777" customFormat="1"/>
    <row r="375778" customFormat="1"/>
    <row r="375779" customFormat="1"/>
    <row r="375780" customFormat="1"/>
    <row r="375781" customFormat="1"/>
    <row r="375782" customFormat="1"/>
    <row r="375783" customFormat="1"/>
    <row r="375784" customFormat="1"/>
    <row r="375785" customFormat="1"/>
    <row r="375786" customFormat="1"/>
    <row r="375787" customFormat="1"/>
    <row r="375788" customFormat="1"/>
    <row r="375789" customFormat="1"/>
    <row r="375790" customFormat="1"/>
    <row r="375791" customFormat="1"/>
    <row r="375792" customFormat="1"/>
    <row r="375793" customFormat="1"/>
    <row r="375794" customFormat="1"/>
    <row r="375795" customFormat="1"/>
    <row r="375796" customFormat="1"/>
    <row r="375797" customFormat="1"/>
    <row r="375798" customFormat="1"/>
    <row r="375799" customFormat="1"/>
    <row r="375800" customFormat="1"/>
    <row r="375801" customFormat="1"/>
    <row r="375802" customFormat="1"/>
    <row r="375803" customFormat="1"/>
    <row r="375804" customFormat="1"/>
    <row r="375805" customFormat="1"/>
    <row r="375806" customFormat="1"/>
    <row r="375807" customFormat="1"/>
    <row r="375808" customFormat="1"/>
    <row r="375809" customFormat="1"/>
    <row r="375810" customFormat="1"/>
    <row r="375811" customFormat="1"/>
    <row r="375812" customFormat="1"/>
    <row r="375813" customFormat="1"/>
    <row r="375814" customFormat="1"/>
    <row r="375815" customFormat="1"/>
    <row r="375816" customFormat="1"/>
    <row r="375817" customFormat="1"/>
    <row r="375818" customFormat="1"/>
    <row r="375819" customFormat="1"/>
    <row r="375820" customFormat="1"/>
    <row r="375821" customFormat="1"/>
    <row r="375822" customFormat="1"/>
    <row r="375823" customFormat="1"/>
    <row r="375824" customFormat="1"/>
    <row r="375825" customFormat="1"/>
    <row r="375826" customFormat="1"/>
    <row r="375827" customFormat="1"/>
    <row r="375828" customFormat="1"/>
    <row r="375829" customFormat="1"/>
    <row r="375830" customFormat="1"/>
    <row r="375831" customFormat="1"/>
    <row r="375832" customFormat="1"/>
    <row r="375833" customFormat="1"/>
    <row r="375834" customFormat="1"/>
    <row r="375835" customFormat="1"/>
    <row r="375836" customFormat="1"/>
    <row r="375837" customFormat="1"/>
    <row r="375838" customFormat="1"/>
    <row r="375839" customFormat="1"/>
    <row r="375840" customFormat="1"/>
    <row r="375841" customFormat="1"/>
    <row r="375842" customFormat="1"/>
    <row r="375843" customFormat="1"/>
    <row r="375844" customFormat="1"/>
    <row r="375845" customFormat="1"/>
    <row r="375846" customFormat="1"/>
    <row r="375847" customFormat="1"/>
    <row r="375848" customFormat="1"/>
    <row r="375849" customFormat="1"/>
    <row r="375850" customFormat="1"/>
    <row r="375851" customFormat="1"/>
    <row r="375852" customFormat="1"/>
    <row r="375853" customFormat="1"/>
    <row r="375854" customFormat="1"/>
    <row r="375855" customFormat="1"/>
    <row r="375856" customFormat="1"/>
    <row r="375857" customFormat="1"/>
    <row r="375858" customFormat="1"/>
    <row r="375859" customFormat="1"/>
    <row r="375860" customFormat="1"/>
    <row r="375861" customFormat="1"/>
    <row r="375862" customFormat="1"/>
    <row r="375863" customFormat="1"/>
    <row r="375864" customFormat="1"/>
    <row r="375865" customFormat="1"/>
    <row r="375866" customFormat="1"/>
    <row r="375867" customFormat="1"/>
    <row r="375868" customFormat="1"/>
    <row r="375869" customFormat="1"/>
    <row r="375870" customFormat="1"/>
    <row r="375871" customFormat="1"/>
    <row r="375872" customFormat="1"/>
    <row r="375873" customFormat="1"/>
    <row r="375874" customFormat="1"/>
    <row r="375875" customFormat="1"/>
    <row r="375876" customFormat="1"/>
    <row r="375877" customFormat="1"/>
    <row r="375878" customFormat="1"/>
    <row r="375879" customFormat="1"/>
    <row r="375880" customFormat="1"/>
    <row r="375881" customFormat="1"/>
    <row r="375882" customFormat="1"/>
    <row r="375883" customFormat="1"/>
    <row r="375884" customFormat="1"/>
    <row r="375885" customFormat="1"/>
    <row r="375886" customFormat="1"/>
    <row r="375887" customFormat="1"/>
    <row r="375888" customFormat="1"/>
    <row r="375889" customFormat="1"/>
    <row r="375890" customFormat="1"/>
    <row r="375891" customFormat="1"/>
    <row r="375892" customFormat="1"/>
    <row r="375893" customFormat="1"/>
    <row r="375894" customFormat="1"/>
    <row r="375895" customFormat="1"/>
    <row r="375896" customFormat="1"/>
    <row r="375897" customFormat="1"/>
    <row r="375898" customFormat="1"/>
    <row r="375899" customFormat="1"/>
    <row r="375900" customFormat="1"/>
    <row r="375901" customFormat="1"/>
    <row r="375902" customFormat="1"/>
    <row r="375903" customFormat="1"/>
    <row r="375904" customFormat="1"/>
    <row r="375905" customFormat="1"/>
    <row r="375906" customFormat="1"/>
    <row r="375907" customFormat="1"/>
    <row r="375908" customFormat="1"/>
    <row r="375909" customFormat="1"/>
    <row r="375910" customFormat="1"/>
    <row r="375911" customFormat="1"/>
    <row r="375912" customFormat="1"/>
    <row r="375913" customFormat="1"/>
    <row r="375914" customFormat="1"/>
    <row r="375915" customFormat="1"/>
    <row r="375916" customFormat="1"/>
    <row r="375917" customFormat="1"/>
    <row r="375918" customFormat="1"/>
    <row r="375919" customFormat="1"/>
    <row r="375920" customFormat="1"/>
    <row r="375921" customFormat="1"/>
    <row r="375922" customFormat="1"/>
    <row r="375923" customFormat="1"/>
    <row r="375924" customFormat="1"/>
    <row r="375925" customFormat="1"/>
    <row r="375926" customFormat="1"/>
    <row r="375927" customFormat="1"/>
    <row r="375928" customFormat="1"/>
    <row r="375929" customFormat="1"/>
    <row r="375930" customFormat="1"/>
    <row r="375931" customFormat="1"/>
    <row r="375932" customFormat="1"/>
    <row r="375933" customFormat="1"/>
    <row r="375934" customFormat="1"/>
    <row r="375935" customFormat="1"/>
    <row r="375936" customFormat="1"/>
    <row r="375937" customFormat="1"/>
    <row r="375938" customFormat="1"/>
    <row r="375939" customFormat="1"/>
    <row r="375940" customFormat="1"/>
    <row r="375941" customFormat="1"/>
    <row r="375942" customFormat="1"/>
    <row r="375943" customFormat="1"/>
    <row r="375944" customFormat="1"/>
    <row r="375945" customFormat="1"/>
    <row r="375946" customFormat="1"/>
    <row r="375947" customFormat="1"/>
    <row r="375948" customFormat="1"/>
    <row r="375949" customFormat="1"/>
    <row r="375950" customFormat="1"/>
    <row r="375951" customFormat="1"/>
    <row r="375952" customFormat="1"/>
    <row r="375953" customFormat="1"/>
    <row r="375954" customFormat="1"/>
    <row r="375955" customFormat="1"/>
    <row r="375956" customFormat="1"/>
    <row r="375957" customFormat="1"/>
    <row r="375958" customFormat="1"/>
    <row r="375959" customFormat="1"/>
    <row r="375960" customFormat="1"/>
    <row r="375961" customFormat="1"/>
    <row r="375962" customFormat="1"/>
    <row r="375963" customFormat="1"/>
    <row r="375964" customFormat="1"/>
    <row r="375965" customFormat="1"/>
    <row r="375966" customFormat="1"/>
    <row r="375967" customFormat="1"/>
    <row r="375968" customFormat="1"/>
    <row r="375969" customFormat="1"/>
    <row r="375970" customFormat="1"/>
    <row r="375971" customFormat="1"/>
    <row r="375972" customFormat="1"/>
    <row r="375973" customFormat="1"/>
    <row r="375974" customFormat="1"/>
    <row r="375975" customFormat="1"/>
    <row r="375976" customFormat="1"/>
    <row r="375977" customFormat="1"/>
    <row r="375978" customFormat="1"/>
    <row r="375979" customFormat="1"/>
    <row r="375980" customFormat="1"/>
    <row r="375981" customFormat="1"/>
    <row r="375982" customFormat="1"/>
    <row r="375983" customFormat="1"/>
    <row r="375984" customFormat="1"/>
    <row r="375985" customFormat="1"/>
    <row r="375986" customFormat="1"/>
    <row r="375987" customFormat="1"/>
    <row r="375988" customFormat="1"/>
    <row r="375989" customFormat="1"/>
    <row r="375990" customFormat="1"/>
    <row r="375991" customFormat="1"/>
    <row r="375992" customFormat="1"/>
    <row r="375993" customFormat="1"/>
    <row r="375994" customFormat="1"/>
    <row r="375995" customFormat="1"/>
    <row r="375996" customFormat="1"/>
    <row r="375997" customFormat="1"/>
    <row r="375998" customFormat="1"/>
    <row r="375999" customFormat="1"/>
    <row r="376000" customFormat="1"/>
    <row r="376001" customFormat="1"/>
    <row r="376002" customFormat="1"/>
    <row r="376003" customFormat="1"/>
    <row r="376004" customFormat="1"/>
    <row r="376005" customFormat="1"/>
    <row r="376006" customFormat="1"/>
    <row r="376007" customFormat="1"/>
    <row r="376008" customFormat="1"/>
    <row r="376009" customFormat="1"/>
    <row r="376010" customFormat="1"/>
    <row r="376011" customFormat="1"/>
    <row r="376012" customFormat="1"/>
    <row r="376013" customFormat="1"/>
    <row r="376014" customFormat="1"/>
    <row r="376015" customFormat="1"/>
    <row r="376016" customFormat="1"/>
    <row r="376017" customFormat="1"/>
    <row r="376018" customFormat="1"/>
    <row r="376019" customFormat="1"/>
    <row r="376020" customFormat="1"/>
    <row r="376021" customFormat="1"/>
    <row r="376022" customFormat="1"/>
    <row r="376023" customFormat="1"/>
    <row r="376024" customFormat="1"/>
    <row r="376025" customFormat="1"/>
    <row r="376026" customFormat="1"/>
    <row r="376027" customFormat="1"/>
    <row r="376028" customFormat="1"/>
    <row r="376029" customFormat="1"/>
    <row r="376030" customFormat="1"/>
    <row r="376031" customFormat="1"/>
    <row r="376032" customFormat="1"/>
    <row r="376033" customFormat="1"/>
    <row r="376034" customFormat="1"/>
    <row r="376035" customFormat="1"/>
    <row r="376036" customFormat="1"/>
    <row r="376037" customFormat="1"/>
    <row r="376038" customFormat="1"/>
    <row r="376039" customFormat="1"/>
    <row r="376040" customFormat="1"/>
    <row r="376041" customFormat="1"/>
    <row r="376042" customFormat="1"/>
    <row r="376043" customFormat="1"/>
    <row r="376044" customFormat="1"/>
    <row r="376045" customFormat="1"/>
    <row r="376046" customFormat="1"/>
    <row r="376047" customFormat="1"/>
    <row r="376048" customFormat="1"/>
    <row r="376049" customFormat="1"/>
    <row r="376050" customFormat="1"/>
    <row r="376051" customFormat="1"/>
    <row r="376052" customFormat="1"/>
    <row r="376053" customFormat="1"/>
    <row r="376054" customFormat="1"/>
    <row r="376055" customFormat="1"/>
    <row r="376056" customFormat="1"/>
    <row r="376057" customFormat="1"/>
    <row r="376058" customFormat="1"/>
    <row r="376059" customFormat="1"/>
    <row r="376060" customFormat="1"/>
    <row r="376061" customFormat="1"/>
    <row r="376062" customFormat="1"/>
    <row r="376063" customFormat="1"/>
    <row r="376064" customFormat="1"/>
    <row r="376065" customFormat="1"/>
    <row r="376066" customFormat="1"/>
    <row r="376067" customFormat="1"/>
    <row r="376068" customFormat="1"/>
    <row r="376069" customFormat="1"/>
    <row r="376070" customFormat="1"/>
    <row r="376071" customFormat="1"/>
    <row r="376072" customFormat="1"/>
    <row r="376073" customFormat="1"/>
    <row r="376074" customFormat="1"/>
    <row r="376075" customFormat="1"/>
    <row r="376076" customFormat="1"/>
    <row r="376077" customFormat="1"/>
    <row r="376078" customFormat="1"/>
    <row r="376079" customFormat="1"/>
    <row r="376080" customFormat="1"/>
    <row r="376081" customFormat="1"/>
    <row r="376082" customFormat="1"/>
    <row r="376083" customFormat="1"/>
    <row r="376084" customFormat="1"/>
    <row r="376085" customFormat="1"/>
    <row r="376086" customFormat="1"/>
    <row r="376087" customFormat="1"/>
    <row r="376088" customFormat="1"/>
    <row r="376089" customFormat="1"/>
    <row r="376090" customFormat="1"/>
    <row r="376091" customFormat="1"/>
    <row r="376092" customFormat="1"/>
    <row r="376093" customFormat="1"/>
    <row r="376094" customFormat="1"/>
    <row r="376095" customFormat="1"/>
    <row r="376096" customFormat="1"/>
    <row r="376097" customFormat="1"/>
    <row r="376098" customFormat="1"/>
    <row r="376099" customFormat="1"/>
    <row r="376100" customFormat="1"/>
    <row r="376101" customFormat="1"/>
    <row r="376102" customFormat="1"/>
    <row r="376103" customFormat="1"/>
    <row r="376104" customFormat="1"/>
    <row r="376105" customFormat="1"/>
    <row r="376106" customFormat="1"/>
    <row r="376107" customFormat="1"/>
    <row r="376108" customFormat="1"/>
    <row r="376109" customFormat="1"/>
    <row r="376110" customFormat="1"/>
    <row r="376111" customFormat="1"/>
    <row r="376112" customFormat="1"/>
    <row r="376113" customFormat="1"/>
    <row r="376114" customFormat="1"/>
    <row r="376115" customFormat="1"/>
    <row r="376116" customFormat="1"/>
    <row r="376117" customFormat="1"/>
    <row r="376118" customFormat="1"/>
    <row r="376119" customFormat="1"/>
    <row r="376120" customFormat="1"/>
    <row r="376121" customFormat="1"/>
    <row r="376122" customFormat="1"/>
    <row r="376123" customFormat="1"/>
    <row r="376124" customFormat="1"/>
    <row r="376125" customFormat="1"/>
    <row r="376126" customFormat="1"/>
    <row r="376127" customFormat="1"/>
    <row r="376128" customFormat="1"/>
    <row r="376129" customFormat="1"/>
    <row r="376130" customFormat="1"/>
    <row r="376131" customFormat="1"/>
    <row r="376132" customFormat="1"/>
    <row r="376133" customFormat="1"/>
    <row r="376134" customFormat="1"/>
    <row r="376135" customFormat="1"/>
    <row r="376136" customFormat="1"/>
    <row r="376137" customFormat="1"/>
    <row r="376138" customFormat="1"/>
    <row r="376139" customFormat="1"/>
    <row r="376140" customFormat="1"/>
    <row r="376141" customFormat="1"/>
    <row r="376142" customFormat="1"/>
    <row r="376143" customFormat="1"/>
    <row r="376144" customFormat="1"/>
    <row r="376145" customFormat="1"/>
    <row r="376146" customFormat="1"/>
    <row r="376147" customFormat="1"/>
    <row r="376148" customFormat="1"/>
    <row r="376149" customFormat="1"/>
    <row r="376150" customFormat="1"/>
    <row r="376151" customFormat="1"/>
    <row r="376152" customFormat="1"/>
    <row r="376153" customFormat="1"/>
    <row r="376154" customFormat="1"/>
    <row r="376155" customFormat="1"/>
    <row r="376156" customFormat="1"/>
    <row r="376157" customFormat="1"/>
    <row r="376158" customFormat="1"/>
    <row r="376159" customFormat="1"/>
    <row r="376160" customFormat="1"/>
    <row r="376161" customFormat="1"/>
    <row r="376162" customFormat="1"/>
    <row r="376163" customFormat="1"/>
    <row r="376164" customFormat="1"/>
    <row r="376165" customFormat="1"/>
    <row r="376166" customFormat="1"/>
    <row r="376167" customFormat="1"/>
    <row r="376168" customFormat="1"/>
    <row r="376169" customFormat="1"/>
    <row r="376170" customFormat="1"/>
    <row r="376171" customFormat="1"/>
    <row r="376172" customFormat="1"/>
    <row r="376173" customFormat="1"/>
    <row r="376174" customFormat="1"/>
    <row r="376175" customFormat="1"/>
    <row r="376176" customFormat="1"/>
    <row r="376177" customFormat="1"/>
    <row r="376178" customFormat="1"/>
    <row r="376179" customFormat="1"/>
    <row r="376180" customFormat="1"/>
    <row r="376181" customFormat="1"/>
    <row r="376182" customFormat="1"/>
    <row r="376183" customFormat="1"/>
    <row r="376184" customFormat="1"/>
    <row r="376185" customFormat="1"/>
    <row r="376186" customFormat="1"/>
    <row r="376187" customFormat="1"/>
    <row r="376188" customFormat="1"/>
    <row r="376189" customFormat="1"/>
    <row r="376190" customFormat="1"/>
    <row r="376191" customFormat="1"/>
    <row r="376192" customFormat="1"/>
    <row r="376193" customFormat="1"/>
    <row r="376194" customFormat="1"/>
    <row r="376195" customFormat="1"/>
    <row r="376196" customFormat="1"/>
    <row r="376197" customFormat="1"/>
    <row r="376198" customFormat="1"/>
    <row r="376199" customFormat="1"/>
    <row r="376200" customFormat="1"/>
    <row r="376201" customFormat="1"/>
    <row r="376202" customFormat="1"/>
    <row r="376203" customFormat="1"/>
    <row r="376204" customFormat="1"/>
    <row r="376205" customFormat="1"/>
    <row r="376206" customFormat="1"/>
    <row r="376207" customFormat="1"/>
    <row r="376208" customFormat="1"/>
    <row r="376209" customFormat="1"/>
    <row r="376210" customFormat="1"/>
    <row r="376211" customFormat="1"/>
    <row r="376212" customFormat="1"/>
    <row r="376213" customFormat="1"/>
    <row r="376214" customFormat="1"/>
    <row r="376215" customFormat="1"/>
    <row r="376216" customFormat="1"/>
    <row r="376217" customFormat="1"/>
    <row r="376218" customFormat="1"/>
    <row r="376219" customFormat="1"/>
    <row r="376220" customFormat="1"/>
    <row r="376221" customFormat="1"/>
    <row r="376222" customFormat="1"/>
    <row r="376223" customFormat="1"/>
    <row r="376224" customFormat="1"/>
    <row r="376225" customFormat="1"/>
    <row r="376226" customFormat="1"/>
    <row r="376227" customFormat="1"/>
    <row r="376228" customFormat="1"/>
    <row r="376229" customFormat="1"/>
    <row r="376230" customFormat="1"/>
    <row r="376231" customFormat="1"/>
    <row r="376232" customFormat="1"/>
    <row r="376233" customFormat="1"/>
    <row r="376234" customFormat="1"/>
    <row r="376235" customFormat="1"/>
    <row r="376236" customFormat="1"/>
    <row r="376237" customFormat="1"/>
    <row r="376238" customFormat="1"/>
    <row r="376239" customFormat="1"/>
    <row r="376240" customFormat="1"/>
    <row r="376241" customFormat="1"/>
    <row r="376242" customFormat="1"/>
    <row r="376243" customFormat="1"/>
    <row r="376244" customFormat="1"/>
    <row r="376245" customFormat="1"/>
    <row r="376246" customFormat="1"/>
    <row r="376247" customFormat="1"/>
    <row r="376248" customFormat="1"/>
    <row r="376249" customFormat="1"/>
    <row r="376250" customFormat="1"/>
    <row r="376251" customFormat="1"/>
    <row r="376252" customFormat="1"/>
    <row r="376253" customFormat="1"/>
    <row r="376254" customFormat="1"/>
    <row r="376255" customFormat="1"/>
    <row r="376256" customFormat="1"/>
    <row r="376257" customFormat="1"/>
    <row r="376258" customFormat="1"/>
    <row r="376259" customFormat="1"/>
    <row r="376260" customFormat="1"/>
    <row r="376261" customFormat="1"/>
    <row r="376262" customFormat="1"/>
    <row r="376263" customFormat="1"/>
    <row r="376264" customFormat="1"/>
    <row r="376265" customFormat="1"/>
    <row r="376266" customFormat="1"/>
    <row r="376267" customFormat="1"/>
    <row r="376268" customFormat="1"/>
    <row r="376269" customFormat="1"/>
    <row r="376270" customFormat="1"/>
    <row r="376271" customFormat="1"/>
    <row r="376272" customFormat="1"/>
    <row r="376273" customFormat="1"/>
    <row r="376274" customFormat="1"/>
    <row r="376275" customFormat="1"/>
    <row r="376276" customFormat="1"/>
    <row r="376277" customFormat="1"/>
    <row r="376278" customFormat="1"/>
    <row r="376279" customFormat="1"/>
    <row r="376280" customFormat="1"/>
    <row r="376281" customFormat="1"/>
    <row r="376282" customFormat="1"/>
    <row r="376283" customFormat="1"/>
    <row r="376284" customFormat="1"/>
    <row r="376285" customFormat="1"/>
    <row r="376286" customFormat="1"/>
    <row r="376287" customFormat="1"/>
    <row r="376288" customFormat="1"/>
    <row r="376289" customFormat="1"/>
    <row r="376290" customFormat="1"/>
    <row r="376291" customFormat="1"/>
    <row r="376292" customFormat="1"/>
    <row r="376293" customFormat="1"/>
    <row r="376294" customFormat="1"/>
    <row r="376295" customFormat="1"/>
    <row r="376296" customFormat="1"/>
    <row r="376297" customFormat="1"/>
    <row r="376298" customFormat="1"/>
    <row r="376299" customFormat="1"/>
    <row r="376300" customFormat="1"/>
    <row r="376301" customFormat="1"/>
    <row r="376302" customFormat="1"/>
    <row r="376303" customFormat="1"/>
    <row r="376304" customFormat="1"/>
    <row r="376305" customFormat="1"/>
    <row r="376306" customFormat="1"/>
    <row r="376307" customFormat="1"/>
    <row r="376308" customFormat="1"/>
    <row r="376309" customFormat="1"/>
    <row r="376310" customFormat="1"/>
    <row r="376311" customFormat="1"/>
    <row r="376312" customFormat="1"/>
    <row r="376313" customFormat="1"/>
    <row r="376314" customFormat="1"/>
    <row r="376315" customFormat="1"/>
    <row r="376316" customFormat="1"/>
    <row r="376317" customFormat="1"/>
    <row r="376318" customFormat="1"/>
    <row r="376319" customFormat="1"/>
    <row r="376320" customFormat="1"/>
    <row r="376321" customFormat="1"/>
    <row r="376322" customFormat="1"/>
    <row r="376323" customFormat="1"/>
    <row r="376324" customFormat="1"/>
    <row r="376325" customFormat="1"/>
    <row r="376326" customFormat="1"/>
    <row r="376327" customFormat="1"/>
    <row r="376328" customFormat="1"/>
    <row r="376329" customFormat="1"/>
    <row r="376330" customFormat="1"/>
    <row r="376331" customFormat="1"/>
    <row r="376332" customFormat="1"/>
    <row r="376333" customFormat="1"/>
    <row r="376334" customFormat="1"/>
    <row r="376335" customFormat="1"/>
    <row r="376336" customFormat="1"/>
    <row r="376337" customFormat="1"/>
    <row r="376338" customFormat="1"/>
    <row r="376339" customFormat="1"/>
    <row r="376340" customFormat="1"/>
    <row r="376341" customFormat="1"/>
    <row r="376342" customFormat="1"/>
    <row r="376343" customFormat="1"/>
    <row r="376344" customFormat="1"/>
    <row r="376345" customFormat="1"/>
    <row r="376346" customFormat="1"/>
    <row r="376347" customFormat="1"/>
    <row r="376348" customFormat="1"/>
    <row r="376349" customFormat="1"/>
    <row r="376350" customFormat="1"/>
    <row r="376351" customFormat="1"/>
    <row r="376352" customFormat="1"/>
    <row r="376353" customFormat="1"/>
    <row r="376354" customFormat="1"/>
    <row r="376355" customFormat="1"/>
    <row r="376356" customFormat="1"/>
    <row r="376357" customFormat="1"/>
    <row r="376358" customFormat="1"/>
    <row r="376359" customFormat="1"/>
    <row r="376360" customFormat="1"/>
    <row r="376361" customFormat="1"/>
    <row r="376362" customFormat="1"/>
    <row r="376363" customFormat="1"/>
    <row r="376364" customFormat="1"/>
    <row r="376365" customFormat="1"/>
    <row r="376366" customFormat="1"/>
    <row r="376367" customFormat="1"/>
    <row r="376368" customFormat="1"/>
    <row r="376369" customFormat="1"/>
    <row r="376370" customFormat="1"/>
    <row r="376371" customFormat="1"/>
    <row r="376372" customFormat="1"/>
    <row r="376373" customFormat="1"/>
    <row r="376374" customFormat="1"/>
    <row r="376375" customFormat="1"/>
    <row r="376376" customFormat="1"/>
    <row r="376377" customFormat="1"/>
    <row r="376378" customFormat="1"/>
    <row r="376379" customFormat="1"/>
    <row r="376380" customFormat="1"/>
    <row r="376381" customFormat="1"/>
    <row r="376382" customFormat="1"/>
    <row r="376383" customFormat="1"/>
    <row r="376384" customFormat="1"/>
    <row r="376385" customFormat="1"/>
    <row r="376386" customFormat="1"/>
    <row r="376387" customFormat="1"/>
    <row r="376388" customFormat="1"/>
    <row r="376389" customFormat="1"/>
    <row r="376390" customFormat="1"/>
    <row r="376391" customFormat="1"/>
    <row r="376392" customFormat="1"/>
    <row r="376393" customFormat="1"/>
    <row r="376394" customFormat="1"/>
    <row r="376395" customFormat="1"/>
    <row r="376396" customFormat="1"/>
    <row r="376397" customFormat="1"/>
    <row r="376398" customFormat="1"/>
    <row r="376399" customFormat="1"/>
    <row r="376400" customFormat="1"/>
    <row r="376401" customFormat="1"/>
    <row r="376402" customFormat="1"/>
    <row r="376403" customFormat="1"/>
    <row r="376404" customFormat="1"/>
    <row r="376405" customFormat="1"/>
    <row r="376406" customFormat="1"/>
    <row r="376407" customFormat="1"/>
    <row r="376408" customFormat="1"/>
    <row r="376409" customFormat="1"/>
    <row r="376410" customFormat="1"/>
    <row r="376411" customFormat="1"/>
    <row r="376412" customFormat="1"/>
    <row r="376413" customFormat="1"/>
    <row r="376414" customFormat="1"/>
    <row r="376415" customFormat="1"/>
    <row r="376416" customFormat="1"/>
    <row r="376417" customFormat="1"/>
    <row r="376418" customFormat="1"/>
    <row r="376419" customFormat="1"/>
    <row r="376420" customFormat="1"/>
    <row r="376421" customFormat="1"/>
    <row r="376422" customFormat="1"/>
    <row r="376423" customFormat="1"/>
    <row r="376424" customFormat="1"/>
    <row r="376425" customFormat="1"/>
    <row r="376426" customFormat="1"/>
    <row r="376427" customFormat="1"/>
    <row r="376428" customFormat="1"/>
    <row r="376429" customFormat="1"/>
    <row r="376430" customFormat="1"/>
    <row r="376431" customFormat="1"/>
    <row r="376432" customFormat="1"/>
    <row r="376433" customFormat="1"/>
    <row r="376434" customFormat="1"/>
    <row r="376435" customFormat="1"/>
    <row r="376436" customFormat="1"/>
    <row r="376437" customFormat="1"/>
    <row r="376438" customFormat="1"/>
    <row r="376439" customFormat="1"/>
    <row r="376440" customFormat="1"/>
    <row r="376441" customFormat="1"/>
    <row r="376442" customFormat="1"/>
    <row r="376443" customFormat="1"/>
    <row r="376444" customFormat="1"/>
    <row r="376445" customFormat="1"/>
    <row r="376446" customFormat="1"/>
    <row r="376447" customFormat="1"/>
    <row r="376448" customFormat="1"/>
    <row r="376449" customFormat="1"/>
    <row r="376450" customFormat="1"/>
    <row r="376451" customFormat="1"/>
    <row r="376452" customFormat="1"/>
    <row r="376453" customFormat="1"/>
    <row r="376454" customFormat="1"/>
    <row r="376455" customFormat="1"/>
    <row r="376456" customFormat="1"/>
    <row r="376457" customFormat="1"/>
    <row r="376458" customFormat="1"/>
    <row r="376459" customFormat="1"/>
    <row r="376460" customFormat="1"/>
    <row r="376461" customFormat="1"/>
    <row r="376462" customFormat="1"/>
    <row r="376463" customFormat="1"/>
    <row r="376464" customFormat="1"/>
    <row r="376465" customFormat="1"/>
    <row r="376466" customFormat="1"/>
    <row r="376467" customFormat="1"/>
    <row r="376468" customFormat="1"/>
    <row r="376469" customFormat="1"/>
    <row r="376470" customFormat="1"/>
    <row r="376471" customFormat="1"/>
    <row r="376472" customFormat="1"/>
    <row r="376473" customFormat="1"/>
    <row r="376474" customFormat="1"/>
    <row r="376475" customFormat="1"/>
    <row r="376476" customFormat="1"/>
    <row r="376477" customFormat="1"/>
    <row r="376478" customFormat="1"/>
    <row r="376479" customFormat="1"/>
    <row r="376480" customFormat="1"/>
    <row r="376481" customFormat="1"/>
    <row r="376482" customFormat="1"/>
    <row r="376483" customFormat="1"/>
    <row r="376484" customFormat="1"/>
    <row r="376485" customFormat="1"/>
    <row r="376486" customFormat="1"/>
    <row r="376487" customFormat="1"/>
    <row r="376488" customFormat="1"/>
    <row r="376489" customFormat="1"/>
    <row r="376490" customFormat="1"/>
    <row r="376491" customFormat="1"/>
    <row r="376492" customFormat="1"/>
    <row r="376493" customFormat="1"/>
    <row r="376494" customFormat="1"/>
    <row r="376495" customFormat="1"/>
    <row r="376496" customFormat="1"/>
    <row r="376497" customFormat="1"/>
    <row r="376498" customFormat="1"/>
    <row r="376499" customFormat="1"/>
    <row r="376500" customFormat="1"/>
    <row r="376501" customFormat="1"/>
    <row r="376502" customFormat="1"/>
    <row r="376503" customFormat="1"/>
    <row r="376504" customFormat="1"/>
    <row r="376505" customFormat="1"/>
    <row r="376506" customFormat="1"/>
    <row r="376507" customFormat="1"/>
    <row r="376508" customFormat="1"/>
    <row r="376509" customFormat="1"/>
    <row r="376510" customFormat="1"/>
    <row r="376511" customFormat="1"/>
    <row r="376512" customFormat="1"/>
    <row r="376513" customFormat="1"/>
    <row r="376514" customFormat="1"/>
    <row r="376515" customFormat="1"/>
    <row r="376516" customFormat="1"/>
    <row r="376517" customFormat="1"/>
    <row r="376518" customFormat="1"/>
    <row r="376519" customFormat="1"/>
    <row r="376520" customFormat="1"/>
    <row r="376521" customFormat="1"/>
    <row r="376522" customFormat="1"/>
    <row r="376523" customFormat="1"/>
    <row r="376524" customFormat="1"/>
    <row r="376525" customFormat="1"/>
    <row r="376526" customFormat="1"/>
    <row r="376527" customFormat="1"/>
    <row r="376528" customFormat="1"/>
    <row r="376529" customFormat="1"/>
    <row r="376530" customFormat="1"/>
    <row r="376531" customFormat="1"/>
    <row r="376532" customFormat="1"/>
    <row r="376533" customFormat="1"/>
    <row r="376534" customFormat="1"/>
    <row r="376535" customFormat="1"/>
    <row r="376536" customFormat="1"/>
    <row r="376537" customFormat="1"/>
    <row r="376538" customFormat="1"/>
    <row r="376539" customFormat="1"/>
    <row r="376540" customFormat="1"/>
    <row r="376541" customFormat="1"/>
    <row r="376542" customFormat="1"/>
    <row r="376543" customFormat="1"/>
    <row r="376544" customFormat="1"/>
    <row r="376545" customFormat="1"/>
    <row r="376546" customFormat="1"/>
    <row r="376547" customFormat="1"/>
    <row r="376548" customFormat="1"/>
    <row r="376549" customFormat="1"/>
    <row r="376550" customFormat="1"/>
    <row r="376551" customFormat="1"/>
    <row r="376552" customFormat="1"/>
    <row r="376553" customFormat="1"/>
    <row r="376554" customFormat="1"/>
    <row r="376555" customFormat="1"/>
    <row r="376556" customFormat="1"/>
    <row r="376557" customFormat="1"/>
    <row r="376558" customFormat="1"/>
    <row r="376559" customFormat="1"/>
    <row r="376560" customFormat="1"/>
    <row r="376561" customFormat="1"/>
    <row r="376562" customFormat="1"/>
    <row r="376563" customFormat="1"/>
    <row r="376564" customFormat="1"/>
    <row r="376565" customFormat="1"/>
    <row r="376566" customFormat="1"/>
    <row r="376567" customFormat="1"/>
    <row r="376568" customFormat="1"/>
    <row r="376569" customFormat="1"/>
    <row r="376570" customFormat="1"/>
    <row r="376571" customFormat="1"/>
    <row r="376572" customFormat="1"/>
    <row r="376573" customFormat="1"/>
    <row r="376574" customFormat="1"/>
    <row r="376575" customFormat="1"/>
    <row r="376576" customFormat="1"/>
    <row r="376577" customFormat="1"/>
    <row r="376578" customFormat="1"/>
    <row r="376579" customFormat="1"/>
    <row r="376580" customFormat="1"/>
    <row r="376581" customFormat="1"/>
    <row r="376582" customFormat="1"/>
    <row r="376583" customFormat="1"/>
    <row r="376584" customFormat="1"/>
    <row r="376585" customFormat="1"/>
    <row r="376586" customFormat="1"/>
    <row r="376587" customFormat="1"/>
    <row r="376588" customFormat="1"/>
    <row r="376589" customFormat="1"/>
    <row r="376590" customFormat="1"/>
    <row r="376591" customFormat="1"/>
    <row r="376592" customFormat="1"/>
    <row r="376593" customFormat="1"/>
    <row r="376594" customFormat="1"/>
    <row r="376595" customFormat="1"/>
    <row r="376596" customFormat="1"/>
    <row r="376597" customFormat="1"/>
    <row r="376598" customFormat="1"/>
    <row r="376599" customFormat="1"/>
    <row r="376600" customFormat="1"/>
    <row r="376601" customFormat="1"/>
    <row r="376602" customFormat="1"/>
    <row r="376603" customFormat="1"/>
    <row r="376604" customFormat="1"/>
    <row r="376605" customFormat="1"/>
    <row r="376606" customFormat="1"/>
    <row r="376607" customFormat="1"/>
    <row r="376608" customFormat="1"/>
    <row r="376609" customFormat="1"/>
    <row r="376610" customFormat="1"/>
    <row r="376611" customFormat="1"/>
    <row r="376612" customFormat="1"/>
    <row r="376613" customFormat="1"/>
    <row r="376614" customFormat="1"/>
    <row r="376615" customFormat="1"/>
    <row r="376616" customFormat="1"/>
    <row r="376617" customFormat="1"/>
    <row r="376618" customFormat="1"/>
    <row r="376619" customFormat="1"/>
    <row r="376620" customFormat="1"/>
    <row r="376621" customFormat="1"/>
    <row r="376622" customFormat="1"/>
    <row r="376623" customFormat="1"/>
    <row r="376624" customFormat="1"/>
    <row r="376625" customFormat="1"/>
    <row r="376626" customFormat="1"/>
    <row r="376627" customFormat="1"/>
    <row r="376628" customFormat="1"/>
    <row r="376629" customFormat="1"/>
    <row r="376630" customFormat="1"/>
    <row r="376631" customFormat="1"/>
    <row r="376632" customFormat="1"/>
    <row r="376633" customFormat="1"/>
    <row r="376634" customFormat="1"/>
    <row r="376635" customFormat="1"/>
    <row r="376636" customFormat="1"/>
    <row r="376637" customFormat="1"/>
    <row r="376638" customFormat="1"/>
    <row r="376639" customFormat="1"/>
    <row r="376640" customFormat="1"/>
    <row r="376641" customFormat="1"/>
    <row r="376642" customFormat="1"/>
    <row r="376643" customFormat="1"/>
    <row r="376644" customFormat="1"/>
    <row r="376645" customFormat="1"/>
    <row r="376646" customFormat="1"/>
    <row r="376647" customFormat="1"/>
    <row r="376648" customFormat="1"/>
    <row r="376649" customFormat="1"/>
    <row r="376650" customFormat="1"/>
    <row r="376651" customFormat="1"/>
    <row r="376652" customFormat="1"/>
    <row r="376653" customFormat="1"/>
    <row r="376654" customFormat="1"/>
    <row r="376655" customFormat="1"/>
    <row r="376656" customFormat="1"/>
    <row r="376657" customFormat="1"/>
    <row r="376658" customFormat="1"/>
    <row r="376659" customFormat="1"/>
    <row r="376660" customFormat="1"/>
    <row r="376661" customFormat="1"/>
    <row r="376662" customFormat="1"/>
    <row r="376663" customFormat="1"/>
    <row r="376664" customFormat="1"/>
    <row r="376665" customFormat="1"/>
    <row r="376666" customFormat="1"/>
    <row r="376667" customFormat="1"/>
    <row r="376668" customFormat="1"/>
    <row r="376669" customFormat="1"/>
    <row r="376670" customFormat="1"/>
    <row r="376671" customFormat="1"/>
    <row r="376672" customFormat="1"/>
    <row r="376673" customFormat="1"/>
    <row r="376674" customFormat="1"/>
    <row r="376675" customFormat="1"/>
    <row r="376676" customFormat="1"/>
    <row r="376677" customFormat="1"/>
    <row r="376678" customFormat="1"/>
    <row r="376679" customFormat="1"/>
    <row r="376680" customFormat="1"/>
    <row r="376681" customFormat="1"/>
    <row r="376682" customFormat="1"/>
    <row r="376683" customFormat="1"/>
    <row r="376684" customFormat="1"/>
    <row r="376685" customFormat="1"/>
    <row r="376686" customFormat="1"/>
    <row r="376687" customFormat="1"/>
    <row r="376688" customFormat="1"/>
    <row r="376689" customFormat="1"/>
    <row r="376690" customFormat="1"/>
    <row r="376691" customFormat="1"/>
    <row r="376692" customFormat="1"/>
    <row r="376693" customFormat="1"/>
    <row r="376694" customFormat="1"/>
    <row r="376695" customFormat="1"/>
    <row r="376696" customFormat="1"/>
    <row r="376697" customFormat="1"/>
    <row r="376698" customFormat="1"/>
    <row r="376699" customFormat="1"/>
    <row r="376700" customFormat="1"/>
    <row r="376701" customFormat="1"/>
    <row r="376702" customFormat="1"/>
    <row r="376703" customFormat="1"/>
    <row r="376704" customFormat="1"/>
    <row r="376705" customFormat="1"/>
    <row r="376706" customFormat="1"/>
    <row r="376707" customFormat="1"/>
    <row r="376708" customFormat="1"/>
    <row r="376709" customFormat="1"/>
    <row r="376710" customFormat="1"/>
    <row r="376711" customFormat="1"/>
    <row r="376712" customFormat="1"/>
    <row r="376713" customFormat="1"/>
    <row r="376714" customFormat="1"/>
    <row r="376715" customFormat="1"/>
    <row r="376716" customFormat="1"/>
    <row r="376717" customFormat="1"/>
    <row r="376718" customFormat="1"/>
    <row r="376719" customFormat="1"/>
    <row r="376720" customFormat="1"/>
    <row r="376721" customFormat="1"/>
    <row r="376722" customFormat="1"/>
    <row r="376723" customFormat="1"/>
    <row r="376724" customFormat="1"/>
    <row r="376725" customFormat="1"/>
    <row r="376726" customFormat="1"/>
    <row r="376727" customFormat="1"/>
    <row r="376728" customFormat="1"/>
    <row r="376729" customFormat="1"/>
    <row r="376730" customFormat="1"/>
    <row r="376731" customFormat="1"/>
    <row r="376732" customFormat="1"/>
    <row r="376733" customFormat="1"/>
    <row r="376734" customFormat="1"/>
    <row r="376735" customFormat="1"/>
    <row r="376736" customFormat="1"/>
    <row r="376737" customFormat="1"/>
    <row r="376738" customFormat="1"/>
    <row r="376739" customFormat="1"/>
    <row r="376740" customFormat="1"/>
    <row r="376741" customFormat="1"/>
    <row r="376742" customFormat="1"/>
    <row r="376743" customFormat="1"/>
    <row r="376744" customFormat="1"/>
    <row r="376745" customFormat="1"/>
    <row r="376746" customFormat="1"/>
    <row r="376747" customFormat="1"/>
    <row r="376748" customFormat="1"/>
    <row r="376749" customFormat="1"/>
    <row r="376750" customFormat="1"/>
    <row r="376751" customFormat="1"/>
    <row r="376752" customFormat="1"/>
    <row r="376753" customFormat="1"/>
    <row r="376754" customFormat="1"/>
    <row r="376755" customFormat="1"/>
    <row r="376756" customFormat="1"/>
    <row r="376757" customFormat="1"/>
    <row r="376758" customFormat="1"/>
    <row r="376759" customFormat="1"/>
    <row r="376760" customFormat="1"/>
    <row r="376761" customFormat="1"/>
    <row r="376762" customFormat="1"/>
    <row r="376763" customFormat="1"/>
    <row r="376764" customFormat="1"/>
    <row r="376765" customFormat="1"/>
    <row r="376766" customFormat="1"/>
    <row r="376767" customFormat="1"/>
    <row r="376768" customFormat="1"/>
    <row r="376769" customFormat="1"/>
    <row r="376770" customFormat="1"/>
    <row r="376771" customFormat="1"/>
    <row r="376772" customFormat="1"/>
    <row r="376773" customFormat="1"/>
    <row r="376774" customFormat="1"/>
    <row r="376775" customFormat="1"/>
    <row r="376776" customFormat="1"/>
    <row r="376777" customFormat="1"/>
    <row r="376778" customFormat="1"/>
    <row r="376779" customFormat="1"/>
    <row r="376780" customFormat="1"/>
    <row r="376781" customFormat="1"/>
    <row r="376782" customFormat="1"/>
    <row r="376783" customFormat="1"/>
    <row r="376784" customFormat="1"/>
    <row r="376785" customFormat="1"/>
    <row r="376786" customFormat="1"/>
    <row r="376787" customFormat="1"/>
    <row r="376788" customFormat="1"/>
    <row r="376789" customFormat="1"/>
    <row r="376790" customFormat="1"/>
    <row r="376791" customFormat="1"/>
    <row r="376792" customFormat="1"/>
    <row r="376793" customFormat="1"/>
    <row r="376794" customFormat="1"/>
    <row r="376795" customFormat="1"/>
    <row r="376796" customFormat="1"/>
    <row r="376797" customFormat="1"/>
    <row r="376798" customFormat="1"/>
    <row r="376799" customFormat="1"/>
    <row r="376800" customFormat="1"/>
    <row r="376801" customFormat="1"/>
    <row r="376802" customFormat="1"/>
    <row r="376803" customFormat="1"/>
    <row r="376804" customFormat="1"/>
    <row r="376805" customFormat="1"/>
    <row r="376806" customFormat="1"/>
    <row r="376807" customFormat="1"/>
    <row r="376808" customFormat="1"/>
    <row r="376809" customFormat="1"/>
    <row r="376810" customFormat="1"/>
    <row r="376811" customFormat="1"/>
    <row r="376812" customFormat="1"/>
    <row r="376813" customFormat="1"/>
    <row r="376814" customFormat="1"/>
    <row r="376815" customFormat="1"/>
    <row r="376816" customFormat="1"/>
    <row r="376817" customFormat="1"/>
    <row r="376818" customFormat="1"/>
    <row r="376819" customFormat="1"/>
    <row r="376820" customFormat="1"/>
    <row r="376821" customFormat="1"/>
    <row r="376822" customFormat="1"/>
    <row r="376823" customFormat="1"/>
    <row r="376824" customFormat="1"/>
    <row r="376825" customFormat="1"/>
    <row r="376826" customFormat="1"/>
    <row r="376827" customFormat="1"/>
    <row r="376828" customFormat="1"/>
    <row r="376829" customFormat="1"/>
    <row r="376830" customFormat="1"/>
    <row r="376831" customFormat="1"/>
    <row r="376832" customFormat="1"/>
    <row r="376833" customFormat="1"/>
    <row r="376834" customFormat="1"/>
    <row r="376835" customFormat="1"/>
    <row r="376836" customFormat="1"/>
    <row r="376837" customFormat="1"/>
    <row r="376838" customFormat="1"/>
    <row r="376839" customFormat="1"/>
    <row r="376840" customFormat="1"/>
    <row r="376841" customFormat="1"/>
    <row r="376842" customFormat="1"/>
    <row r="376843" customFormat="1"/>
    <row r="376844" customFormat="1"/>
    <row r="376845" customFormat="1"/>
    <row r="376846" customFormat="1"/>
    <row r="376847" customFormat="1"/>
    <row r="376848" customFormat="1"/>
    <row r="376849" customFormat="1"/>
    <row r="376850" customFormat="1"/>
    <row r="376851" customFormat="1"/>
    <row r="376852" customFormat="1"/>
    <row r="376853" customFormat="1"/>
    <row r="376854" customFormat="1"/>
    <row r="376855" customFormat="1"/>
    <row r="376856" customFormat="1"/>
    <row r="376857" customFormat="1"/>
    <row r="376858" customFormat="1"/>
    <row r="376859" customFormat="1"/>
    <row r="376860" customFormat="1"/>
    <row r="376861" customFormat="1"/>
    <row r="376862" customFormat="1"/>
    <row r="376863" customFormat="1"/>
    <row r="376864" customFormat="1"/>
    <row r="376865" customFormat="1"/>
    <row r="376866" customFormat="1"/>
    <row r="376867" customFormat="1"/>
    <row r="376868" customFormat="1"/>
    <row r="376869" customFormat="1"/>
    <row r="376870" customFormat="1"/>
    <row r="376871" customFormat="1"/>
    <row r="376872" customFormat="1"/>
    <row r="376873" customFormat="1"/>
    <row r="376874" customFormat="1"/>
    <row r="376875" customFormat="1"/>
    <row r="376876" customFormat="1"/>
    <row r="376877" customFormat="1"/>
    <row r="376878" customFormat="1"/>
    <row r="376879" customFormat="1"/>
    <row r="376880" customFormat="1"/>
    <row r="376881" customFormat="1"/>
    <row r="376882" customFormat="1"/>
    <row r="376883" customFormat="1"/>
    <row r="376884" customFormat="1"/>
    <row r="376885" customFormat="1"/>
    <row r="376886" customFormat="1"/>
    <row r="376887" customFormat="1"/>
    <row r="376888" customFormat="1"/>
    <row r="376889" customFormat="1"/>
    <row r="376890" customFormat="1"/>
    <row r="376891" customFormat="1"/>
    <row r="376892" customFormat="1"/>
    <row r="376893" customFormat="1"/>
    <row r="376894" customFormat="1"/>
    <row r="376895" customFormat="1"/>
    <row r="376896" customFormat="1"/>
    <row r="376897" customFormat="1"/>
    <row r="376898" customFormat="1"/>
    <row r="376899" customFormat="1"/>
    <row r="376900" customFormat="1"/>
    <row r="376901" customFormat="1"/>
    <row r="376902" customFormat="1"/>
    <row r="376903" customFormat="1"/>
    <row r="376904" customFormat="1"/>
    <row r="376905" customFormat="1"/>
    <row r="376906" customFormat="1"/>
    <row r="376907" customFormat="1"/>
    <row r="376908" customFormat="1"/>
    <row r="376909" customFormat="1"/>
    <row r="376910" customFormat="1"/>
    <row r="376911" customFormat="1"/>
    <row r="376912" customFormat="1"/>
    <row r="376913" customFormat="1"/>
    <row r="376914" customFormat="1"/>
    <row r="376915" customFormat="1"/>
    <row r="376916" customFormat="1"/>
    <row r="376917" customFormat="1"/>
    <row r="376918" customFormat="1"/>
    <row r="376919" customFormat="1"/>
    <row r="376920" customFormat="1"/>
    <row r="376921" customFormat="1"/>
    <row r="376922" customFormat="1"/>
    <row r="376923" customFormat="1"/>
    <row r="376924" customFormat="1"/>
    <row r="376925" customFormat="1"/>
    <row r="376926" customFormat="1"/>
    <row r="376927" customFormat="1"/>
    <row r="376928" customFormat="1"/>
    <row r="376929" customFormat="1"/>
    <row r="376930" customFormat="1"/>
    <row r="376931" customFormat="1"/>
    <row r="376932" customFormat="1"/>
    <row r="376933" customFormat="1"/>
    <row r="376934" customFormat="1"/>
    <row r="376935" customFormat="1"/>
    <row r="376936" customFormat="1"/>
    <row r="376937" customFormat="1"/>
    <row r="376938" customFormat="1"/>
    <row r="376939" customFormat="1"/>
    <row r="376940" customFormat="1"/>
    <row r="376941" customFormat="1"/>
    <row r="376942" customFormat="1"/>
    <row r="376943" customFormat="1"/>
    <row r="376944" customFormat="1"/>
    <row r="376945" customFormat="1"/>
    <row r="376946" customFormat="1"/>
    <row r="376947" customFormat="1"/>
    <row r="376948" customFormat="1"/>
    <row r="376949" customFormat="1"/>
    <row r="376950" customFormat="1"/>
    <row r="376951" customFormat="1"/>
    <row r="376952" customFormat="1"/>
    <row r="376953" customFormat="1"/>
    <row r="376954" customFormat="1"/>
    <row r="376955" customFormat="1"/>
    <row r="376956" customFormat="1"/>
    <row r="376957" customFormat="1"/>
    <row r="376958" customFormat="1"/>
    <row r="376959" customFormat="1"/>
    <row r="376960" customFormat="1"/>
    <row r="376961" customFormat="1"/>
    <row r="376962" customFormat="1"/>
    <row r="376963" customFormat="1"/>
    <row r="376964" customFormat="1"/>
    <row r="376965" customFormat="1"/>
    <row r="376966" customFormat="1"/>
    <row r="376967" customFormat="1"/>
    <row r="376968" customFormat="1"/>
    <row r="376969" customFormat="1"/>
    <row r="376970" customFormat="1"/>
    <row r="376971" customFormat="1"/>
    <row r="376972" customFormat="1"/>
    <row r="376973" customFormat="1"/>
    <row r="376974" customFormat="1"/>
    <row r="376975" customFormat="1"/>
    <row r="376976" customFormat="1"/>
    <row r="376977" customFormat="1"/>
    <row r="376978" customFormat="1"/>
    <row r="376979" customFormat="1"/>
    <row r="376980" customFormat="1"/>
    <row r="376981" customFormat="1"/>
    <row r="376982" customFormat="1"/>
    <row r="376983" customFormat="1"/>
    <row r="376984" customFormat="1"/>
    <row r="376985" customFormat="1"/>
    <row r="376986" customFormat="1"/>
    <row r="376987" customFormat="1"/>
    <row r="376988" customFormat="1"/>
    <row r="376989" customFormat="1"/>
    <row r="376990" customFormat="1"/>
    <row r="376991" customFormat="1"/>
    <row r="376992" customFormat="1"/>
    <row r="376993" customFormat="1"/>
    <row r="376994" customFormat="1"/>
    <row r="376995" customFormat="1"/>
    <row r="376996" customFormat="1"/>
    <row r="376997" customFormat="1"/>
    <row r="376998" customFormat="1"/>
    <row r="376999" customFormat="1"/>
    <row r="377000" customFormat="1"/>
    <row r="377001" customFormat="1"/>
    <row r="377002" customFormat="1"/>
    <row r="377003" customFormat="1"/>
    <row r="377004" customFormat="1"/>
    <row r="377005" customFormat="1"/>
    <row r="377006" customFormat="1"/>
    <row r="377007" customFormat="1"/>
    <row r="377008" customFormat="1"/>
    <row r="377009" customFormat="1"/>
    <row r="377010" customFormat="1"/>
    <row r="377011" customFormat="1"/>
    <row r="377012" customFormat="1"/>
    <row r="377013" customFormat="1"/>
    <row r="377014" customFormat="1"/>
    <row r="377015" customFormat="1"/>
    <row r="377016" customFormat="1"/>
    <row r="377017" customFormat="1"/>
    <row r="377018" customFormat="1"/>
    <row r="377019" customFormat="1"/>
    <row r="377020" customFormat="1"/>
    <row r="377021" customFormat="1"/>
    <row r="377022" customFormat="1"/>
    <row r="377023" customFormat="1"/>
    <row r="377024" customFormat="1"/>
    <row r="377025" customFormat="1"/>
    <row r="377026" customFormat="1"/>
    <row r="377027" customFormat="1"/>
    <row r="377028" customFormat="1"/>
    <row r="377029" customFormat="1"/>
    <row r="377030" customFormat="1"/>
    <row r="377031" customFormat="1"/>
    <row r="377032" customFormat="1"/>
    <row r="377033" customFormat="1"/>
    <row r="377034" customFormat="1"/>
    <row r="377035" customFormat="1"/>
    <row r="377036" customFormat="1"/>
    <row r="377037" customFormat="1"/>
    <row r="377038" customFormat="1"/>
    <row r="377039" customFormat="1"/>
    <row r="377040" customFormat="1"/>
    <row r="377041" customFormat="1"/>
    <row r="377042" customFormat="1"/>
    <row r="377043" customFormat="1"/>
    <row r="377044" customFormat="1"/>
    <row r="377045" customFormat="1"/>
    <row r="377046" customFormat="1"/>
    <row r="377047" customFormat="1"/>
    <row r="377048" customFormat="1"/>
    <row r="377049" customFormat="1"/>
    <row r="377050" customFormat="1"/>
    <row r="377051" customFormat="1"/>
    <row r="377052" customFormat="1"/>
    <row r="377053" customFormat="1"/>
    <row r="377054" customFormat="1"/>
    <row r="377055" customFormat="1"/>
    <row r="377056" customFormat="1"/>
    <row r="377057" customFormat="1"/>
    <row r="377058" customFormat="1"/>
    <row r="377059" customFormat="1"/>
    <row r="377060" customFormat="1"/>
    <row r="377061" customFormat="1"/>
    <row r="377062" customFormat="1"/>
    <row r="377063" customFormat="1"/>
    <row r="377064" customFormat="1"/>
    <row r="377065" customFormat="1"/>
    <row r="377066" customFormat="1"/>
    <row r="377067" customFormat="1"/>
    <row r="377068" customFormat="1"/>
    <row r="377069" customFormat="1"/>
    <row r="377070" customFormat="1"/>
    <row r="377071" customFormat="1"/>
    <row r="377072" customFormat="1"/>
    <row r="377073" customFormat="1"/>
    <row r="377074" customFormat="1"/>
    <row r="377075" customFormat="1"/>
    <row r="377076" customFormat="1"/>
    <row r="377077" customFormat="1"/>
    <row r="377078" customFormat="1"/>
    <row r="377079" customFormat="1"/>
    <row r="377080" customFormat="1"/>
    <row r="377081" customFormat="1"/>
    <row r="377082" customFormat="1"/>
    <row r="377083" customFormat="1"/>
    <row r="377084" customFormat="1"/>
    <row r="377085" customFormat="1"/>
    <row r="377086" customFormat="1"/>
    <row r="377087" customFormat="1"/>
    <row r="377088" customFormat="1"/>
    <row r="377089" customFormat="1"/>
    <row r="377090" customFormat="1"/>
    <row r="377091" customFormat="1"/>
    <row r="377092" customFormat="1"/>
    <row r="377093" customFormat="1"/>
    <row r="377094" customFormat="1"/>
    <row r="377095" customFormat="1"/>
    <row r="377096" customFormat="1"/>
    <row r="377097" customFormat="1"/>
    <row r="377098" customFormat="1"/>
    <row r="377099" customFormat="1"/>
    <row r="377100" customFormat="1"/>
    <row r="377101" customFormat="1"/>
    <row r="377102" customFormat="1"/>
    <row r="377103" customFormat="1"/>
    <row r="377104" customFormat="1"/>
    <row r="377105" customFormat="1"/>
    <row r="377106" customFormat="1"/>
    <row r="377107" customFormat="1"/>
    <row r="377108" customFormat="1"/>
    <row r="377109" customFormat="1"/>
    <row r="377110" customFormat="1"/>
    <row r="377111" customFormat="1"/>
    <row r="377112" customFormat="1"/>
    <row r="377113" customFormat="1"/>
    <row r="377114" customFormat="1"/>
    <row r="377115" customFormat="1"/>
    <row r="377116" customFormat="1"/>
    <row r="377117" customFormat="1"/>
    <row r="377118" customFormat="1"/>
    <row r="377119" customFormat="1"/>
    <row r="377120" customFormat="1"/>
    <row r="377121" customFormat="1"/>
    <row r="377122" customFormat="1"/>
    <row r="377123" customFormat="1"/>
    <row r="377124" customFormat="1"/>
    <row r="377125" customFormat="1"/>
    <row r="377126" customFormat="1"/>
    <row r="377127" customFormat="1"/>
    <row r="377128" customFormat="1"/>
    <row r="377129" customFormat="1"/>
    <row r="377130" customFormat="1"/>
    <row r="377131" customFormat="1"/>
    <row r="377132" customFormat="1"/>
    <row r="377133" customFormat="1"/>
    <row r="377134" customFormat="1"/>
    <row r="377135" customFormat="1"/>
    <row r="377136" customFormat="1"/>
    <row r="377137" customFormat="1"/>
    <row r="377138" customFormat="1"/>
    <row r="377139" customFormat="1"/>
    <row r="377140" customFormat="1"/>
    <row r="377141" customFormat="1"/>
    <row r="377142" customFormat="1"/>
    <row r="377143" customFormat="1"/>
    <row r="377144" customFormat="1"/>
    <row r="377145" customFormat="1"/>
    <row r="377146" customFormat="1"/>
    <row r="377147" customFormat="1"/>
    <row r="377148" customFormat="1"/>
    <row r="377149" customFormat="1"/>
    <row r="377150" customFormat="1"/>
    <row r="377151" customFormat="1"/>
    <row r="377152" customFormat="1"/>
    <row r="377153" customFormat="1"/>
    <row r="377154" customFormat="1"/>
    <row r="377155" customFormat="1"/>
    <row r="377156" customFormat="1"/>
    <row r="377157" customFormat="1"/>
    <row r="377158" customFormat="1"/>
    <row r="377159" customFormat="1"/>
    <row r="377160" customFormat="1"/>
    <row r="377161" customFormat="1"/>
    <row r="377162" customFormat="1"/>
    <row r="377163" customFormat="1"/>
    <row r="377164" customFormat="1"/>
    <row r="377165" customFormat="1"/>
    <row r="377166" customFormat="1"/>
    <row r="377167" customFormat="1"/>
    <row r="377168" customFormat="1"/>
    <row r="377169" customFormat="1"/>
    <row r="377170" customFormat="1"/>
    <row r="377171" customFormat="1"/>
    <row r="377172" customFormat="1"/>
    <row r="377173" customFormat="1"/>
    <row r="377174" customFormat="1"/>
    <row r="377175" customFormat="1"/>
    <row r="377176" customFormat="1"/>
    <row r="377177" customFormat="1"/>
    <row r="377178" customFormat="1"/>
    <row r="377179" customFormat="1"/>
    <row r="377180" customFormat="1"/>
    <row r="377181" customFormat="1"/>
    <row r="377182" customFormat="1"/>
    <row r="377183" customFormat="1"/>
    <row r="377184" customFormat="1"/>
    <row r="377185" customFormat="1"/>
    <row r="377186" customFormat="1"/>
    <row r="377187" customFormat="1"/>
    <row r="377188" customFormat="1"/>
    <row r="377189" customFormat="1"/>
    <row r="377190" customFormat="1"/>
    <row r="377191" customFormat="1"/>
    <row r="377192" customFormat="1"/>
    <row r="377193" customFormat="1"/>
    <row r="377194" customFormat="1"/>
    <row r="377195" customFormat="1"/>
    <row r="377196" customFormat="1"/>
    <row r="377197" customFormat="1"/>
    <row r="377198" customFormat="1"/>
    <row r="377199" customFormat="1"/>
    <row r="377200" customFormat="1"/>
    <row r="377201" customFormat="1"/>
    <row r="377202" customFormat="1"/>
    <row r="377203" customFormat="1"/>
    <row r="377204" customFormat="1"/>
    <row r="377205" customFormat="1"/>
    <row r="377206" customFormat="1"/>
    <row r="377207" customFormat="1"/>
    <row r="377208" customFormat="1"/>
    <row r="377209" customFormat="1"/>
    <row r="377210" customFormat="1"/>
    <row r="377211" customFormat="1"/>
    <row r="377212" customFormat="1"/>
    <row r="377213" customFormat="1"/>
    <row r="377214" customFormat="1"/>
    <row r="377215" customFormat="1"/>
    <row r="377216" customFormat="1"/>
    <row r="377217" customFormat="1"/>
    <row r="377218" customFormat="1"/>
    <row r="377219" customFormat="1"/>
    <row r="377220" customFormat="1"/>
    <row r="377221" customFormat="1"/>
    <row r="377222" customFormat="1"/>
    <row r="377223" customFormat="1"/>
    <row r="377224" customFormat="1"/>
    <row r="377225" customFormat="1"/>
    <row r="377226" customFormat="1"/>
    <row r="377227" customFormat="1"/>
    <row r="377228" customFormat="1"/>
    <row r="377229" customFormat="1"/>
    <row r="377230" customFormat="1"/>
    <row r="377231" customFormat="1"/>
    <row r="377232" customFormat="1"/>
    <row r="377233" customFormat="1"/>
    <row r="377234" customFormat="1"/>
    <row r="377235" customFormat="1"/>
    <row r="377236" customFormat="1"/>
    <row r="377237" customFormat="1"/>
    <row r="377238" customFormat="1"/>
    <row r="377239" customFormat="1"/>
    <row r="377240" customFormat="1"/>
    <row r="377241" customFormat="1"/>
    <row r="377242" customFormat="1"/>
    <row r="377243" customFormat="1"/>
    <row r="377244" customFormat="1"/>
    <row r="377245" customFormat="1"/>
    <row r="377246" customFormat="1"/>
    <row r="377247" customFormat="1"/>
    <row r="377248" customFormat="1"/>
    <row r="377249" customFormat="1"/>
    <row r="377250" customFormat="1"/>
    <row r="377251" customFormat="1"/>
    <row r="377252" customFormat="1"/>
    <row r="377253" customFormat="1"/>
    <row r="377254" customFormat="1"/>
    <row r="377255" customFormat="1"/>
    <row r="377256" customFormat="1"/>
    <row r="377257" customFormat="1"/>
    <row r="377258" customFormat="1"/>
    <row r="377259" customFormat="1"/>
    <row r="377260" customFormat="1"/>
    <row r="377261" customFormat="1"/>
    <row r="377262" customFormat="1"/>
    <row r="377263" customFormat="1"/>
    <row r="377264" customFormat="1"/>
    <row r="377265" customFormat="1"/>
    <row r="377266" customFormat="1"/>
    <row r="377267" customFormat="1"/>
    <row r="377268" customFormat="1"/>
    <row r="377269" customFormat="1"/>
    <row r="377270" customFormat="1"/>
    <row r="377271" customFormat="1"/>
    <row r="377272" customFormat="1"/>
    <row r="377273" customFormat="1"/>
    <row r="377274" customFormat="1"/>
    <row r="377275" customFormat="1"/>
    <row r="377276" customFormat="1"/>
    <row r="377277" customFormat="1"/>
    <row r="377278" customFormat="1"/>
    <row r="377279" customFormat="1"/>
    <row r="377280" customFormat="1"/>
    <row r="377281" customFormat="1"/>
    <row r="377282" customFormat="1"/>
    <row r="377283" customFormat="1"/>
    <row r="377284" customFormat="1"/>
    <row r="377285" customFormat="1"/>
    <row r="377286" customFormat="1"/>
    <row r="377287" customFormat="1"/>
    <row r="377288" customFormat="1"/>
    <row r="377289" customFormat="1"/>
    <row r="377290" customFormat="1"/>
    <row r="377291" customFormat="1"/>
    <row r="377292" customFormat="1"/>
    <row r="377293" customFormat="1"/>
    <row r="377294" customFormat="1"/>
    <row r="377295" customFormat="1"/>
    <row r="377296" customFormat="1"/>
    <row r="377297" customFormat="1"/>
    <row r="377298" customFormat="1"/>
    <row r="377299" customFormat="1"/>
    <row r="377300" customFormat="1"/>
    <row r="377301" customFormat="1"/>
    <row r="377302" customFormat="1"/>
    <row r="377303" customFormat="1"/>
    <row r="377304" customFormat="1"/>
    <row r="377305" customFormat="1"/>
    <row r="377306" customFormat="1"/>
    <row r="377307" customFormat="1"/>
    <row r="377308" customFormat="1"/>
    <row r="377309" customFormat="1"/>
    <row r="377310" customFormat="1"/>
    <row r="377311" customFormat="1"/>
    <row r="377312" customFormat="1"/>
    <row r="377313" customFormat="1"/>
    <row r="377314" customFormat="1"/>
    <row r="377315" customFormat="1"/>
    <row r="377316" customFormat="1"/>
    <row r="377317" customFormat="1"/>
    <row r="377318" customFormat="1"/>
    <row r="377319" customFormat="1"/>
    <row r="377320" customFormat="1"/>
    <row r="377321" customFormat="1"/>
    <row r="377322" customFormat="1"/>
    <row r="377323" customFormat="1"/>
    <row r="377324" customFormat="1"/>
    <row r="377325" customFormat="1"/>
    <row r="377326" customFormat="1"/>
    <row r="377327" customFormat="1"/>
    <row r="377328" customFormat="1"/>
    <row r="377329" customFormat="1"/>
    <row r="377330" customFormat="1"/>
    <row r="377331" customFormat="1"/>
    <row r="377332" customFormat="1"/>
    <row r="377333" customFormat="1"/>
    <row r="377334" customFormat="1"/>
    <row r="377335" customFormat="1"/>
    <row r="377336" customFormat="1"/>
    <row r="377337" customFormat="1"/>
    <row r="377338" customFormat="1"/>
    <row r="377339" customFormat="1"/>
    <row r="377340" customFormat="1"/>
    <row r="377341" customFormat="1"/>
    <row r="377342" customFormat="1"/>
    <row r="377343" customFormat="1"/>
    <row r="377344" customFormat="1"/>
    <row r="377345" customFormat="1"/>
    <row r="377346" customFormat="1"/>
    <row r="377347" customFormat="1"/>
    <row r="377348" customFormat="1"/>
    <row r="377349" customFormat="1"/>
    <row r="377350" customFormat="1"/>
    <row r="377351" customFormat="1"/>
    <row r="377352" customFormat="1"/>
    <row r="377353" customFormat="1"/>
    <row r="377354" customFormat="1"/>
    <row r="377355" customFormat="1"/>
    <row r="377356" customFormat="1"/>
    <row r="377357" customFormat="1"/>
    <row r="377358" customFormat="1"/>
    <row r="377359" customFormat="1"/>
    <row r="377360" customFormat="1"/>
    <row r="377361" customFormat="1"/>
    <row r="377362" customFormat="1"/>
    <row r="377363" customFormat="1"/>
    <row r="377364" customFormat="1"/>
    <row r="377365" customFormat="1"/>
    <row r="377366" customFormat="1"/>
    <row r="377367" customFormat="1"/>
    <row r="377368" customFormat="1"/>
    <row r="377369" customFormat="1"/>
    <row r="377370" customFormat="1"/>
    <row r="377371" customFormat="1"/>
    <row r="377372" customFormat="1"/>
    <row r="377373" customFormat="1"/>
    <row r="377374" customFormat="1"/>
    <row r="377375" customFormat="1"/>
    <row r="377376" customFormat="1"/>
    <row r="377377" customFormat="1"/>
    <row r="377378" customFormat="1"/>
    <row r="377379" customFormat="1"/>
    <row r="377380" customFormat="1"/>
    <row r="377381" customFormat="1"/>
    <row r="377382" customFormat="1"/>
    <row r="377383" customFormat="1"/>
    <row r="377384" customFormat="1"/>
    <row r="377385" customFormat="1"/>
    <row r="377386" customFormat="1"/>
    <row r="377387" customFormat="1"/>
    <row r="377388" customFormat="1"/>
    <row r="377389" customFormat="1"/>
    <row r="377390" customFormat="1"/>
    <row r="377391" customFormat="1"/>
    <row r="377392" customFormat="1"/>
    <row r="377393" customFormat="1"/>
    <row r="377394" customFormat="1"/>
    <row r="377395" customFormat="1"/>
    <row r="377396" customFormat="1"/>
    <row r="377397" customFormat="1"/>
    <row r="377398" customFormat="1"/>
    <row r="377399" customFormat="1"/>
    <row r="377400" customFormat="1"/>
    <row r="377401" customFormat="1"/>
    <row r="377402" customFormat="1"/>
    <row r="377403" customFormat="1"/>
    <row r="377404" customFormat="1"/>
    <row r="377405" customFormat="1"/>
    <row r="377406" customFormat="1"/>
    <row r="377407" customFormat="1"/>
    <row r="377408" customFormat="1"/>
    <row r="377409" customFormat="1"/>
    <row r="377410" customFormat="1"/>
    <row r="377411" customFormat="1"/>
    <row r="377412" customFormat="1"/>
    <row r="377413" customFormat="1"/>
    <row r="377414" customFormat="1"/>
    <row r="377415" customFormat="1"/>
    <row r="377416" customFormat="1"/>
    <row r="377417" customFormat="1"/>
    <row r="377418" customFormat="1"/>
    <row r="377419" customFormat="1"/>
    <row r="377420" customFormat="1"/>
    <row r="377421" customFormat="1"/>
    <row r="377422" customFormat="1"/>
    <row r="377423" customFormat="1"/>
    <row r="377424" customFormat="1"/>
    <row r="377425" customFormat="1"/>
    <row r="377426" customFormat="1"/>
    <row r="377427" customFormat="1"/>
    <row r="377428" customFormat="1"/>
    <row r="377429" customFormat="1"/>
    <row r="377430" customFormat="1"/>
    <row r="377431" customFormat="1"/>
    <row r="377432" customFormat="1"/>
    <row r="377433" customFormat="1"/>
    <row r="377434" customFormat="1"/>
    <row r="377435" customFormat="1"/>
    <row r="377436" customFormat="1"/>
    <row r="377437" customFormat="1"/>
    <row r="377438" customFormat="1"/>
    <row r="377439" customFormat="1"/>
    <row r="377440" customFormat="1"/>
    <row r="377441" customFormat="1"/>
    <row r="377442" customFormat="1"/>
    <row r="377443" customFormat="1"/>
    <row r="377444" customFormat="1"/>
    <row r="377445" customFormat="1"/>
    <row r="377446" customFormat="1"/>
    <row r="377447" customFormat="1"/>
    <row r="377448" customFormat="1"/>
    <row r="377449" customFormat="1"/>
    <row r="377450" customFormat="1"/>
    <row r="377451" customFormat="1"/>
    <row r="377452" customFormat="1"/>
    <row r="377453" customFormat="1"/>
    <row r="377454" customFormat="1"/>
    <row r="377455" customFormat="1"/>
    <row r="377456" customFormat="1"/>
    <row r="377457" customFormat="1"/>
    <row r="377458" customFormat="1"/>
    <row r="377459" customFormat="1"/>
    <row r="377460" customFormat="1"/>
    <row r="377461" customFormat="1"/>
    <row r="377462" customFormat="1"/>
    <row r="377463" customFormat="1"/>
    <row r="377464" customFormat="1"/>
    <row r="377465" customFormat="1"/>
    <row r="377466" customFormat="1"/>
    <row r="377467" customFormat="1"/>
    <row r="377468" customFormat="1"/>
    <row r="377469" customFormat="1"/>
    <row r="377470" customFormat="1"/>
    <row r="377471" customFormat="1"/>
    <row r="377472" customFormat="1"/>
    <row r="377473" customFormat="1"/>
    <row r="377474" customFormat="1"/>
    <row r="377475" customFormat="1"/>
    <row r="377476" customFormat="1"/>
    <row r="377477" customFormat="1"/>
    <row r="377478" customFormat="1"/>
    <row r="377479" customFormat="1"/>
    <row r="377480" customFormat="1"/>
    <row r="377481" customFormat="1"/>
    <row r="377482" customFormat="1"/>
    <row r="377483" customFormat="1"/>
    <row r="377484" customFormat="1"/>
    <row r="377485" customFormat="1"/>
    <row r="377486" customFormat="1"/>
    <row r="377487" customFormat="1"/>
    <row r="377488" customFormat="1"/>
    <row r="377489" customFormat="1"/>
    <row r="377490" customFormat="1"/>
    <row r="377491" customFormat="1"/>
    <row r="377492" customFormat="1"/>
    <row r="377493" customFormat="1"/>
    <row r="377494" customFormat="1"/>
    <row r="377495" customFormat="1"/>
    <row r="377496" customFormat="1"/>
    <row r="377497" customFormat="1"/>
    <row r="377498" customFormat="1"/>
    <row r="377499" customFormat="1"/>
    <row r="377500" customFormat="1"/>
    <row r="377501" customFormat="1"/>
    <row r="377502" customFormat="1"/>
    <row r="377503" customFormat="1"/>
    <row r="377504" customFormat="1"/>
    <row r="377505" customFormat="1"/>
    <row r="377506" customFormat="1"/>
    <row r="377507" customFormat="1"/>
    <row r="377508" customFormat="1"/>
    <row r="377509" customFormat="1"/>
    <row r="377510" customFormat="1"/>
    <row r="377511" customFormat="1"/>
    <row r="377512" customFormat="1"/>
    <row r="377513" customFormat="1"/>
    <row r="377514" customFormat="1"/>
    <row r="377515" customFormat="1"/>
    <row r="377516" customFormat="1"/>
    <row r="377517" customFormat="1"/>
    <row r="377518" customFormat="1"/>
    <row r="377519" customFormat="1"/>
    <row r="377520" customFormat="1"/>
    <row r="377521" customFormat="1"/>
    <row r="377522" customFormat="1"/>
    <row r="377523" customFormat="1"/>
    <row r="377524" customFormat="1"/>
    <row r="377525" customFormat="1"/>
    <row r="377526" customFormat="1"/>
    <row r="377527" customFormat="1"/>
    <row r="377528" customFormat="1"/>
    <row r="377529" customFormat="1"/>
    <row r="377530" customFormat="1"/>
    <row r="377531" customFormat="1"/>
    <row r="377532" customFormat="1"/>
    <row r="377533" customFormat="1"/>
    <row r="377534" customFormat="1"/>
    <row r="377535" customFormat="1"/>
    <row r="377536" customFormat="1"/>
    <row r="377537" customFormat="1"/>
    <row r="377538" customFormat="1"/>
    <row r="377539" customFormat="1"/>
    <row r="377540" customFormat="1"/>
    <row r="377541" customFormat="1"/>
    <row r="377542" customFormat="1"/>
    <row r="377543" customFormat="1"/>
    <row r="377544" customFormat="1"/>
    <row r="377545" customFormat="1"/>
    <row r="377546" customFormat="1"/>
    <row r="377547" customFormat="1"/>
    <row r="377548" customFormat="1"/>
    <row r="377549" customFormat="1"/>
    <row r="377550" customFormat="1"/>
    <row r="377551" customFormat="1"/>
    <row r="377552" customFormat="1"/>
    <row r="377553" customFormat="1"/>
    <row r="377554" customFormat="1"/>
    <row r="377555" customFormat="1"/>
    <row r="377556" customFormat="1"/>
    <row r="377557" customFormat="1"/>
    <row r="377558" customFormat="1"/>
    <row r="377559" customFormat="1"/>
    <row r="377560" customFormat="1"/>
    <row r="377561" customFormat="1"/>
    <row r="377562" customFormat="1"/>
    <row r="377563" customFormat="1"/>
    <row r="377564" customFormat="1"/>
    <row r="377565" customFormat="1"/>
    <row r="377566" customFormat="1"/>
    <row r="377567" customFormat="1"/>
    <row r="377568" customFormat="1"/>
    <row r="377569" customFormat="1"/>
    <row r="377570" customFormat="1"/>
    <row r="377571" customFormat="1"/>
    <row r="377572" customFormat="1"/>
    <row r="377573" customFormat="1"/>
    <row r="377574" customFormat="1"/>
    <row r="377575" customFormat="1"/>
    <row r="377576" customFormat="1"/>
    <row r="377577" customFormat="1"/>
    <row r="377578" customFormat="1"/>
    <row r="377579" customFormat="1"/>
    <row r="377580" customFormat="1"/>
    <row r="377581" customFormat="1"/>
    <row r="377582" customFormat="1"/>
    <row r="377583" customFormat="1"/>
    <row r="377584" customFormat="1"/>
    <row r="377585" customFormat="1"/>
    <row r="377586" customFormat="1"/>
    <row r="377587" customFormat="1"/>
    <row r="377588" customFormat="1"/>
    <row r="377589" customFormat="1"/>
    <row r="377590" customFormat="1"/>
    <row r="377591" customFormat="1"/>
    <row r="377592" customFormat="1"/>
    <row r="377593" customFormat="1"/>
    <row r="377594" customFormat="1"/>
    <row r="377595" customFormat="1"/>
    <row r="377596" customFormat="1"/>
    <row r="377597" customFormat="1"/>
    <row r="377598" customFormat="1"/>
    <row r="377599" customFormat="1"/>
    <row r="377600" customFormat="1"/>
    <row r="377601" customFormat="1"/>
    <row r="377602" customFormat="1"/>
    <row r="377603" customFormat="1"/>
    <row r="377604" customFormat="1"/>
    <row r="377605" customFormat="1"/>
    <row r="377606" customFormat="1"/>
    <row r="377607" customFormat="1"/>
    <row r="377608" customFormat="1"/>
    <row r="377609" customFormat="1"/>
    <row r="377610" customFormat="1"/>
    <row r="377611" customFormat="1"/>
    <row r="377612" customFormat="1"/>
    <row r="377613" customFormat="1"/>
    <row r="377614" customFormat="1"/>
    <row r="377615" customFormat="1"/>
    <row r="377616" customFormat="1"/>
    <row r="377617" customFormat="1"/>
    <row r="377618" customFormat="1"/>
    <row r="377619" customFormat="1"/>
    <row r="377620" customFormat="1"/>
    <row r="377621" customFormat="1"/>
    <row r="377622" customFormat="1"/>
    <row r="377623" customFormat="1"/>
    <row r="377624" customFormat="1"/>
    <row r="377625" customFormat="1"/>
    <row r="377626" customFormat="1"/>
    <row r="377627" customFormat="1"/>
    <row r="377628" customFormat="1"/>
    <row r="377629" customFormat="1"/>
    <row r="377630" customFormat="1"/>
    <row r="377631" customFormat="1"/>
    <row r="377632" customFormat="1"/>
    <row r="377633" customFormat="1"/>
    <row r="377634" customFormat="1"/>
    <row r="377635" customFormat="1"/>
    <row r="377636" customFormat="1"/>
    <row r="377637" customFormat="1"/>
    <row r="377638" customFormat="1"/>
    <row r="377639" customFormat="1"/>
    <row r="377640" customFormat="1"/>
    <row r="377641" customFormat="1"/>
    <row r="377642" customFormat="1"/>
    <row r="377643" customFormat="1"/>
    <row r="377644" customFormat="1"/>
    <row r="377645" customFormat="1"/>
    <row r="377646" customFormat="1"/>
    <row r="377647" customFormat="1"/>
    <row r="377648" customFormat="1"/>
    <row r="377649" customFormat="1"/>
    <row r="377650" customFormat="1"/>
    <row r="377651" customFormat="1"/>
    <row r="377652" customFormat="1"/>
    <row r="377653" customFormat="1"/>
    <row r="377654" customFormat="1"/>
    <row r="377655" customFormat="1"/>
    <row r="377656" customFormat="1"/>
    <row r="377657" customFormat="1"/>
    <row r="377658" customFormat="1"/>
    <row r="377659" customFormat="1"/>
    <row r="377660" customFormat="1"/>
    <row r="377661" customFormat="1"/>
    <row r="377662" customFormat="1"/>
    <row r="377663" customFormat="1"/>
    <row r="377664" customFormat="1"/>
    <row r="377665" customFormat="1"/>
    <row r="377666" customFormat="1"/>
    <row r="377667" customFormat="1"/>
    <row r="377668" customFormat="1"/>
    <row r="377669" customFormat="1"/>
    <row r="377670" customFormat="1"/>
    <row r="377671" customFormat="1"/>
    <row r="377672" customFormat="1"/>
    <row r="377673" customFormat="1"/>
    <row r="377674" customFormat="1"/>
    <row r="377675" customFormat="1"/>
    <row r="377676" customFormat="1"/>
    <row r="377677" customFormat="1"/>
    <row r="377678" customFormat="1"/>
    <row r="377679" customFormat="1"/>
    <row r="377680" customFormat="1"/>
    <row r="377681" customFormat="1"/>
    <row r="377682" customFormat="1"/>
    <row r="377683" customFormat="1"/>
    <row r="377684" customFormat="1"/>
    <row r="377685" customFormat="1"/>
    <row r="377686" customFormat="1"/>
    <row r="377687" customFormat="1"/>
    <row r="377688" customFormat="1"/>
    <row r="377689" customFormat="1"/>
    <row r="377690" customFormat="1"/>
    <row r="377691" customFormat="1"/>
    <row r="377692" customFormat="1"/>
    <row r="377693" customFormat="1"/>
    <row r="377694" customFormat="1"/>
    <row r="377695" customFormat="1"/>
    <row r="377696" customFormat="1"/>
    <row r="377697" customFormat="1"/>
    <row r="377698" customFormat="1"/>
    <row r="377699" customFormat="1"/>
    <row r="377700" customFormat="1"/>
    <row r="377701" customFormat="1"/>
    <row r="377702" customFormat="1"/>
    <row r="377703" customFormat="1"/>
    <row r="377704" customFormat="1"/>
    <row r="377705" customFormat="1"/>
    <row r="377706" customFormat="1"/>
    <row r="377707" customFormat="1"/>
    <row r="377708" customFormat="1"/>
    <row r="377709" customFormat="1"/>
    <row r="377710" customFormat="1"/>
    <row r="377711" customFormat="1"/>
    <row r="377712" customFormat="1"/>
    <row r="377713" customFormat="1"/>
    <row r="377714" customFormat="1"/>
    <row r="377715" customFormat="1"/>
    <row r="377716" customFormat="1"/>
    <row r="377717" customFormat="1"/>
    <row r="377718" customFormat="1"/>
    <row r="377719" customFormat="1"/>
    <row r="377720" customFormat="1"/>
    <row r="377721" customFormat="1"/>
    <row r="377722" customFormat="1"/>
    <row r="377723" customFormat="1"/>
    <row r="377724" customFormat="1"/>
    <row r="377725" customFormat="1"/>
    <row r="377726" customFormat="1"/>
    <row r="377727" customFormat="1"/>
    <row r="377728" customFormat="1"/>
    <row r="377729" customFormat="1"/>
    <row r="377730" customFormat="1"/>
    <row r="377731" customFormat="1"/>
    <row r="377732" customFormat="1"/>
    <row r="377733" customFormat="1"/>
    <row r="377734" customFormat="1"/>
    <row r="377735" customFormat="1"/>
    <row r="377736" customFormat="1"/>
    <row r="377737" customFormat="1"/>
    <row r="377738" customFormat="1"/>
    <row r="377739" customFormat="1"/>
    <row r="377740" customFormat="1"/>
    <row r="377741" customFormat="1"/>
    <row r="377742" customFormat="1"/>
    <row r="377743" customFormat="1"/>
    <row r="377744" customFormat="1"/>
    <row r="377745" customFormat="1"/>
    <row r="377746" customFormat="1"/>
    <row r="377747" customFormat="1"/>
    <row r="377748" customFormat="1"/>
    <row r="377749" customFormat="1"/>
    <row r="377750" customFormat="1"/>
    <row r="377751" customFormat="1"/>
    <row r="377752" customFormat="1"/>
    <row r="377753" customFormat="1"/>
    <row r="377754" customFormat="1"/>
    <row r="377755" customFormat="1"/>
    <row r="377756" customFormat="1"/>
    <row r="377757" customFormat="1"/>
    <row r="377758" customFormat="1"/>
    <row r="377759" customFormat="1"/>
    <row r="377760" customFormat="1"/>
    <row r="377761" customFormat="1"/>
    <row r="377762" customFormat="1"/>
    <row r="377763" customFormat="1"/>
    <row r="377764" customFormat="1"/>
    <row r="377765" customFormat="1"/>
    <row r="377766" customFormat="1"/>
    <row r="377767" customFormat="1"/>
    <row r="377768" customFormat="1"/>
    <row r="377769" customFormat="1"/>
    <row r="377770" customFormat="1"/>
    <row r="377771" customFormat="1"/>
    <row r="377772" customFormat="1"/>
    <row r="377773" customFormat="1"/>
    <row r="377774" customFormat="1"/>
    <row r="377775" customFormat="1"/>
    <row r="377776" customFormat="1"/>
    <row r="377777" customFormat="1"/>
    <row r="377778" customFormat="1"/>
    <row r="377779" customFormat="1"/>
    <row r="377780" customFormat="1"/>
    <row r="377781" customFormat="1"/>
    <row r="377782" customFormat="1"/>
    <row r="377783" customFormat="1"/>
    <row r="377784" customFormat="1"/>
    <row r="377785" customFormat="1"/>
    <row r="377786" customFormat="1"/>
    <row r="377787" customFormat="1"/>
    <row r="377788" customFormat="1"/>
    <row r="377789" customFormat="1"/>
    <row r="377790" customFormat="1"/>
    <row r="377791" customFormat="1"/>
    <row r="377792" customFormat="1"/>
    <row r="377793" customFormat="1"/>
    <row r="377794" customFormat="1"/>
    <row r="377795" customFormat="1"/>
    <row r="377796" customFormat="1"/>
    <row r="377797" customFormat="1"/>
    <row r="377798" customFormat="1"/>
    <row r="377799" customFormat="1"/>
    <row r="377800" customFormat="1"/>
    <row r="377801" customFormat="1"/>
    <row r="377802" customFormat="1"/>
    <row r="377803" customFormat="1"/>
    <row r="377804" customFormat="1"/>
    <row r="377805" customFormat="1"/>
    <row r="377806" customFormat="1"/>
    <row r="377807" customFormat="1"/>
    <row r="377808" customFormat="1"/>
    <row r="377809" customFormat="1"/>
    <row r="377810" customFormat="1"/>
    <row r="377811" customFormat="1"/>
    <row r="377812" customFormat="1"/>
    <row r="377813" customFormat="1"/>
    <row r="377814" customFormat="1"/>
    <row r="377815" customFormat="1"/>
    <row r="377816" customFormat="1"/>
    <row r="377817" customFormat="1"/>
    <row r="377818" customFormat="1"/>
    <row r="377819" customFormat="1"/>
    <row r="377820" customFormat="1"/>
    <row r="377821" customFormat="1"/>
    <row r="377822" customFormat="1"/>
    <row r="377823" customFormat="1"/>
    <row r="377824" customFormat="1"/>
    <row r="377825" customFormat="1"/>
    <row r="377826" customFormat="1"/>
    <row r="377827" customFormat="1"/>
    <row r="377828" customFormat="1"/>
    <row r="377829" customFormat="1"/>
    <row r="377830" customFormat="1"/>
    <row r="377831" customFormat="1"/>
    <row r="377832" customFormat="1"/>
    <row r="377833" customFormat="1"/>
    <row r="377834" customFormat="1"/>
    <row r="377835" customFormat="1"/>
    <row r="377836" customFormat="1"/>
    <row r="377837" customFormat="1"/>
    <row r="377838" customFormat="1"/>
    <row r="377839" customFormat="1"/>
    <row r="377840" customFormat="1"/>
    <row r="377841" customFormat="1"/>
    <row r="377842" customFormat="1"/>
    <row r="377843" customFormat="1"/>
    <row r="377844" customFormat="1"/>
    <row r="377845" customFormat="1"/>
    <row r="377846" customFormat="1"/>
    <row r="377847" customFormat="1"/>
    <row r="377848" customFormat="1"/>
    <row r="377849" customFormat="1"/>
    <row r="377850" customFormat="1"/>
    <row r="377851" customFormat="1"/>
    <row r="377852" customFormat="1"/>
    <row r="377853" customFormat="1"/>
    <row r="377854" customFormat="1"/>
    <row r="377855" customFormat="1"/>
    <row r="377856" customFormat="1"/>
    <row r="377857" customFormat="1"/>
    <row r="377858" customFormat="1"/>
    <row r="377859" customFormat="1"/>
    <row r="377860" customFormat="1"/>
    <row r="377861" customFormat="1"/>
    <row r="377862" customFormat="1"/>
    <row r="377863" customFormat="1"/>
    <row r="377864" customFormat="1"/>
    <row r="377865" customFormat="1"/>
    <row r="377866" customFormat="1"/>
    <row r="377867" customFormat="1"/>
    <row r="377868" customFormat="1"/>
    <row r="377869" customFormat="1"/>
    <row r="377870" customFormat="1"/>
    <row r="377871" customFormat="1"/>
    <row r="377872" customFormat="1"/>
    <row r="377873" customFormat="1"/>
    <row r="377874" customFormat="1"/>
    <row r="377875" customFormat="1"/>
    <row r="377876" customFormat="1"/>
    <row r="377877" customFormat="1"/>
    <row r="377878" customFormat="1"/>
    <row r="377879" customFormat="1"/>
    <row r="377880" customFormat="1"/>
    <row r="377881" customFormat="1"/>
    <row r="377882" customFormat="1"/>
    <row r="377883" customFormat="1"/>
    <row r="377884" customFormat="1"/>
    <row r="377885" customFormat="1"/>
    <row r="377886" customFormat="1"/>
    <row r="377887" customFormat="1"/>
    <row r="377888" customFormat="1"/>
    <row r="377889" customFormat="1"/>
    <row r="377890" customFormat="1"/>
    <row r="377891" customFormat="1"/>
    <row r="377892" customFormat="1"/>
    <row r="377893" customFormat="1"/>
    <row r="377894" customFormat="1"/>
    <row r="377895" customFormat="1"/>
    <row r="377896" customFormat="1"/>
    <row r="377897" customFormat="1"/>
    <row r="377898" customFormat="1"/>
    <row r="377899" customFormat="1"/>
    <row r="377900" customFormat="1"/>
    <row r="377901" customFormat="1"/>
    <row r="377902" customFormat="1"/>
    <row r="377903" customFormat="1"/>
    <row r="377904" customFormat="1"/>
    <row r="377905" customFormat="1"/>
    <row r="377906" customFormat="1"/>
    <row r="377907" customFormat="1"/>
    <row r="377908" customFormat="1"/>
    <row r="377909" customFormat="1"/>
    <row r="377910" customFormat="1"/>
    <row r="377911" customFormat="1"/>
    <row r="377912" customFormat="1"/>
    <row r="377913" customFormat="1"/>
    <row r="377914" customFormat="1"/>
    <row r="377915" customFormat="1"/>
    <row r="377916" customFormat="1"/>
    <row r="377917" customFormat="1"/>
    <row r="377918" customFormat="1"/>
    <row r="377919" customFormat="1"/>
    <row r="377920" customFormat="1"/>
    <row r="377921" customFormat="1"/>
    <row r="377922" customFormat="1"/>
    <row r="377923" customFormat="1"/>
    <row r="377924" customFormat="1"/>
    <row r="377925" customFormat="1"/>
    <row r="377926" customFormat="1"/>
    <row r="377927" customFormat="1"/>
    <row r="377928" customFormat="1"/>
    <row r="377929" customFormat="1"/>
    <row r="377930" customFormat="1"/>
    <row r="377931" customFormat="1"/>
    <row r="377932" customFormat="1"/>
    <row r="377933" customFormat="1"/>
    <row r="377934" customFormat="1"/>
    <row r="377935" customFormat="1"/>
    <row r="377936" customFormat="1"/>
    <row r="377937" customFormat="1"/>
    <row r="377938" customFormat="1"/>
    <row r="377939" customFormat="1"/>
    <row r="377940" customFormat="1"/>
    <row r="377941" customFormat="1"/>
    <row r="377942" customFormat="1"/>
    <row r="377943" customFormat="1"/>
    <row r="377944" customFormat="1"/>
    <row r="377945" customFormat="1"/>
    <row r="377946" customFormat="1"/>
    <row r="377947" customFormat="1"/>
    <row r="377948" customFormat="1"/>
    <row r="377949" customFormat="1"/>
    <row r="377950" customFormat="1"/>
    <row r="377951" customFormat="1"/>
    <row r="377952" customFormat="1"/>
    <row r="377953" customFormat="1"/>
    <row r="377954" customFormat="1"/>
    <row r="377955" customFormat="1"/>
    <row r="377956" customFormat="1"/>
    <row r="377957" customFormat="1"/>
    <row r="377958" customFormat="1"/>
    <row r="377959" customFormat="1"/>
    <row r="377960" customFormat="1"/>
    <row r="377961" customFormat="1"/>
    <row r="377962" customFormat="1"/>
    <row r="377963" customFormat="1"/>
    <row r="377964" customFormat="1"/>
    <row r="377965" customFormat="1"/>
    <row r="377966" customFormat="1"/>
    <row r="377967" customFormat="1"/>
    <row r="377968" customFormat="1"/>
    <row r="377969" customFormat="1"/>
    <row r="377970" customFormat="1"/>
    <row r="377971" customFormat="1"/>
    <row r="377972" customFormat="1"/>
    <row r="377973" customFormat="1"/>
    <row r="377974" customFormat="1"/>
    <row r="377975" customFormat="1"/>
    <row r="377976" customFormat="1"/>
    <row r="377977" customFormat="1"/>
    <row r="377978" customFormat="1"/>
    <row r="377979" customFormat="1"/>
    <row r="377980" customFormat="1"/>
    <row r="377981" customFormat="1"/>
    <row r="377982" customFormat="1"/>
    <row r="377983" customFormat="1"/>
    <row r="377984" customFormat="1"/>
    <row r="377985" customFormat="1"/>
    <row r="377986" customFormat="1"/>
    <row r="377987" customFormat="1"/>
    <row r="377988" customFormat="1"/>
    <row r="377989" customFormat="1"/>
    <row r="377990" customFormat="1"/>
    <row r="377991" customFormat="1"/>
    <row r="377992" customFormat="1"/>
    <row r="377993" customFormat="1"/>
    <row r="377994" customFormat="1"/>
    <row r="377995" customFormat="1"/>
    <row r="377996" customFormat="1"/>
    <row r="377997" customFormat="1"/>
    <row r="377998" customFormat="1"/>
    <row r="377999" customFormat="1"/>
    <row r="378000" customFormat="1"/>
    <row r="378001" customFormat="1"/>
    <row r="378002" customFormat="1"/>
    <row r="378003" customFormat="1"/>
    <row r="378004" customFormat="1"/>
    <row r="378005" customFormat="1"/>
    <row r="378006" customFormat="1"/>
    <row r="378007" customFormat="1"/>
    <row r="378008" customFormat="1"/>
    <row r="378009" customFormat="1"/>
    <row r="378010" customFormat="1"/>
    <row r="378011" customFormat="1"/>
    <row r="378012" customFormat="1"/>
    <row r="378013" customFormat="1"/>
    <row r="378014" customFormat="1"/>
    <row r="378015" customFormat="1"/>
    <row r="378016" customFormat="1"/>
    <row r="378017" customFormat="1"/>
    <row r="378018" customFormat="1"/>
    <row r="378019" customFormat="1"/>
    <row r="378020" customFormat="1"/>
    <row r="378021" customFormat="1"/>
    <row r="378022" customFormat="1"/>
    <row r="378023" customFormat="1"/>
    <row r="378024" customFormat="1"/>
    <row r="378025" customFormat="1"/>
    <row r="378026" customFormat="1"/>
    <row r="378027" customFormat="1"/>
    <row r="378028" customFormat="1"/>
    <row r="378029" customFormat="1"/>
    <row r="378030" customFormat="1"/>
    <row r="378031" customFormat="1"/>
    <row r="378032" customFormat="1"/>
    <row r="378033" customFormat="1"/>
    <row r="378034" customFormat="1"/>
    <row r="378035" customFormat="1"/>
    <row r="378036" customFormat="1"/>
    <row r="378037" customFormat="1"/>
    <row r="378038" customFormat="1"/>
    <row r="378039" customFormat="1"/>
    <row r="378040" customFormat="1"/>
    <row r="378041" customFormat="1"/>
    <row r="378042" customFormat="1"/>
    <row r="378043" customFormat="1"/>
    <row r="378044" customFormat="1"/>
    <row r="378045" customFormat="1"/>
    <row r="378046" customFormat="1"/>
    <row r="378047" customFormat="1"/>
    <row r="378048" customFormat="1"/>
    <row r="378049" customFormat="1"/>
    <row r="378050" customFormat="1"/>
    <row r="378051" customFormat="1"/>
    <row r="378052" customFormat="1"/>
    <row r="378053" customFormat="1"/>
    <row r="378054" customFormat="1"/>
    <row r="378055" customFormat="1"/>
    <row r="378056" customFormat="1"/>
    <row r="378057" customFormat="1"/>
    <row r="378058" customFormat="1"/>
    <row r="378059" customFormat="1"/>
    <row r="378060" customFormat="1"/>
    <row r="378061" customFormat="1"/>
    <row r="378062" customFormat="1"/>
    <row r="378063" customFormat="1"/>
    <row r="378064" customFormat="1"/>
    <row r="378065" customFormat="1"/>
    <row r="378066" customFormat="1"/>
    <row r="378067" customFormat="1"/>
    <row r="378068" customFormat="1"/>
    <row r="378069" customFormat="1"/>
    <row r="378070" customFormat="1"/>
    <row r="378071" customFormat="1"/>
    <row r="378072" customFormat="1"/>
    <row r="378073" customFormat="1"/>
    <row r="378074" customFormat="1"/>
    <row r="378075" customFormat="1"/>
    <row r="378076" customFormat="1"/>
    <row r="378077" customFormat="1"/>
    <row r="378078" customFormat="1"/>
    <row r="378079" customFormat="1"/>
    <row r="378080" customFormat="1"/>
    <row r="378081" customFormat="1"/>
    <row r="378082" customFormat="1"/>
    <row r="378083" customFormat="1"/>
    <row r="378084" customFormat="1"/>
    <row r="378085" customFormat="1"/>
    <row r="378086" customFormat="1"/>
    <row r="378087" customFormat="1"/>
    <row r="378088" customFormat="1"/>
    <row r="378089" customFormat="1"/>
    <row r="378090" customFormat="1"/>
    <row r="378091" customFormat="1"/>
    <row r="378092" customFormat="1"/>
    <row r="378093" customFormat="1"/>
    <row r="378094" customFormat="1"/>
    <row r="378095" customFormat="1"/>
    <row r="378096" customFormat="1"/>
    <row r="378097" customFormat="1"/>
    <row r="378098" customFormat="1"/>
    <row r="378099" customFormat="1"/>
    <row r="378100" customFormat="1"/>
    <row r="378101" customFormat="1"/>
    <row r="378102" customFormat="1"/>
    <row r="378103" customFormat="1"/>
    <row r="378104" customFormat="1"/>
    <row r="378105" customFormat="1"/>
    <row r="378106" customFormat="1"/>
    <row r="378107" customFormat="1"/>
    <row r="378108" customFormat="1"/>
    <row r="378109" customFormat="1"/>
    <row r="378110" customFormat="1"/>
    <row r="378111" customFormat="1"/>
    <row r="378112" customFormat="1"/>
    <row r="378113" customFormat="1"/>
    <row r="378114" customFormat="1"/>
    <row r="378115" customFormat="1"/>
    <row r="378116" customFormat="1"/>
    <row r="378117" customFormat="1"/>
    <row r="378118" customFormat="1"/>
    <row r="378119" customFormat="1"/>
    <row r="378120" customFormat="1"/>
    <row r="378121" customFormat="1"/>
    <row r="378122" customFormat="1"/>
    <row r="378123" customFormat="1"/>
    <row r="378124" customFormat="1"/>
    <row r="378125" customFormat="1"/>
    <row r="378126" customFormat="1"/>
    <row r="378127" customFormat="1"/>
    <row r="378128" customFormat="1"/>
    <row r="378129" customFormat="1"/>
    <row r="378130" customFormat="1"/>
    <row r="378131" customFormat="1"/>
    <row r="378132" customFormat="1"/>
    <row r="378133" customFormat="1"/>
    <row r="378134" customFormat="1"/>
    <row r="378135" customFormat="1"/>
    <row r="378136" customFormat="1"/>
    <row r="378137" customFormat="1"/>
    <row r="378138" customFormat="1"/>
    <row r="378139" customFormat="1"/>
    <row r="378140" customFormat="1"/>
    <row r="378141" customFormat="1"/>
    <row r="378142" customFormat="1"/>
    <row r="378143" customFormat="1"/>
    <row r="378144" customFormat="1"/>
    <row r="378145" customFormat="1"/>
    <row r="378146" customFormat="1"/>
    <row r="378147" customFormat="1"/>
    <row r="378148" customFormat="1"/>
    <row r="378149" customFormat="1"/>
    <row r="378150" customFormat="1"/>
    <row r="378151" customFormat="1"/>
    <row r="378152" customFormat="1"/>
    <row r="378153" customFormat="1"/>
    <row r="378154" customFormat="1"/>
    <row r="378155" customFormat="1"/>
    <row r="378156" customFormat="1"/>
    <row r="378157" customFormat="1"/>
    <row r="378158" customFormat="1"/>
    <row r="378159" customFormat="1"/>
    <row r="378160" customFormat="1"/>
    <row r="378161" customFormat="1"/>
    <row r="378162" customFormat="1"/>
    <row r="378163" customFormat="1"/>
    <row r="378164" customFormat="1"/>
    <row r="378165" customFormat="1"/>
    <row r="378166" customFormat="1"/>
    <row r="378167" customFormat="1"/>
    <row r="378168" customFormat="1"/>
    <row r="378169" customFormat="1"/>
    <row r="378170" customFormat="1"/>
    <row r="378171" customFormat="1"/>
    <row r="378172" customFormat="1"/>
    <row r="378173" customFormat="1"/>
    <row r="378174" customFormat="1"/>
    <row r="378175" customFormat="1"/>
    <row r="378176" customFormat="1"/>
    <row r="378177" customFormat="1"/>
    <row r="378178" customFormat="1"/>
    <row r="378179" customFormat="1"/>
    <row r="378180" customFormat="1"/>
    <row r="378181" customFormat="1"/>
    <row r="378182" customFormat="1"/>
    <row r="378183" customFormat="1"/>
    <row r="378184" customFormat="1"/>
    <row r="378185" customFormat="1"/>
    <row r="378186" customFormat="1"/>
    <row r="378187" customFormat="1"/>
    <row r="378188" customFormat="1"/>
    <row r="378189" customFormat="1"/>
    <row r="378190" customFormat="1"/>
    <row r="378191" customFormat="1"/>
    <row r="378192" customFormat="1"/>
    <row r="378193" customFormat="1"/>
    <row r="378194" customFormat="1"/>
    <row r="378195" customFormat="1"/>
    <row r="378196" customFormat="1"/>
    <row r="378197" customFormat="1"/>
    <row r="378198" customFormat="1"/>
    <row r="378199" customFormat="1"/>
    <row r="378200" customFormat="1"/>
    <row r="378201" customFormat="1"/>
    <row r="378202" customFormat="1"/>
    <row r="378203" customFormat="1"/>
    <row r="378204" customFormat="1"/>
    <row r="378205" customFormat="1"/>
    <row r="378206" customFormat="1"/>
    <row r="378207" customFormat="1"/>
    <row r="378208" customFormat="1"/>
    <row r="378209" customFormat="1"/>
    <row r="378210" customFormat="1"/>
    <row r="378211" customFormat="1"/>
    <row r="378212" customFormat="1"/>
    <row r="378213" customFormat="1"/>
    <row r="378214" customFormat="1"/>
    <row r="378215" customFormat="1"/>
    <row r="378216" customFormat="1"/>
    <row r="378217" customFormat="1"/>
    <row r="378218" customFormat="1"/>
    <row r="378219" customFormat="1"/>
    <row r="378220" customFormat="1"/>
    <row r="378221" customFormat="1"/>
    <row r="378222" customFormat="1"/>
    <row r="378223" customFormat="1"/>
    <row r="378224" customFormat="1"/>
    <row r="378225" customFormat="1"/>
    <row r="378226" customFormat="1"/>
    <row r="378227" customFormat="1"/>
    <row r="378228" customFormat="1"/>
    <row r="378229" customFormat="1"/>
    <row r="378230" customFormat="1"/>
    <row r="378231" customFormat="1"/>
    <row r="378232" customFormat="1"/>
    <row r="378233" customFormat="1"/>
    <row r="378234" customFormat="1"/>
    <row r="378235" customFormat="1"/>
    <row r="378236" customFormat="1"/>
    <row r="378237" customFormat="1"/>
    <row r="378238" customFormat="1"/>
    <row r="378239" customFormat="1"/>
    <row r="378240" customFormat="1"/>
    <row r="378241" customFormat="1"/>
    <row r="378242" customFormat="1"/>
    <row r="378243" customFormat="1"/>
    <row r="378244" customFormat="1"/>
    <row r="378245" customFormat="1"/>
    <row r="378246" customFormat="1"/>
    <row r="378247" customFormat="1"/>
    <row r="378248" customFormat="1"/>
    <row r="378249" customFormat="1"/>
    <row r="378250" customFormat="1"/>
    <row r="378251" customFormat="1"/>
    <row r="378252" customFormat="1"/>
    <row r="378253" customFormat="1"/>
    <row r="378254" customFormat="1"/>
    <row r="378255" customFormat="1"/>
    <row r="378256" customFormat="1"/>
    <row r="378257" customFormat="1"/>
    <row r="378258" customFormat="1"/>
    <row r="378259" customFormat="1"/>
    <row r="378260" customFormat="1"/>
    <row r="378261" customFormat="1"/>
    <row r="378262" customFormat="1"/>
    <row r="378263" customFormat="1"/>
    <row r="378264" customFormat="1"/>
    <row r="378265" customFormat="1"/>
    <row r="378266" customFormat="1"/>
    <row r="378267" customFormat="1"/>
    <row r="378268" customFormat="1"/>
    <row r="378269" customFormat="1"/>
    <row r="378270" customFormat="1"/>
    <row r="378271" customFormat="1"/>
    <row r="378272" customFormat="1"/>
    <row r="378273" customFormat="1"/>
    <row r="378274" customFormat="1"/>
    <row r="378275" customFormat="1"/>
    <row r="378276" customFormat="1"/>
    <row r="378277" customFormat="1"/>
    <row r="378278" customFormat="1"/>
    <row r="378279" customFormat="1"/>
    <row r="378280" customFormat="1"/>
    <row r="378281" customFormat="1"/>
    <row r="378282" customFormat="1"/>
    <row r="378283" customFormat="1"/>
    <row r="378284" customFormat="1"/>
    <row r="378285" customFormat="1"/>
    <row r="378286" customFormat="1"/>
    <row r="378287" customFormat="1"/>
    <row r="378288" customFormat="1"/>
    <row r="378289" customFormat="1"/>
    <row r="378290" customFormat="1"/>
    <row r="378291" customFormat="1"/>
    <row r="378292" customFormat="1"/>
    <row r="378293" customFormat="1"/>
    <row r="378294" customFormat="1"/>
    <row r="378295" customFormat="1"/>
    <row r="378296" customFormat="1"/>
    <row r="378297" customFormat="1"/>
    <row r="378298" customFormat="1"/>
    <row r="378299" customFormat="1"/>
    <row r="378300" customFormat="1"/>
    <row r="378301" customFormat="1"/>
    <row r="378302" customFormat="1"/>
    <row r="378303" customFormat="1"/>
    <row r="378304" customFormat="1"/>
    <row r="378305" customFormat="1"/>
    <row r="378306" customFormat="1"/>
    <row r="378307" customFormat="1"/>
    <row r="378308" customFormat="1"/>
    <row r="378309" customFormat="1"/>
    <row r="378310" customFormat="1"/>
    <row r="378311" customFormat="1"/>
    <row r="378312" customFormat="1"/>
    <row r="378313" customFormat="1"/>
    <row r="378314" customFormat="1"/>
    <row r="378315" customFormat="1"/>
    <row r="378316" customFormat="1"/>
    <row r="378317" customFormat="1"/>
    <row r="378318" customFormat="1"/>
    <row r="378319" customFormat="1"/>
    <row r="378320" customFormat="1"/>
    <row r="378321" customFormat="1"/>
    <row r="378322" customFormat="1"/>
    <row r="378323" customFormat="1"/>
    <row r="378324" customFormat="1"/>
    <row r="378325" customFormat="1"/>
    <row r="378326" customFormat="1"/>
    <row r="378327" customFormat="1"/>
    <row r="378328" customFormat="1"/>
    <row r="378329" customFormat="1"/>
    <row r="378330" customFormat="1"/>
    <row r="378331" customFormat="1"/>
    <row r="378332" customFormat="1"/>
    <row r="378333" customFormat="1"/>
    <row r="378334" customFormat="1"/>
    <row r="378335" customFormat="1"/>
    <row r="378336" customFormat="1"/>
    <row r="378337" customFormat="1"/>
    <row r="378338" customFormat="1"/>
    <row r="378339" customFormat="1"/>
    <row r="378340" customFormat="1"/>
    <row r="378341" customFormat="1"/>
    <row r="378342" customFormat="1"/>
    <row r="378343" customFormat="1"/>
    <row r="378344" customFormat="1"/>
    <row r="378345" customFormat="1"/>
    <row r="378346" customFormat="1"/>
    <row r="378347" customFormat="1"/>
    <row r="378348" customFormat="1"/>
    <row r="378349" customFormat="1"/>
    <row r="378350" customFormat="1"/>
    <row r="378351" customFormat="1"/>
    <row r="378352" customFormat="1"/>
    <row r="378353" customFormat="1"/>
    <row r="378354" customFormat="1"/>
    <row r="378355" customFormat="1"/>
    <row r="378356" customFormat="1"/>
    <row r="378357" customFormat="1"/>
    <row r="378358" customFormat="1"/>
    <row r="378359" customFormat="1"/>
    <row r="378360" customFormat="1"/>
    <row r="378361" customFormat="1"/>
    <row r="378362" customFormat="1"/>
    <row r="378363" customFormat="1"/>
    <row r="378364" customFormat="1"/>
    <row r="378365" customFormat="1"/>
    <row r="378366" customFormat="1"/>
    <row r="378367" customFormat="1"/>
    <row r="378368" customFormat="1"/>
    <row r="378369" customFormat="1"/>
    <row r="378370" customFormat="1"/>
    <row r="378371" customFormat="1"/>
    <row r="378372" customFormat="1"/>
    <row r="378373" customFormat="1"/>
    <row r="378374" customFormat="1"/>
    <row r="378375" customFormat="1"/>
    <row r="378376" customFormat="1"/>
    <row r="378377" customFormat="1"/>
    <row r="378378" customFormat="1"/>
    <row r="378379" customFormat="1"/>
    <row r="378380" customFormat="1"/>
    <row r="378381" customFormat="1"/>
    <row r="378382" customFormat="1"/>
    <row r="378383" customFormat="1"/>
    <row r="378384" customFormat="1"/>
    <row r="378385" customFormat="1"/>
    <row r="378386" customFormat="1"/>
    <row r="378387" customFormat="1"/>
    <row r="378388" customFormat="1"/>
    <row r="378389" customFormat="1"/>
    <row r="378390" customFormat="1"/>
    <row r="378391" customFormat="1"/>
    <row r="378392" customFormat="1"/>
    <row r="378393" customFormat="1"/>
    <row r="378394" customFormat="1"/>
    <row r="378395" customFormat="1"/>
    <row r="378396" customFormat="1"/>
    <row r="378397" customFormat="1"/>
    <row r="378398" customFormat="1"/>
    <row r="378399" customFormat="1"/>
    <row r="378400" customFormat="1"/>
    <row r="378401" customFormat="1"/>
    <row r="378402" customFormat="1"/>
    <row r="378403" customFormat="1"/>
    <row r="378404" customFormat="1"/>
    <row r="378405" customFormat="1"/>
    <row r="378406" customFormat="1"/>
    <row r="378407" customFormat="1"/>
    <row r="378408" customFormat="1"/>
    <row r="378409" customFormat="1"/>
    <row r="378410" customFormat="1"/>
    <row r="378411" customFormat="1"/>
    <row r="378412" customFormat="1"/>
    <row r="378413" customFormat="1"/>
    <row r="378414" customFormat="1"/>
    <row r="378415" customFormat="1"/>
    <row r="378416" customFormat="1"/>
    <row r="378417" customFormat="1"/>
    <row r="378418" customFormat="1"/>
    <row r="378419" customFormat="1"/>
    <row r="378420" customFormat="1"/>
    <row r="378421" customFormat="1"/>
    <row r="378422" customFormat="1"/>
    <row r="378423" customFormat="1"/>
    <row r="378424" customFormat="1"/>
    <row r="378425" customFormat="1"/>
    <row r="378426" customFormat="1"/>
    <row r="378427" customFormat="1"/>
    <row r="378428" customFormat="1"/>
    <row r="378429" customFormat="1"/>
    <row r="378430" customFormat="1"/>
    <row r="378431" customFormat="1"/>
    <row r="378432" customFormat="1"/>
    <row r="378433" customFormat="1"/>
    <row r="378434" customFormat="1"/>
    <row r="378435" customFormat="1"/>
    <row r="378436" customFormat="1"/>
    <row r="378437" customFormat="1"/>
    <row r="378438" customFormat="1"/>
    <row r="378439" customFormat="1"/>
    <row r="378440" customFormat="1"/>
    <row r="378441" customFormat="1"/>
    <row r="378442" customFormat="1"/>
    <row r="378443" customFormat="1"/>
    <row r="378444" customFormat="1"/>
    <row r="378445" customFormat="1"/>
    <row r="378446" customFormat="1"/>
    <row r="378447" customFormat="1"/>
    <row r="378448" customFormat="1"/>
    <row r="378449" customFormat="1"/>
    <row r="378450" customFormat="1"/>
    <row r="378451" customFormat="1"/>
    <row r="378452" customFormat="1"/>
    <row r="378453" customFormat="1"/>
    <row r="378454" customFormat="1"/>
    <row r="378455" customFormat="1"/>
    <row r="378456" customFormat="1"/>
    <row r="378457" customFormat="1"/>
    <row r="378458" customFormat="1"/>
    <row r="378459" customFormat="1"/>
    <row r="378460" customFormat="1"/>
    <row r="378461" customFormat="1"/>
    <row r="378462" customFormat="1"/>
    <row r="378463" customFormat="1"/>
    <row r="378464" customFormat="1"/>
    <row r="378465" customFormat="1"/>
    <row r="378466" customFormat="1"/>
    <row r="378467" customFormat="1"/>
    <row r="378468" customFormat="1"/>
    <row r="378469" customFormat="1"/>
    <row r="378470" customFormat="1"/>
    <row r="378471" customFormat="1"/>
    <row r="378472" customFormat="1"/>
    <row r="378473" customFormat="1"/>
    <row r="378474" customFormat="1"/>
    <row r="378475" customFormat="1"/>
    <row r="378476" customFormat="1"/>
    <row r="378477" customFormat="1"/>
    <row r="378478" customFormat="1"/>
    <row r="378479" customFormat="1"/>
    <row r="378480" customFormat="1"/>
    <row r="378481" customFormat="1"/>
    <row r="378482" customFormat="1"/>
    <row r="378483" customFormat="1"/>
    <row r="378484" customFormat="1"/>
    <row r="378485" customFormat="1"/>
    <row r="378486" customFormat="1"/>
    <row r="378487" customFormat="1"/>
    <row r="378488" customFormat="1"/>
    <row r="378489" customFormat="1"/>
    <row r="378490" customFormat="1"/>
    <row r="378491" customFormat="1"/>
    <row r="378492" customFormat="1"/>
    <row r="378493" customFormat="1"/>
    <row r="378494" customFormat="1"/>
    <row r="378495" customFormat="1"/>
    <row r="378496" customFormat="1"/>
    <row r="378497" customFormat="1"/>
    <row r="378498" customFormat="1"/>
    <row r="378499" customFormat="1"/>
    <row r="378500" customFormat="1"/>
    <row r="378501" customFormat="1"/>
    <row r="378502" customFormat="1"/>
    <row r="378503" customFormat="1"/>
    <row r="378504" customFormat="1"/>
    <row r="378505" customFormat="1"/>
    <row r="378506" customFormat="1"/>
    <row r="378507" customFormat="1"/>
    <row r="378508" customFormat="1"/>
    <row r="378509" customFormat="1"/>
    <row r="378510" customFormat="1"/>
    <row r="378511" customFormat="1"/>
    <row r="378512" customFormat="1"/>
    <row r="378513" customFormat="1"/>
    <row r="378514" customFormat="1"/>
    <row r="378515" customFormat="1"/>
    <row r="378516" customFormat="1"/>
    <row r="378517" customFormat="1"/>
    <row r="378518" customFormat="1"/>
    <row r="378519" customFormat="1"/>
    <row r="378520" customFormat="1"/>
    <row r="378521" customFormat="1"/>
    <row r="378522" customFormat="1"/>
    <row r="378523" customFormat="1"/>
    <row r="378524" customFormat="1"/>
    <row r="378525" customFormat="1"/>
    <row r="378526" customFormat="1"/>
    <row r="378527" customFormat="1"/>
    <row r="378528" customFormat="1"/>
    <row r="378529" customFormat="1"/>
    <row r="378530" customFormat="1"/>
    <row r="378531" customFormat="1"/>
    <row r="378532" customFormat="1"/>
    <row r="378533" customFormat="1"/>
    <row r="378534" customFormat="1"/>
    <row r="378535" customFormat="1"/>
    <row r="378536" customFormat="1"/>
    <row r="378537" customFormat="1"/>
    <row r="378538" customFormat="1"/>
    <row r="378539" customFormat="1"/>
    <row r="378540" customFormat="1"/>
    <row r="378541" customFormat="1"/>
    <row r="378542" customFormat="1"/>
    <row r="378543" customFormat="1"/>
    <row r="378544" customFormat="1"/>
    <row r="378545" customFormat="1"/>
    <row r="378546" customFormat="1"/>
    <row r="378547" customFormat="1"/>
    <row r="378548" customFormat="1"/>
    <row r="378549" customFormat="1"/>
    <row r="378550" customFormat="1"/>
    <row r="378551" customFormat="1"/>
    <row r="378552" customFormat="1"/>
    <row r="378553" customFormat="1"/>
    <row r="378554" customFormat="1"/>
    <row r="378555" customFormat="1"/>
    <row r="378556" customFormat="1"/>
    <row r="378557" customFormat="1"/>
    <row r="378558" customFormat="1"/>
    <row r="378559" customFormat="1"/>
    <row r="378560" customFormat="1"/>
    <row r="378561" customFormat="1"/>
    <row r="378562" customFormat="1"/>
    <row r="378563" customFormat="1"/>
    <row r="378564" customFormat="1"/>
    <row r="378565" customFormat="1"/>
    <row r="378566" customFormat="1"/>
    <row r="378567" customFormat="1"/>
    <row r="378568" customFormat="1"/>
    <row r="378569" customFormat="1"/>
    <row r="378570" customFormat="1"/>
    <row r="378571" customFormat="1"/>
    <row r="378572" customFormat="1"/>
    <row r="378573" customFormat="1"/>
    <row r="378574" customFormat="1"/>
    <row r="378575" customFormat="1"/>
    <row r="378576" customFormat="1"/>
    <row r="378577" customFormat="1"/>
    <row r="378578" customFormat="1"/>
    <row r="378579" customFormat="1"/>
    <row r="378580" customFormat="1"/>
    <row r="378581" customFormat="1"/>
    <row r="378582" customFormat="1"/>
    <row r="378583" customFormat="1"/>
    <row r="378584" customFormat="1"/>
    <row r="378585" customFormat="1"/>
    <row r="378586" customFormat="1"/>
    <row r="378587" customFormat="1"/>
    <row r="378588" customFormat="1"/>
    <row r="378589" customFormat="1"/>
    <row r="378590" customFormat="1"/>
    <row r="378591" customFormat="1"/>
    <row r="378592" customFormat="1"/>
    <row r="378593" customFormat="1"/>
    <row r="378594" customFormat="1"/>
    <row r="378595" customFormat="1"/>
    <row r="378596" customFormat="1"/>
    <row r="378597" customFormat="1"/>
    <row r="378598" customFormat="1"/>
    <row r="378599" customFormat="1"/>
    <row r="378600" customFormat="1"/>
    <row r="378601" customFormat="1"/>
    <row r="378602" customFormat="1"/>
    <row r="378603" customFormat="1"/>
    <row r="378604" customFormat="1"/>
    <row r="378605" customFormat="1"/>
    <row r="378606" customFormat="1"/>
    <row r="378607" customFormat="1"/>
    <row r="378608" customFormat="1"/>
    <row r="378609" customFormat="1"/>
    <row r="378610" customFormat="1"/>
    <row r="378611" customFormat="1"/>
    <row r="378612" customFormat="1"/>
    <row r="378613" customFormat="1"/>
    <row r="378614" customFormat="1"/>
    <row r="378615" customFormat="1"/>
    <row r="378616" customFormat="1"/>
    <row r="378617" customFormat="1"/>
    <row r="378618" customFormat="1"/>
    <row r="378619" customFormat="1"/>
    <row r="378620" customFormat="1"/>
    <row r="378621" customFormat="1"/>
    <row r="378622" customFormat="1"/>
    <row r="378623" customFormat="1"/>
    <row r="378624" customFormat="1"/>
    <row r="378625" customFormat="1"/>
    <row r="378626" customFormat="1"/>
    <row r="378627" customFormat="1"/>
    <row r="378628" customFormat="1"/>
    <row r="378629" customFormat="1"/>
    <row r="378630" customFormat="1"/>
    <row r="378631" customFormat="1"/>
    <row r="378632" customFormat="1"/>
    <row r="378633" customFormat="1"/>
    <row r="378634" customFormat="1"/>
    <row r="378635" customFormat="1"/>
    <row r="378636" customFormat="1"/>
    <row r="378637" customFormat="1"/>
    <row r="378638" customFormat="1"/>
    <row r="378639" customFormat="1"/>
    <row r="378640" customFormat="1"/>
    <row r="378641" customFormat="1"/>
    <row r="378642" customFormat="1"/>
    <row r="378643" customFormat="1"/>
    <row r="378644" customFormat="1"/>
    <row r="378645" customFormat="1"/>
    <row r="378646" customFormat="1"/>
    <row r="378647" customFormat="1"/>
    <row r="378648" customFormat="1"/>
    <row r="378649" customFormat="1"/>
    <row r="378650" customFormat="1"/>
    <row r="378651" customFormat="1"/>
    <row r="378652" customFormat="1"/>
    <row r="378653" customFormat="1"/>
    <row r="378654" customFormat="1"/>
    <row r="378655" customFormat="1"/>
    <row r="378656" customFormat="1"/>
    <row r="378657" customFormat="1"/>
    <row r="378658" customFormat="1"/>
    <row r="378659" customFormat="1"/>
    <row r="378660" customFormat="1"/>
    <row r="378661" customFormat="1"/>
    <row r="378662" customFormat="1"/>
    <row r="378663" customFormat="1"/>
    <row r="378664" customFormat="1"/>
    <row r="378665" customFormat="1"/>
    <row r="378666" customFormat="1"/>
    <row r="378667" customFormat="1"/>
    <row r="378668" customFormat="1"/>
    <row r="378669" customFormat="1"/>
    <row r="378670" customFormat="1"/>
    <row r="378671" customFormat="1"/>
    <row r="378672" customFormat="1"/>
    <row r="378673" customFormat="1"/>
    <row r="378674" customFormat="1"/>
    <row r="378675" customFormat="1"/>
    <row r="378676" customFormat="1"/>
    <row r="378677" customFormat="1"/>
    <row r="378678" customFormat="1"/>
    <row r="378679" customFormat="1"/>
    <row r="378680" customFormat="1"/>
    <row r="378681" customFormat="1"/>
    <row r="378682" customFormat="1"/>
    <row r="378683" customFormat="1"/>
    <row r="378684" customFormat="1"/>
    <row r="378685" customFormat="1"/>
    <row r="378686" customFormat="1"/>
    <row r="378687" customFormat="1"/>
    <row r="378688" customFormat="1"/>
    <row r="378689" customFormat="1"/>
    <row r="378690" customFormat="1"/>
    <row r="378691" customFormat="1"/>
    <row r="378692" customFormat="1"/>
    <row r="378693" customFormat="1"/>
    <row r="378694" customFormat="1"/>
    <row r="378695" customFormat="1"/>
    <row r="378696" customFormat="1"/>
    <row r="378697" customFormat="1"/>
    <row r="378698" customFormat="1"/>
    <row r="378699" customFormat="1"/>
    <row r="378700" customFormat="1"/>
    <row r="378701" customFormat="1"/>
    <row r="378702" customFormat="1"/>
    <row r="378703" customFormat="1"/>
    <row r="378704" customFormat="1"/>
    <row r="378705" customFormat="1"/>
    <row r="378706" customFormat="1"/>
    <row r="378707" customFormat="1"/>
    <row r="378708" customFormat="1"/>
    <row r="378709" customFormat="1"/>
    <row r="378710" customFormat="1"/>
    <row r="378711" customFormat="1"/>
    <row r="378712" customFormat="1"/>
    <row r="378713" customFormat="1"/>
    <row r="378714" customFormat="1"/>
    <row r="378715" customFormat="1"/>
    <row r="378716" customFormat="1"/>
    <row r="378717" customFormat="1"/>
    <row r="378718" customFormat="1"/>
    <row r="378719" customFormat="1"/>
    <row r="378720" customFormat="1"/>
    <row r="378721" customFormat="1"/>
    <row r="378722" customFormat="1"/>
    <row r="378723" customFormat="1"/>
    <row r="378724" customFormat="1"/>
    <row r="378725" customFormat="1"/>
    <row r="378726" customFormat="1"/>
    <row r="378727" customFormat="1"/>
    <row r="378728" customFormat="1"/>
    <row r="378729" customFormat="1"/>
    <row r="378730" customFormat="1"/>
    <row r="378731" customFormat="1"/>
    <row r="378732" customFormat="1"/>
    <row r="378733" customFormat="1"/>
    <row r="378734" customFormat="1"/>
    <row r="378735" customFormat="1"/>
    <row r="378736" customFormat="1"/>
    <row r="378737" customFormat="1"/>
    <row r="378738" customFormat="1"/>
    <row r="378739" customFormat="1"/>
    <row r="378740" customFormat="1"/>
    <row r="378741" customFormat="1"/>
    <row r="378742" customFormat="1"/>
    <row r="378743" customFormat="1"/>
    <row r="378744" customFormat="1"/>
    <row r="378745" customFormat="1"/>
    <row r="378746" customFormat="1"/>
    <row r="378747" customFormat="1"/>
    <row r="378748" customFormat="1"/>
    <row r="378749" customFormat="1"/>
    <row r="378750" customFormat="1"/>
    <row r="378751" customFormat="1"/>
    <row r="378752" customFormat="1"/>
    <row r="378753" customFormat="1"/>
    <row r="378754" customFormat="1"/>
    <row r="378755" customFormat="1"/>
    <row r="378756" customFormat="1"/>
    <row r="378757" customFormat="1"/>
    <row r="378758" customFormat="1"/>
    <row r="378759" customFormat="1"/>
    <row r="378760" customFormat="1"/>
    <row r="378761" customFormat="1"/>
    <row r="378762" customFormat="1"/>
    <row r="378763" customFormat="1"/>
    <row r="378764" customFormat="1"/>
    <row r="378765" customFormat="1"/>
    <row r="378766" customFormat="1"/>
    <row r="378767" customFormat="1"/>
    <row r="378768" customFormat="1"/>
    <row r="378769" customFormat="1"/>
    <row r="378770" customFormat="1"/>
    <row r="378771" customFormat="1"/>
    <row r="378772" customFormat="1"/>
    <row r="378773" customFormat="1"/>
    <row r="378774" customFormat="1"/>
    <row r="378775" customFormat="1"/>
    <row r="378776" customFormat="1"/>
    <row r="378777" customFormat="1"/>
    <row r="378778" customFormat="1"/>
    <row r="378779" customFormat="1"/>
    <row r="378780" customFormat="1"/>
    <row r="378781" customFormat="1"/>
    <row r="378782" customFormat="1"/>
    <row r="378783" customFormat="1"/>
    <row r="378784" customFormat="1"/>
    <row r="378785" customFormat="1"/>
    <row r="378786" customFormat="1"/>
    <row r="378787" customFormat="1"/>
    <row r="378788" customFormat="1"/>
    <row r="378789" customFormat="1"/>
    <row r="378790" customFormat="1"/>
    <row r="378791" customFormat="1"/>
    <row r="378792" customFormat="1"/>
    <row r="378793" customFormat="1"/>
    <row r="378794" customFormat="1"/>
    <row r="378795" customFormat="1"/>
    <row r="378796" customFormat="1"/>
    <row r="378797" customFormat="1"/>
    <row r="378798" customFormat="1"/>
    <row r="378799" customFormat="1"/>
    <row r="378800" customFormat="1"/>
    <row r="378801" customFormat="1"/>
    <row r="378802" customFormat="1"/>
    <row r="378803" customFormat="1"/>
    <row r="378804" customFormat="1"/>
    <row r="378805" customFormat="1"/>
    <row r="378806" customFormat="1"/>
    <row r="378807" customFormat="1"/>
    <row r="378808" customFormat="1"/>
    <row r="378809" customFormat="1"/>
    <row r="378810" customFormat="1"/>
    <row r="378811" customFormat="1"/>
    <row r="378812" customFormat="1"/>
    <row r="378813" customFormat="1"/>
    <row r="378814" customFormat="1"/>
    <row r="378815" customFormat="1"/>
    <row r="378816" customFormat="1"/>
    <row r="378817" customFormat="1"/>
    <row r="378818" customFormat="1"/>
    <row r="378819" customFormat="1"/>
    <row r="378820" customFormat="1"/>
    <row r="378821" customFormat="1"/>
    <row r="378822" customFormat="1"/>
    <row r="378823" customFormat="1"/>
    <row r="378824" customFormat="1"/>
    <row r="378825" customFormat="1"/>
    <row r="378826" customFormat="1"/>
    <row r="378827" customFormat="1"/>
    <row r="378828" customFormat="1"/>
    <row r="378829" customFormat="1"/>
    <row r="378830" customFormat="1"/>
    <row r="378831" customFormat="1"/>
    <row r="378832" customFormat="1"/>
    <row r="378833" customFormat="1"/>
    <row r="378834" customFormat="1"/>
    <row r="378835" customFormat="1"/>
    <row r="378836" customFormat="1"/>
    <row r="378837" customFormat="1"/>
    <row r="378838" customFormat="1"/>
    <row r="378839" customFormat="1"/>
    <row r="378840" customFormat="1"/>
    <row r="378841" customFormat="1"/>
    <row r="378842" customFormat="1"/>
    <row r="378843" customFormat="1"/>
    <row r="378844" customFormat="1"/>
    <row r="378845" customFormat="1"/>
    <row r="378846" customFormat="1"/>
    <row r="378847" customFormat="1"/>
    <row r="378848" customFormat="1"/>
    <row r="378849" customFormat="1"/>
    <row r="378850" customFormat="1"/>
    <row r="378851" customFormat="1"/>
    <row r="378852" customFormat="1"/>
    <row r="378853" customFormat="1"/>
    <row r="378854" customFormat="1"/>
    <row r="378855" customFormat="1"/>
    <row r="378856" customFormat="1"/>
    <row r="378857" customFormat="1"/>
    <row r="378858" customFormat="1"/>
    <row r="378859" customFormat="1"/>
    <row r="378860" customFormat="1"/>
    <row r="378861" customFormat="1"/>
    <row r="378862" customFormat="1"/>
    <row r="378863" customFormat="1"/>
    <row r="378864" customFormat="1"/>
    <row r="378865" customFormat="1"/>
    <row r="378866" customFormat="1"/>
    <row r="378867" customFormat="1"/>
    <row r="378868" customFormat="1"/>
    <row r="378869" customFormat="1"/>
    <row r="378870" customFormat="1"/>
    <row r="378871" customFormat="1"/>
    <row r="378872" customFormat="1"/>
    <row r="378873" customFormat="1"/>
    <row r="378874" customFormat="1"/>
    <row r="378875" customFormat="1"/>
    <row r="378876" customFormat="1"/>
    <row r="378877" customFormat="1"/>
    <row r="378878" customFormat="1"/>
    <row r="378879" customFormat="1"/>
    <row r="378880" customFormat="1"/>
    <row r="378881" customFormat="1"/>
    <row r="378882" customFormat="1"/>
    <row r="378883" customFormat="1"/>
    <row r="378884" customFormat="1"/>
    <row r="378885" customFormat="1"/>
    <row r="378886" customFormat="1"/>
    <row r="378887" customFormat="1"/>
    <row r="378888" customFormat="1"/>
    <row r="378889" customFormat="1"/>
    <row r="378890" customFormat="1"/>
    <row r="378891" customFormat="1"/>
    <row r="378892" customFormat="1"/>
    <row r="378893" customFormat="1"/>
    <row r="378894" customFormat="1"/>
    <row r="378895" customFormat="1"/>
    <row r="378896" customFormat="1"/>
    <row r="378897" customFormat="1"/>
    <row r="378898" customFormat="1"/>
    <row r="378899" customFormat="1"/>
    <row r="378900" customFormat="1"/>
    <row r="378901" customFormat="1"/>
    <row r="378902" customFormat="1"/>
    <row r="378903" customFormat="1"/>
    <row r="378904" customFormat="1"/>
    <row r="378905" customFormat="1"/>
    <row r="378906" customFormat="1"/>
    <row r="378907" customFormat="1"/>
    <row r="378908" customFormat="1"/>
    <row r="378909" customFormat="1"/>
    <row r="378910" customFormat="1"/>
    <row r="378911" customFormat="1"/>
    <row r="378912" customFormat="1"/>
    <row r="378913" customFormat="1"/>
    <row r="378914" customFormat="1"/>
    <row r="378915" customFormat="1"/>
    <row r="378916" customFormat="1"/>
    <row r="378917" customFormat="1"/>
    <row r="378918" customFormat="1"/>
    <row r="378919" customFormat="1"/>
    <row r="378920" customFormat="1"/>
    <row r="378921" customFormat="1"/>
    <row r="378922" customFormat="1"/>
    <row r="378923" customFormat="1"/>
    <row r="378924" customFormat="1"/>
    <row r="378925" customFormat="1"/>
    <row r="378926" customFormat="1"/>
    <row r="378927" customFormat="1"/>
    <row r="378928" customFormat="1"/>
    <row r="378929" customFormat="1"/>
    <row r="378930" customFormat="1"/>
    <row r="378931" customFormat="1"/>
    <row r="378932" customFormat="1"/>
    <row r="378933" customFormat="1"/>
    <row r="378934" customFormat="1"/>
    <row r="378935" customFormat="1"/>
    <row r="378936" customFormat="1"/>
    <row r="378937" customFormat="1"/>
    <row r="378938" customFormat="1"/>
    <row r="378939" customFormat="1"/>
    <row r="378940" customFormat="1"/>
    <row r="378941" customFormat="1"/>
    <row r="378942" customFormat="1"/>
    <row r="378943" customFormat="1"/>
    <row r="378944" customFormat="1"/>
    <row r="378945" customFormat="1"/>
    <row r="378946" customFormat="1"/>
    <row r="378947" customFormat="1"/>
    <row r="378948" customFormat="1"/>
    <row r="378949" customFormat="1"/>
    <row r="378950" customFormat="1"/>
    <row r="378951" customFormat="1"/>
    <row r="378952" customFormat="1"/>
    <row r="378953" customFormat="1"/>
    <row r="378954" customFormat="1"/>
    <row r="378955" customFormat="1"/>
    <row r="378956" customFormat="1"/>
    <row r="378957" customFormat="1"/>
    <row r="378958" customFormat="1"/>
    <row r="378959" customFormat="1"/>
    <row r="378960" customFormat="1"/>
    <row r="378961" customFormat="1"/>
    <row r="378962" customFormat="1"/>
    <row r="378963" customFormat="1"/>
    <row r="378964" customFormat="1"/>
    <row r="378965" customFormat="1"/>
    <row r="378966" customFormat="1"/>
    <row r="378967" customFormat="1"/>
    <row r="378968" customFormat="1"/>
    <row r="378969" customFormat="1"/>
    <row r="378970" customFormat="1"/>
    <row r="378971" customFormat="1"/>
    <row r="378972" customFormat="1"/>
    <row r="378973" customFormat="1"/>
    <row r="378974" customFormat="1"/>
    <row r="378975" customFormat="1"/>
    <row r="378976" customFormat="1"/>
    <row r="378977" customFormat="1"/>
    <row r="378978" customFormat="1"/>
    <row r="378979" customFormat="1"/>
    <row r="378980" customFormat="1"/>
    <row r="378981" customFormat="1"/>
    <row r="378982" customFormat="1"/>
    <row r="378983" customFormat="1"/>
    <row r="378984" customFormat="1"/>
    <row r="378985" customFormat="1"/>
    <row r="378986" customFormat="1"/>
    <row r="378987" customFormat="1"/>
    <row r="378988" customFormat="1"/>
    <row r="378989" customFormat="1"/>
    <row r="378990" customFormat="1"/>
    <row r="378991" customFormat="1"/>
    <row r="378992" customFormat="1"/>
    <row r="378993" customFormat="1"/>
    <row r="378994" customFormat="1"/>
    <row r="378995" customFormat="1"/>
    <row r="378996" customFormat="1"/>
    <row r="378997" customFormat="1"/>
    <row r="378998" customFormat="1"/>
    <row r="378999" customFormat="1"/>
    <row r="379000" customFormat="1"/>
    <row r="379001" customFormat="1"/>
    <row r="379002" customFormat="1"/>
    <row r="379003" customFormat="1"/>
    <row r="379004" customFormat="1"/>
    <row r="379005" customFormat="1"/>
    <row r="379006" customFormat="1"/>
    <row r="379007" customFormat="1"/>
    <row r="379008" customFormat="1"/>
    <row r="379009" customFormat="1"/>
    <row r="379010" customFormat="1"/>
    <row r="379011" customFormat="1"/>
    <row r="379012" customFormat="1"/>
    <row r="379013" customFormat="1"/>
    <row r="379014" customFormat="1"/>
    <row r="379015" customFormat="1"/>
    <row r="379016" customFormat="1"/>
    <row r="379017" customFormat="1"/>
    <row r="379018" customFormat="1"/>
    <row r="379019" customFormat="1"/>
    <row r="379020" customFormat="1"/>
    <row r="379021" customFormat="1"/>
    <row r="379022" customFormat="1"/>
    <row r="379023" customFormat="1"/>
    <row r="379024" customFormat="1"/>
    <row r="379025" customFormat="1"/>
    <row r="379026" customFormat="1"/>
    <row r="379027" customFormat="1"/>
    <row r="379028" customFormat="1"/>
    <row r="379029" customFormat="1"/>
    <row r="379030" customFormat="1"/>
    <row r="379031" customFormat="1"/>
    <row r="379032" customFormat="1"/>
    <row r="379033" customFormat="1"/>
    <row r="379034" customFormat="1"/>
    <row r="379035" customFormat="1"/>
    <row r="379036" customFormat="1"/>
    <row r="379037" customFormat="1"/>
    <row r="379038" customFormat="1"/>
    <row r="379039" customFormat="1"/>
    <row r="379040" customFormat="1"/>
    <row r="379041" customFormat="1"/>
    <row r="379042" customFormat="1"/>
    <row r="379043" customFormat="1"/>
    <row r="379044" customFormat="1"/>
    <row r="379045" customFormat="1"/>
    <row r="379046" customFormat="1"/>
    <row r="379047" customFormat="1"/>
    <row r="379048" customFormat="1"/>
    <row r="379049" customFormat="1"/>
    <row r="379050" customFormat="1"/>
    <row r="379051" customFormat="1"/>
    <row r="379052" customFormat="1"/>
    <row r="379053" customFormat="1"/>
    <row r="379054" customFormat="1"/>
    <row r="379055" customFormat="1"/>
    <row r="379056" customFormat="1"/>
    <row r="379057" customFormat="1"/>
    <row r="379058" customFormat="1"/>
    <row r="379059" customFormat="1"/>
    <row r="379060" customFormat="1"/>
    <row r="379061" customFormat="1"/>
    <row r="379062" customFormat="1"/>
    <row r="379063" customFormat="1"/>
    <row r="379064" customFormat="1"/>
    <row r="379065" customFormat="1"/>
    <row r="379066" customFormat="1"/>
    <row r="379067" customFormat="1"/>
    <row r="379068" customFormat="1"/>
    <row r="379069" customFormat="1"/>
    <row r="379070" customFormat="1"/>
    <row r="379071" customFormat="1"/>
    <row r="379072" customFormat="1"/>
    <row r="379073" customFormat="1"/>
    <row r="379074" customFormat="1"/>
    <row r="379075" customFormat="1"/>
    <row r="379076" customFormat="1"/>
    <row r="379077" customFormat="1"/>
    <row r="379078" customFormat="1"/>
    <row r="379079" customFormat="1"/>
    <row r="379080" customFormat="1"/>
    <row r="379081" customFormat="1"/>
    <row r="379082" customFormat="1"/>
    <row r="379083" customFormat="1"/>
    <row r="379084" customFormat="1"/>
    <row r="379085" customFormat="1"/>
    <row r="379086" customFormat="1"/>
    <row r="379087" customFormat="1"/>
    <row r="379088" customFormat="1"/>
    <row r="379089" customFormat="1"/>
    <row r="379090" customFormat="1"/>
    <row r="379091" customFormat="1"/>
    <row r="379092" customFormat="1"/>
    <row r="379093" customFormat="1"/>
    <row r="379094" customFormat="1"/>
    <row r="379095" customFormat="1"/>
    <row r="379096" customFormat="1"/>
    <row r="379097" customFormat="1"/>
    <row r="379098" customFormat="1"/>
    <row r="379099" customFormat="1"/>
    <row r="379100" customFormat="1"/>
    <row r="379101" customFormat="1"/>
    <row r="379102" customFormat="1"/>
    <row r="379103" customFormat="1"/>
    <row r="379104" customFormat="1"/>
    <row r="379105" customFormat="1"/>
    <row r="379106" customFormat="1"/>
    <row r="379107" customFormat="1"/>
    <row r="379108" customFormat="1"/>
    <row r="379109" customFormat="1"/>
    <row r="379110" customFormat="1"/>
    <row r="379111" customFormat="1"/>
    <row r="379112" customFormat="1"/>
    <row r="379113" customFormat="1"/>
    <row r="379114" customFormat="1"/>
    <row r="379115" customFormat="1"/>
    <row r="379116" customFormat="1"/>
    <row r="379117" customFormat="1"/>
    <row r="379118" customFormat="1"/>
    <row r="379119" customFormat="1"/>
    <row r="379120" customFormat="1"/>
    <row r="379121" customFormat="1"/>
    <row r="379122" customFormat="1"/>
    <row r="379123" customFormat="1"/>
    <row r="379124" customFormat="1"/>
    <row r="379125" customFormat="1"/>
    <row r="379126" customFormat="1"/>
    <row r="379127" customFormat="1"/>
    <row r="379128" customFormat="1"/>
    <row r="379129" customFormat="1"/>
    <row r="379130" customFormat="1"/>
    <row r="379131" customFormat="1"/>
    <row r="379132" customFormat="1"/>
    <row r="379133" customFormat="1"/>
    <row r="379134" customFormat="1"/>
    <row r="379135" customFormat="1"/>
    <row r="379136" customFormat="1"/>
    <row r="379137" customFormat="1"/>
    <row r="379138" customFormat="1"/>
    <row r="379139" customFormat="1"/>
    <row r="379140" customFormat="1"/>
    <row r="379141" customFormat="1"/>
    <row r="379142" customFormat="1"/>
    <row r="379143" customFormat="1"/>
    <row r="379144" customFormat="1"/>
    <row r="379145" customFormat="1"/>
    <row r="379146" customFormat="1"/>
    <row r="379147" customFormat="1"/>
    <row r="379148" customFormat="1"/>
    <row r="379149" customFormat="1"/>
    <row r="379150" customFormat="1"/>
    <row r="379151" customFormat="1"/>
    <row r="379152" customFormat="1"/>
    <row r="379153" customFormat="1"/>
    <row r="379154" customFormat="1"/>
    <row r="379155" customFormat="1"/>
    <row r="379156" customFormat="1"/>
    <row r="379157" customFormat="1"/>
    <row r="379158" customFormat="1"/>
    <row r="379159" customFormat="1"/>
    <row r="379160" customFormat="1"/>
    <row r="379161" customFormat="1"/>
    <row r="379162" customFormat="1"/>
    <row r="379163" customFormat="1"/>
    <row r="379164" customFormat="1"/>
    <row r="379165" customFormat="1"/>
    <row r="379166" customFormat="1"/>
    <row r="379167" customFormat="1"/>
    <row r="379168" customFormat="1"/>
    <row r="379169" customFormat="1"/>
    <row r="379170" customFormat="1"/>
    <row r="379171" customFormat="1"/>
    <row r="379172" customFormat="1"/>
    <row r="379173" customFormat="1"/>
    <row r="379174" customFormat="1"/>
    <row r="379175" customFormat="1"/>
    <row r="379176" customFormat="1"/>
    <row r="379177" customFormat="1"/>
    <row r="379178" customFormat="1"/>
    <row r="379179" customFormat="1"/>
    <row r="379180" customFormat="1"/>
    <row r="379181" customFormat="1"/>
    <row r="379182" customFormat="1"/>
    <row r="379183" customFormat="1"/>
    <row r="379184" customFormat="1"/>
    <row r="379185" customFormat="1"/>
    <row r="379186" customFormat="1"/>
    <row r="379187" customFormat="1"/>
    <row r="379188" customFormat="1"/>
    <row r="379189" customFormat="1"/>
    <row r="379190" customFormat="1"/>
    <row r="379191" customFormat="1"/>
    <row r="379192" customFormat="1"/>
    <row r="379193" customFormat="1"/>
    <row r="379194" customFormat="1"/>
    <row r="379195" customFormat="1"/>
    <row r="379196" customFormat="1"/>
    <row r="379197" customFormat="1"/>
    <row r="379198" customFormat="1"/>
    <row r="379199" customFormat="1"/>
    <row r="379200" customFormat="1"/>
    <row r="379201" customFormat="1"/>
    <row r="379202" customFormat="1"/>
    <row r="379203" customFormat="1"/>
    <row r="379204" customFormat="1"/>
    <row r="379205" customFormat="1"/>
    <row r="379206" customFormat="1"/>
    <row r="379207" customFormat="1"/>
    <row r="379208" customFormat="1"/>
    <row r="379209" customFormat="1"/>
    <row r="379210" customFormat="1"/>
    <row r="379211" customFormat="1"/>
    <row r="379212" customFormat="1"/>
    <row r="379213" customFormat="1"/>
    <row r="379214" customFormat="1"/>
    <row r="379215" customFormat="1"/>
    <row r="379216" customFormat="1"/>
    <row r="379217" customFormat="1"/>
    <row r="379218" customFormat="1"/>
    <row r="379219" customFormat="1"/>
    <row r="379220" customFormat="1"/>
    <row r="379221" customFormat="1"/>
    <row r="379222" customFormat="1"/>
    <row r="379223" customFormat="1"/>
    <row r="379224" customFormat="1"/>
    <row r="379225" customFormat="1"/>
    <row r="379226" customFormat="1"/>
    <row r="379227" customFormat="1"/>
    <row r="379228" customFormat="1"/>
    <row r="379229" customFormat="1"/>
    <row r="379230" customFormat="1"/>
    <row r="379231" customFormat="1"/>
    <row r="379232" customFormat="1"/>
    <row r="379233" customFormat="1"/>
    <row r="379234" customFormat="1"/>
    <row r="379235" customFormat="1"/>
    <row r="379236" customFormat="1"/>
    <row r="379237" customFormat="1"/>
    <row r="379238" customFormat="1"/>
    <row r="379239" customFormat="1"/>
    <row r="379240" customFormat="1"/>
    <row r="379241" customFormat="1"/>
    <row r="379242" customFormat="1"/>
    <row r="379243" customFormat="1"/>
    <row r="379244" customFormat="1"/>
    <row r="379245" customFormat="1"/>
    <row r="379246" customFormat="1"/>
    <row r="379247" customFormat="1"/>
    <row r="379248" customFormat="1"/>
    <row r="379249" customFormat="1"/>
    <row r="379250" customFormat="1"/>
    <row r="379251" customFormat="1"/>
    <row r="379252" customFormat="1"/>
    <row r="379253" customFormat="1"/>
    <row r="379254" customFormat="1"/>
    <row r="379255" customFormat="1"/>
    <row r="379256" customFormat="1"/>
    <row r="379257" customFormat="1"/>
    <row r="379258" customFormat="1"/>
    <row r="379259" customFormat="1"/>
    <row r="379260" customFormat="1"/>
    <row r="379261" customFormat="1"/>
    <row r="379262" customFormat="1"/>
    <row r="379263" customFormat="1"/>
    <row r="379264" customFormat="1"/>
    <row r="379265" customFormat="1"/>
    <row r="379266" customFormat="1"/>
    <row r="379267" customFormat="1"/>
    <row r="379268" customFormat="1"/>
    <row r="379269" customFormat="1"/>
    <row r="379270" customFormat="1"/>
    <row r="379271" customFormat="1"/>
    <row r="379272" customFormat="1"/>
    <row r="379273" customFormat="1"/>
    <row r="379274" customFormat="1"/>
    <row r="379275" customFormat="1"/>
    <row r="379276" customFormat="1"/>
    <row r="379277" customFormat="1"/>
    <row r="379278" customFormat="1"/>
    <row r="379279" customFormat="1"/>
    <row r="379280" customFormat="1"/>
    <row r="379281" customFormat="1"/>
    <row r="379282" customFormat="1"/>
    <row r="379283" customFormat="1"/>
    <row r="379284" customFormat="1"/>
    <row r="379285" customFormat="1"/>
    <row r="379286" customFormat="1"/>
    <row r="379287" customFormat="1"/>
    <row r="379288" customFormat="1"/>
    <row r="379289" customFormat="1"/>
    <row r="379290" customFormat="1"/>
    <row r="379291" customFormat="1"/>
    <row r="379292" customFormat="1"/>
    <row r="379293" customFormat="1"/>
    <row r="379294" customFormat="1"/>
    <row r="379295" customFormat="1"/>
    <row r="379296" customFormat="1"/>
    <row r="379297" customFormat="1"/>
    <row r="379298" customFormat="1"/>
    <row r="379299" customFormat="1"/>
    <row r="379300" customFormat="1"/>
    <row r="379301" customFormat="1"/>
    <row r="379302" customFormat="1"/>
    <row r="379303" customFormat="1"/>
    <row r="379304" customFormat="1"/>
    <row r="379305" customFormat="1"/>
    <row r="379306" customFormat="1"/>
    <row r="379307" customFormat="1"/>
    <row r="379308" customFormat="1"/>
    <row r="379309" customFormat="1"/>
    <row r="379310" customFormat="1"/>
    <row r="379311" customFormat="1"/>
    <row r="379312" customFormat="1"/>
    <row r="379313" customFormat="1"/>
    <row r="379314" customFormat="1"/>
    <row r="379315" customFormat="1"/>
    <row r="379316" customFormat="1"/>
    <row r="379317" customFormat="1"/>
    <row r="379318" customFormat="1"/>
    <row r="379319" customFormat="1"/>
    <row r="379320" customFormat="1"/>
    <row r="379321" customFormat="1"/>
    <row r="379322" customFormat="1"/>
    <row r="379323" customFormat="1"/>
    <row r="379324" customFormat="1"/>
    <row r="379325" customFormat="1"/>
    <row r="379326" customFormat="1"/>
    <row r="379327" customFormat="1"/>
    <row r="379328" customFormat="1"/>
    <row r="379329" customFormat="1"/>
    <row r="379330" customFormat="1"/>
    <row r="379331" customFormat="1"/>
    <row r="379332" customFormat="1"/>
    <row r="379333" customFormat="1"/>
    <row r="379334" customFormat="1"/>
    <row r="379335" customFormat="1"/>
    <row r="379336" customFormat="1"/>
    <row r="379337" customFormat="1"/>
    <row r="379338" customFormat="1"/>
    <row r="379339" customFormat="1"/>
    <row r="379340" customFormat="1"/>
    <row r="379341" customFormat="1"/>
    <row r="379342" customFormat="1"/>
    <row r="379343" customFormat="1"/>
    <row r="379344" customFormat="1"/>
    <row r="379345" customFormat="1"/>
    <row r="379346" customFormat="1"/>
    <row r="379347" customFormat="1"/>
    <row r="379348" customFormat="1"/>
    <row r="379349" customFormat="1"/>
    <row r="379350" customFormat="1"/>
    <row r="379351" customFormat="1"/>
    <row r="379352" customFormat="1"/>
    <row r="379353" customFormat="1"/>
    <row r="379354" customFormat="1"/>
    <row r="379355" customFormat="1"/>
    <row r="379356" customFormat="1"/>
    <row r="379357" customFormat="1"/>
    <row r="379358" customFormat="1"/>
    <row r="379359" customFormat="1"/>
    <row r="379360" customFormat="1"/>
    <row r="379361" customFormat="1"/>
    <row r="379362" customFormat="1"/>
    <row r="379363" customFormat="1"/>
    <row r="379364" customFormat="1"/>
    <row r="379365" customFormat="1"/>
    <row r="379366" customFormat="1"/>
    <row r="379367" customFormat="1"/>
    <row r="379368" customFormat="1"/>
    <row r="379369" customFormat="1"/>
    <row r="379370" customFormat="1"/>
    <row r="379371" customFormat="1"/>
    <row r="379372" customFormat="1"/>
    <row r="379373" customFormat="1"/>
    <row r="379374" customFormat="1"/>
    <row r="379375" customFormat="1"/>
    <row r="379376" customFormat="1"/>
    <row r="379377" customFormat="1"/>
    <row r="379378" customFormat="1"/>
    <row r="379379" customFormat="1"/>
    <row r="379380" customFormat="1"/>
    <row r="379381" customFormat="1"/>
    <row r="379382" customFormat="1"/>
    <row r="379383" customFormat="1"/>
    <row r="379384" customFormat="1"/>
    <row r="379385" customFormat="1"/>
    <row r="379386" customFormat="1"/>
    <row r="379387" customFormat="1"/>
    <row r="379388" customFormat="1"/>
    <row r="379389" customFormat="1"/>
    <row r="379390" customFormat="1"/>
    <row r="379391" customFormat="1"/>
    <row r="379392" customFormat="1"/>
    <row r="379393" customFormat="1"/>
    <row r="379394" customFormat="1"/>
    <row r="379395" customFormat="1"/>
    <row r="379396" customFormat="1"/>
    <row r="379397" customFormat="1"/>
    <row r="379398" customFormat="1"/>
    <row r="379399" customFormat="1"/>
    <row r="379400" customFormat="1"/>
    <row r="379401" customFormat="1"/>
    <row r="379402" customFormat="1"/>
    <row r="379403" customFormat="1"/>
    <row r="379404" customFormat="1"/>
    <row r="379405" customFormat="1"/>
    <row r="379406" customFormat="1"/>
    <row r="379407" customFormat="1"/>
    <row r="379408" customFormat="1"/>
    <row r="379409" customFormat="1"/>
    <row r="379410" customFormat="1"/>
    <row r="379411" customFormat="1"/>
    <row r="379412" customFormat="1"/>
    <row r="379413" customFormat="1"/>
    <row r="379414" customFormat="1"/>
    <row r="379415" customFormat="1"/>
    <row r="379416" customFormat="1"/>
    <row r="379417" customFormat="1"/>
    <row r="379418" customFormat="1"/>
    <row r="379419" customFormat="1"/>
    <row r="379420" customFormat="1"/>
    <row r="379421" customFormat="1"/>
    <row r="379422" customFormat="1"/>
    <row r="379423" customFormat="1"/>
    <row r="379424" customFormat="1"/>
    <row r="379425" customFormat="1"/>
    <row r="379426" customFormat="1"/>
    <row r="379427" customFormat="1"/>
    <row r="379428" customFormat="1"/>
    <row r="379429" customFormat="1"/>
    <row r="379430" customFormat="1"/>
    <row r="379431" customFormat="1"/>
    <row r="379432" customFormat="1"/>
    <row r="379433" customFormat="1"/>
    <row r="379434" customFormat="1"/>
    <row r="379435" customFormat="1"/>
    <row r="379436" customFormat="1"/>
    <row r="379437" customFormat="1"/>
    <row r="379438" customFormat="1"/>
    <row r="379439" customFormat="1"/>
    <row r="379440" customFormat="1"/>
    <row r="379441" customFormat="1"/>
    <row r="379442" customFormat="1"/>
    <row r="379443" customFormat="1"/>
    <row r="379444" customFormat="1"/>
    <row r="379445" customFormat="1"/>
    <row r="379446" customFormat="1"/>
    <row r="379447" customFormat="1"/>
    <row r="379448" customFormat="1"/>
    <row r="379449" customFormat="1"/>
    <row r="379450" customFormat="1"/>
    <row r="379451" customFormat="1"/>
    <row r="379452" customFormat="1"/>
    <row r="379453" customFormat="1"/>
    <row r="379454" customFormat="1"/>
    <row r="379455" customFormat="1"/>
    <row r="379456" customFormat="1"/>
    <row r="379457" customFormat="1"/>
    <row r="379458" customFormat="1"/>
    <row r="379459" customFormat="1"/>
    <row r="379460" customFormat="1"/>
    <row r="379461" customFormat="1"/>
    <row r="379462" customFormat="1"/>
    <row r="379463" customFormat="1"/>
    <row r="379464" customFormat="1"/>
    <row r="379465" customFormat="1"/>
    <row r="379466" customFormat="1"/>
    <row r="379467" customFormat="1"/>
    <row r="379468" customFormat="1"/>
    <row r="379469" customFormat="1"/>
    <row r="379470" customFormat="1"/>
    <row r="379471" customFormat="1"/>
    <row r="379472" customFormat="1"/>
    <row r="379473" customFormat="1"/>
    <row r="379474" customFormat="1"/>
    <row r="379475" customFormat="1"/>
    <row r="379476" customFormat="1"/>
    <row r="379477" customFormat="1"/>
    <row r="379478" customFormat="1"/>
    <row r="379479" customFormat="1"/>
    <row r="379480" customFormat="1"/>
    <row r="379481" customFormat="1"/>
    <row r="379482" customFormat="1"/>
    <row r="379483" customFormat="1"/>
    <row r="379484" customFormat="1"/>
    <row r="379485" customFormat="1"/>
    <row r="379486" customFormat="1"/>
    <row r="379487" customFormat="1"/>
    <row r="379488" customFormat="1"/>
    <row r="379489" customFormat="1"/>
    <row r="379490" customFormat="1"/>
    <row r="379491" customFormat="1"/>
    <row r="379492" customFormat="1"/>
    <row r="379493" customFormat="1"/>
    <row r="379494" customFormat="1"/>
    <row r="379495" customFormat="1"/>
    <row r="379496" customFormat="1"/>
    <row r="379497" customFormat="1"/>
    <row r="379498" customFormat="1"/>
    <row r="379499" customFormat="1"/>
    <row r="379500" customFormat="1"/>
    <row r="379501" customFormat="1"/>
    <row r="379502" customFormat="1"/>
    <row r="379503" customFormat="1"/>
    <row r="379504" customFormat="1"/>
    <row r="379505" customFormat="1"/>
    <row r="379506" customFormat="1"/>
    <row r="379507" customFormat="1"/>
    <row r="379508" customFormat="1"/>
    <row r="379509" customFormat="1"/>
    <row r="379510" customFormat="1"/>
    <row r="379511" customFormat="1"/>
    <row r="379512" customFormat="1"/>
    <row r="379513" customFormat="1"/>
    <row r="379514" customFormat="1"/>
    <row r="379515" customFormat="1"/>
    <row r="379516" customFormat="1"/>
    <row r="379517" customFormat="1"/>
    <row r="379518" customFormat="1"/>
    <row r="379519" customFormat="1"/>
    <row r="379520" customFormat="1"/>
    <row r="379521" customFormat="1"/>
    <row r="379522" customFormat="1"/>
    <row r="379523" customFormat="1"/>
    <row r="379524" customFormat="1"/>
    <row r="379525" customFormat="1"/>
    <row r="379526" customFormat="1"/>
    <row r="379527" customFormat="1"/>
    <row r="379528" customFormat="1"/>
    <row r="379529" customFormat="1"/>
    <row r="379530" customFormat="1"/>
    <row r="379531" customFormat="1"/>
    <row r="379532" customFormat="1"/>
    <row r="379533" customFormat="1"/>
    <row r="379534" customFormat="1"/>
    <row r="379535" customFormat="1"/>
    <row r="379536" customFormat="1"/>
    <row r="379537" customFormat="1"/>
    <row r="379538" customFormat="1"/>
    <row r="379539" customFormat="1"/>
    <row r="379540" customFormat="1"/>
    <row r="379541" customFormat="1"/>
    <row r="379542" customFormat="1"/>
    <row r="379543" customFormat="1"/>
    <row r="379544" customFormat="1"/>
    <row r="379545" customFormat="1"/>
    <row r="379546" customFormat="1"/>
    <row r="379547" customFormat="1"/>
    <row r="379548" customFormat="1"/>
    <row r="379549" customFormat="1"/>
    <row r="379550" customFormat="1"/>
    <row r="379551" customFormat="1"/>
    <row r="379552" customFormat="1"/>
    <row r="379553" customFormat="1"/>
    <row r="379554" customFormat="1"/>
    <row r="379555" customFormat="1"/>
    <row r="379556" customFormat="1"/>
    <row r="379557" customFormat="1"/>
    <row r="379558" customFormat="1"/>
    <row r="379559" customFormat="1"/>
    <row r="379560" customFormat="1"/>
    <row r="379561" customFormat="1"/>
    <row r="379562" customFormat="1"/>
    <row r="379563" customFormat="1"/>
    <row r="379564" customFormat="1"/>
    <row r="379565" customFormat="1"/>
    <row r="379566" customFormat="1"/>
    <row r="379567" customFormat="1"/>
    <row r="379568" customFormat="1"/>
    <row r="379569" customFormat="1"/>
    <row r="379570" customFormat="1"/>
    <row r="379571" customFormat="1"/>
    <row r="379572" customFormat="1"/>
    <row r="379573" customFormat="1"/>
    <row r="379574" customFormat="1"/>
    <row r="379575" customFormat="1"/>
    <row r="379576" customFormat="1"/>
    <row r="379577" customFormat="1"/>
    <row r="379578" customFormat="1"/>
    <row r="379579" customFormat="1"/>
    <row r="379580" customFormat="1"/>
    <row r="379581" customFormat="1"/>
    <row r="379582" customFormat="1"/>
    <row r="379583" customFormat="1"/>
    <row r="379584" customFormat="1"/>
    <row r="379585" customFormat="1"/>
    <row r="379586" customFormat="1"/>
    <row r="379587" customFormat="1"/>
    <row r="379588" customFormat="1"/>
    <row r="379589" customFormat="1"/>
    <row r="379590" customFormat="1"/>
    <row r="379591" customFormat="1"/>
    <row r="379592" customFormat="1"/>
    <row r="379593" customFormat="1"/>
    <row r="379594" customFormat="1"/>
    <row r="379595" customFormat="1"/>
    <row r="379596" customFormat="1"/>
    <row r="379597" customFormat="1"/>
    <row r="379598" customFormat="1"/>
    <row r="379599" customFormat="1"/>
    <row r="379600" customFormat="1"/>
    <row r="379601" customFormat="1"/>
    <row r="379602" customFormat="1"/>
    <row r="379603" customFormat="1"/>
    <row r="379604" customFormat="1"/>
    <row r="379605" customFormat="1"/>
    <row r="379606" customFormat="1"/>
    <row r="379607" customFormat="1"/>
    <row r="379608" customFormat="1"/>
    <row r="379609" customFormat="1"/>
    <row r="379610" customFormat="1"/>
    <row r="379611" customFormat="1"/>
    <row r="379612" customFormat="1"/>
    <row r="379613" customFormat="1"/>
    <row r="379614" customFormat="1"/>
    <row r="379615" customFormat="1"/>
    <row r="379616" customFormat="1"/>
    <row r="379617" customFormat="1"/>
    <row r="379618" customFormat="1"/>
    <row r="379619" customFormat="1"/>
    <row r="379620" customFormat="1"/>
    <row r="379621" customFormat="1"/>
    <row r="379622" customFormat="1"/>
    <row r="379623" customFormat="1"/>
    <row r="379624" customFormat="1"/>
    <row r="379625" customFormat="1"/>
    <row r="379626" customFormat="1"/>
    <row r="379627" customFormat="1"/>
    <row r="379628" customFormat="1"/>
    <row r="379629" customFormat="1"/>
    <row r="379630" customFormat="1"/>
    <row r="379631" customFormat="1"/>
    <row r="379632" customFormat="1"/>
    <row r="379633" customFormat="1"/>
    <row r="379634" customFormat="1"/>
    <row r="379635" customFormat="1"/>
    <row r="379636" customFormat="1"/>
    <row r="379637" customFormat="1"/>
    <row r="379638" customFormat="1"/>
    <row r="379639" customFormat="1"/>
    <row r="379640" customFormat="1"/>
    <row r="379641" customFormat="1"/>
    <row r="379642" customFormat="1"/>
    <row r="379643" customFormat="1"/>
    <row r="379644" customFormat="1"/>
    <row r="379645" customFormat="1"/>
    <row r="379646" customFormat="1"/>
    <row r="379647" customFormat="1"/>
    <row r="379648" customFormat="1"/>
    <row r="379649" customFormat="1"/>
    <row r="379650" customFormat="1"/>
    <row r="379651" customFormat="1"/>
    <row r="379652" customFormat="1"/>
    <row r="379653" customFormat="1"/>
    <row r="379654" customFormat="1"/>
    <row r="379655" customFormat="1"/>
    <row r="379656" customFormat="1"/>
    <row r="379657" customFormat="1"/>
    <row r="379658" customFormat="1"/>
    <row r="379659" customFormat="1"/>
    <row r="379660" customFormat="1"/>
    <row r="379661" customFormat="1"/>
    <row r="379662" customFormat="1"/>
    <row r="379663" customFormat="1"/>
    <row r="379664" customFormat="1"/>
    <row r="379665" customFormat="1"/>
    <row r="379666" customFormat="1"/>
    <row r="379667" customFormat="1"/>
    <row r="379668" customFormat="1"/>
    <row r="379669" customFormat="1"/>
    <row r="379670" customFormat="1"/>
    <row r="379671" customFormat="1"/>
    <row r="379672" customFormat="1"/>
    <row r="379673" customFormat="1"/>
    <row r="379674" customFormat="1"/>
    <row r="379675" customFormat="1"/>
    <row r="379676" customFormat="1"/>
    <row r="379677" customFormat="1"/>
    <row r="379678" customFormat="1"/>
    <row r="379679" customFormat="1"/>
    <row r="379680" customFormat="1"/>
    <row r="379681" customFormat="1"/>
    <row r="379682" customFormat="1"/>
    <row r="379683" customFormat="1"/>
    <row r="379684" customFormat="1"/>
    <row r="379685" customFormat="1"/>
    <row r="379686" customFormat="1"/>
    <row r="379687" customFormat="1"/>
    <row r="379688" customFormat="1"/>
    <row r="379689" customFormat="1"/>
    <row r="379690" customFormat="1"/>
    <row r="379691" customFormat="1"/>
    <row r="379692" customFormat="1"/>
    <row r="379693" customFormat="1"/>
    <row r="379694" customFormat="1"/>
    <row r="379695" customFormat="1"/>
    <row r="379696" customFormat="1"/>
    <row r="379697" customFormat="1"/>
    <row r="379698" customFormat="1"/>
    <row r="379699" customFormat="1"/>
    <row r="379700" customFormat="1"/>
    <row r="379701" customFormat="1"/>
    <row r="379702" customFormat="1"/>
    <row r="379703" customFormat="1"/>
    <row r="379704" customFormat="1"/>
    <row r="379705" customFormat="1"/>
    <row r="379706" customFormat="1"/>
    <row r="379707" customFormat="1"/>
    <row r="379708" customFormat="1"/>
    <row r="379709" customFormat="1"/>
    <row r="379710" customFormat="1"/>
    <row r="379711" customFormat="1"/>
    <row r="379712" customFormat="1"/>
    <row r="379713" customFormat="1"/>
    <row r="379714" customFormat="1"/>
    <row r="379715" customFormat="1"/>
    <row r="379716" customFormat="1"/>
    <row r="379717" customFormat="1"/>
    <row r="379718" customFormat="1"/>
    <row r="379719" customFormat="1"/>
    <row r="379720" customFormat="1"/>
    <row r="379721" customFormat="1"/>
    <row r="379722" customFormat="1"/>
    <row r="379723" customFormat="1"/>
    <row r="379724" customFormat="1"/>
    <row r="379725" customFormat="1"/>
    <row r="379726" customFormat="1"/>
    <row r="379727" customFormat="1"/>
    <row r="379728" customFormat="1"/>
    <row r="379729" customFormat="1"/>
    <row r="379730" customFormat="1"/>
    <row r="379731" customFormat="1"/>
    <row r="379732" customFormat="1"/>
    <row r="379733" customFormat="1"/>
    <row r="379734" customFormat="1"/>
    <row r="379735" customFormat="1"/>
    <row r="379736" customFormat="1"/>
    <row r="379737" customFormat="1"/>
    <row r="379738" customFormat="1"/>
    <row r="379739" customFormat="1"/>
    <row r="379740" customFormat="1"/>
    <row r="379741" customFormat="1"/>
    <row r="379742" customFormat="1"/>
    <row r="379743" customFormat="1"/>
    <row r="379744" customFormat="1"/>
    <row r="379745" customFormat="1"/>
    <row r="379746" customFormat="1"/>
    <row r="379747" customFormat="1"/>
    <row r="379748" customFormat="1"/>
    <row r="379749" customFormat="1"/>
    <row r="379750" customFormat="1"/>
    <row r="379751" customFormat="1"/>
    <row r="379752" customFormat="1"/>
    <row r="379753" customFormat="1"/>
    <row r="379754" customFormat="1"/>
    <row r="379755" customFormat="1"/>
    <row r="379756" customFormat="1"/>
    <row r="379757" customFormat="1"/>
    <row r="379758" customFormat="1"/>
    <row r="379759" customFormat="1"/>
    <row r="379760" customFormat="1"/>
    <row r="379761" customFormat="1"/>
    <row r="379762" customFormat="1"/>
    <row r="379763" customFormat="1"/>
    <row r="379764" customFormat="1"/>
    <row r="379765" customFormat="1"/>
    <row r="379766" customFormat="1"/>
    <row r="379767" customFormat="1"/>
    <row r="379768" customFormat="1"/>
    <row r="379769" customFormat="1"/>
    <row r="379770" customFormat="1"/>
    <row r="379771" customFormat="1"/>
    <row r="379772" customFormat="1"/>
    <row r="379773" customFormat="1"/>
    <row r="379774" customFormat="1"/>
    <row r="379775" customFormat="1"/>
    <row r="379776" customFormat="1"/>
    <row r="379777" customFormat="1"/>
    <row r="379778" customFormat="1"/>
    <row r="379779" customFormat="1"/>
    <row r="379780" customFormat="1"/>
    <row r="379781" customFormat="1"/>
    <row r="379782" customFormat="1"/>
    <row r="379783" customFormat="1"/>
    <row r="379784" customFormat="1"/>
    <row r="379785" customFormat="1"/>
    <row r="379786" customFormat="1"/>
    <row r="379787" customFormat="1"/>
    <row r="379788" customFormat="1"/>
    <row r="379789" customFormat="1"/>
    <row r="379790" customFormat="1"/>
    <row r="379791" customFormat="1"/>
    <row r="379792" customFormat="1"/>
    <row r="379793" customFormat="1"/>
    <row r="379794" customFormat="1"/>
    <row r="379795" customFormat="1"/>
    <row r="379796" customFormat="1"/>
    <row r="379797" customFormat="1"/>
    <row r="379798" customFormat="1"/>
    <row r="379799" customFormat="1"/>
    <row r="379800" customFormat="1"/>
    <row r="379801" customFormat="1"/>
    <row r="379802" customFormat="1"/>
    <row r="379803" customFormat="1"/>
    <row r="379804" customFormat="1"/>
    <row r="379805" customFormat="1"/>
    <row r="379806" customFormat="1"/>
    <row r="379807" customFormat="1"/>
    <row r="379808" customFormat="1"/>
    <row r="379809" customFormat="1"/>
    <row r="379810" customFormat="1"/>
    <row r="379811" customFormat="1"/>
    <row r="379812" customFormat="1"/>
    <row r="379813" customFormat="1"/>
    <row r="379814" customFormat="1"/>
    <row r="379815" customFormat="1"/>
    <row r="379816" customFormat="1"/>
    <row r="379817" customFormat="1"/>
    <row r="379818" customFormat="1"/>
    <row r="379819" customFormat="1"/>
    <row r="379820" customFormat="1"/>
    <row r="379821" customFormat="1"/>
    <row r="379822" customFormat="1"/>
    <row r="379823" customFormat="1"/>
    <row r="379824" customFormat="1"/>
    <row r="379825" customFormat="1"/>
    <row r="379826" customFormat="1"/>
    <row r="379827" customFormat="1"/>
    <row r="379828" customFormat="1"/>
    <row r="379829" customFormat="1"/>
    <row r="379830" customFormat="1"/>
    <row r="379831" customFormat="1"/>
    <row r="379832" customFormat="1"/>
    <row r="379833" customFormat="1"/>
    <row r="379834" customFormat="1"/>
    <row r="379835" customFormat="1"/>
    <row r="379836" customFormat="1"/>
    <row r="379837" customFormat="1"/>
    <row r="379838" customFormat="1"/>
    <row r="379839" customFormat="1"/>
    <row r="379840" customFormat="1"/>
    <row r="379841" customFormat="1"/>
    <row r="379842" customFormat="1"/>
    <row r="379843" customFormat="1"/>
    <row r="379844" customFormat="1"/>
    <row r="379845" customFormat="1"/>
    <row r="379846" customFormat="1"/>
    <row r="379847" customFormat="1"/>
    <row r="379848" customFormat="1"/>
    <row r="379849" customFormat="1"/>
    <row r="379850" customFormat="1"/>
    <row r="379851" customFormat="1"/>
    <row r="379852" customFormat="1"/>
    <row r="379853" customFormat="1"/>
    <row r="379854" customFormat="1"/>
    <row r="379855" customFormat="1"/>
    <row r="379856" customFormat="1"/>
    <row r="379857" customFormat="1"/>
    <row r="379858" customFormat="1"/>
    <row r="379859" customFormat="1"/>
    <row r="379860" customFormat="1"/>
    <row r="379861" customFormat="1"/>
    <row r="379862" customFormat="1"/>
    <row r="379863" customFormat="1"/>
    <row r="379864" customFormat="1"/>
    <row r="379865" customFormat="1"/>
    <row r="379866" customFormat="1"/>
    <row r="379867" customFormat="1"/>
    <row r="379868" customFormat="1"/>
    <row r="379869" customFormat="1"/>
    <row r="379870" customFormat="1"/>
    <row r="379871" customFormat="1"/>
    <row r="379872" customFormat="1"/>
    <row r="379873" customFormat="1"/>
    <row r="379874" customFormat="1"/>
    <row r="379875" customFormat="1"/>
    <row r="379876" customFormat="1"/>
    <row r="379877" customFormat="1"/>
    <row r="379878" customFormat="1"/>
    <row r="379879" customFormat="1"/>
    <row r="379880" customFormat="1"/>
    <row r="379881" customFormat="1"/>
    <row r="379882" customFormat="1"/>
    <row r="379883" customFormat="1"/>
    <row r="379884" customFormat="1"/>
    <row r="379885" customFormat="1"/>
    <row r="379886" customFormat="1"/>
    <row r="379887" customFormat="1"/>
    <row r="379888" customFormat="1"/>
    <row r="379889" customFormat="1"/>
    <row r="379890" customFormat="1"/>
    <row r="379891" customFormat="1"/>
    <row r="379892" customFormat="1"/>
    <row r="379893" customFormat="1"/>
    <row r="379894" customFormat="1"/>
    <row r="379895" customFormat="1"/>
    <row r="379896" customFormat="1"/>
    <row r="379897" customFormat="1"/>
    <row r="379898" customFormat="1"/>
    <row r="379899" customFormat="1"/>
    <row r="379900" customFormat="1"/>
    <row r="379901" customFormat="1"/>
    <row r="379902" customFormat="1"/>
    <row r="379903" customFormat="1"/>
    <row r="379904" customFormat="1"/>
    <row r="379905" customFormat="1"/>
    <row r="379906" customFormat="1"/>
    <row r="379907" customFormat="1"/>
    <row r="379908" customFormat="1"/>
    <row r="379909" customFormat="1"/>
    <row r="379910" customFormat="1"/>
    <row r="379911" customFormat="1"/>
    <row r="379912" customFormat="1"/>
    <row r="379913" customFormat="1"/>
    <row r="379914" customFormat="1"/>
    <row r="379915" customFormat="1"/>
    <row r="379916" customFormat="1"/>
    <row r="379917" customFormat="1"/>
    <row r="379918" customFormat="1"/>
    <row r="379919" customFormat="1"/>
    <row r="379920" customFormat="1"/>
    <row r="379921" customFormat="1"/>
    <row r="379922" customFormat="1"/>
    <row r="379923" customFormat="1"/>
    <row r="379924" customFormat="1"/>
    <row r="379925" customFormat="1"/>
    <row r="379926" customFormat="1"/>
    <row r="379927" customFormat="1"/>
    <row r="379928" customFormat="1"/>
    <row r="379929" customFormat="1"/>
    <row r="379930" customFormat="1"/>
    <row r="379931" customFormat="1"/>
    <row r="379932" customFormat="1"/>
    <row r="379933" customFormat="1"/>
    <row r="379934" customFormat="1"/>
    <row r="379935" customFormat="1"/>
    <row r="379936" customFormat="1"/>
    <row r="379937" customFormat="1"/>
    <row r="379938" customFormat="1"/>
    <row r="379939" customFormat="1"/>
    <row r="379940" customFormat="1"/>
    <row r="379941" customFormat="1"/>
    <row r="379942" customFormat="1"/>
    <row r="379943" customFormat="1"/>
    <row r="379944" customFormat="1"/>
    <row r="379945" customFormat="1"/>
    <row r="379946" customFormat="1"/>
    <row r="379947" customFormat="1"/>
    <row r="379948" customFormat="1"/>
    <row r="379949" customFormat="1"/>
    <row r="379950" customFormat="1"/>
    <row r="379951" customFormat="1"/>
    <row r="379952" customFormat="1"/>
    <row r="379953" customFormat="1"/>
    <row r="379954" customFormat="1"/>
    <row r="379955" customFormat="1"/>
    <row r="379956" customFormat="1"/>
    <row r="379957" customFormat="1"/>
    <row r="379958" customFormat="1"/>
    <row r="379959" customFormat="1"/>
    <row r="379960" customFormat="1"/>
    <row r="379961" customFormat="1"/>
    <row r="379962" customFormat="1"/>
    <row r="379963" customFormat="1"/>
    <row r="379964" customFormat="1"/>
    <row r="379965" customFormat="1"/>
    <row r="379966" customFormat="1"/>
    <row r="379967" customFormat="1"/>
    <row r="379968" customFormat="1"/>
    <row r="379969" customFormat="1"/>
    <row r="379970" customFormat="1"/>
    <row r="379971" customFormat="1"/>
    <row r="379972" customFormat="1"/>
    <row r="379973" customFormat="1"/>
    <row r="379974" customFormat="1"/>
    <row r="379975" customFormat="1"/>
    <row r="379976" customFormat="1"/>
    <row r="379977" customFormat="1"/>
    <row r="379978" customFormat="1"/>
    <row r="379979" customFormat="1"/>
    <row r="379980" customFormat="1"/>
    <row r="379981" customFormat="1"/>
    <row r="379982" customFormat="1"/>
    <row r="379983" customFormat="1"/>
    <row r="379984" customFormat="1"/>
    <row r="379985" customFormat="1"/>
    <row r="379986" customFormat="1"/>
    <row r="379987" customFormat="1"/>
    <row r="379988" customFormat="1"/>
    <row r="379989" customFormat="1"/>
    <row r="379990" customFormat="1"/>
    <row r="379991" customFormat="1"/>
    <row r="379992" customFormat="1"/>
    <row r="379993" customFormat="1"/>
    <row r="379994" customFormat="1"/>
    <row r="379995" customFormat="1"/>
    <row r="379996" customFormat="1"/>
    <row r="379997" customFormat="1"/>
    <row r="379998" customFormat="1"/>
    <row r="379999" customFormat="1"/>
    <row r="380000" customFormat="1"/>
    <row r="380001" customFormat="1"/>
    <row r="380002" customFormat="1"/>
    <row r="380003" customFormat="1"/>
    <row r="380004" customFormat="1"/>
    <row r="380005" customFormat="1"/>
    <row r="380006" customFormat="1"/>
    <row r="380007" customFormat="1"/>
    <row r="380008" customFormat="1"/>
    <row r="380009" customFormat="1"/>
    <row r="380010" customFormat="1"/>
    <row r="380011" customFormat="1"/>
    <row r="380012" customFormat="1"/>
    <row r="380013" customFormat="1"/>
    <row r="380014" customFormat="1"/>
    <row r="380015" customFormat="1"/>
    <row r="380016" customFormat="1"/>
    <row r="380017" customFormat="1"/>
    <row r="380018" customFormat="1"/>
    <row r="380019" customFormat="1"/>
    <row r="380020" customFormat="1"/>
    <row r="380021" customFormat="1"/>
    <row r="380022" customFormat="1"/>
    <row r="380023" customFormat="1"/>
    <row r="380024" customFormat="1"/>
    <row r="380025" customFormat="1"/>
    <row r="380026" customFormat="1"/>
    <row r="380027" customFormat="1"/>
    <row r="380028" customFormat="1"/>
    <row r="380029" customFormat="1"/>
    <row r="380030" customFormat="1"/>
    <row r="380031" customFormat="1"/>
    <row r="380032" customFormat="1"/>
    <row r="380033" customFormat="1"/>
    <row r="380034" customFormat="1"/>
    <row r="380035" customFormat="1"/>
    <row r="380036" customFormat="1"/>
    <row r="380037" customFormat="1"/>
    <row r="380038" customFormat="1"/>
    <row r="380039" customFormat="1"/>
    <row r="380040" customFormat="1"/>
    <row r="380041" customFormat="1"/>
    <row r="380042" customFormat="1"/>
    <row r="380043" customFormat="1"/>
    <row r="380044" customFormat="1"/>
    <row r="380045" customFormat="1"/>
    <row r="380046" customFormat="1"/>
    <row r="380047" customFormat="1"/>
    <row r="380048" customFormat="1"/>
    <row r="380049" customFormat="1"/>
    <row r="380050" customFormat="1"/>
    <row r="380051" customFormat="1"/>
    <row r="380052" customFormat="1"/>
    <row r="380053" customFormat="1"/>
    <row r="380054" customFormat="1"/>
    <row r="380055" customFormat="1"/>
    <row r="380056" customFormat="1"/>
    <row r="380057" customFormat="1"/>
    <row r="380058" customFormat="1"/>
    <row r="380059" customFormat="1"/>
    <row r="380060" customFormat="1"/>
    <row r="380061" customFormat="1"/>
    <row r="380062" customFormat="1"/>
    <row r="380063" customFormat="1"/>
    <row r="380064" customFormat="1"/>
    <row r="380065" customFormat="1"/>
    <row r="380066" customFormat="1"/>
    <row r="380067" customFormat="1"/>
    <row r="380068" customFormat="1"/>
    <row r="380069" customFormat="1"/>
    <row r="380070" customFormat="1"/>
    <row r="380071" customFormat="1"/>
    <row r="380072" customFormat="1"/>
    <row r="380073" customFormat="1"/>
    <row r="380074" customFormat="1"/>
    <row r="380075" customFormat="1"/>
    <row r="380076" customFormat="1"/>
    <row r="380077" customFormat="1"/>
    <row r="380078" customFormat="1"/>
    <row r="380079" customFormat="1"/>
    <row r="380080" customFormat="1"/>
    <row r="380081" customFormat="1"/>
    <row r="380082" customFormat="1"/>
    <row r="380083" customFormat="1"/>
    <row r="380084" customFormat="1"/>
    <row r="380085" customFormat="1"/>
    <row r="380086" customFormat="1"/>
    <row r="380087" customFormat="1"/>
    <row r="380088" customFormat="1"/>
    <row r="380089" customFormat="1"/>
    <row r="380090" customFormat="1"/>
    <row r="380091" customFormat="1"/>
    <row r="380092" customFormat="1"/>
    <row r="380093" customFormat="1"/>
    <row r="380094" customFormat="1"/>
    <row r="380095" customFormat="1"/>
    <row r="380096" customFormat="1"/>
    <row r="380097" customFormat="1"/>
    <row r="380098" customFormat="1"/>
    <row r="380099" customFormat="1"/>
    <row r="380100" customFormat="1"/>
    <row r="380101" customFormat="1"/>
    <row r="380102" customFormat="1"/>
    <row r="380103" customFormat="1"/>
    <row r="380104" customFormat="1"/>
    <row r="380105" customFormat="1"/>
    <row r="380106" customFormat="1"/>
    <row r="380107" customFormat="1"/>
    <row r="380108" customFormat="1"/>
    <row r="380109" customFormat="1"/>
    <row r="380110" customFormat="1"/>
    <row r="380111" customFormat="1"/>
    <row r="380112" customFormat="1"/>
    <row r="380113" customFormat="1"/>
    <row r="380114" customFormat="1"/>
    <row r="380115" customFormat="1"/>
    <row r="380116" customFormat="1"/>
    <row r="380117" customFormat="1"/>
    <row r="380118" customFormat="1"/>
    <row r="380119" customFormat="1"/>
    <row r="380120" customFormat="1"/>
    <row r="380121" customFormat="1"/>
    <row r="380122" customFormat="1"/>
    <row r="380123" customFormat="1"/>
    <row r="380124" customFormat="1"/>
    <row r="380125" customFormat="1"/>
    <row r="380126" customFormat="1"/>
    <row r="380127" customFormat="1"/>
    <row r="380128" customFormat="1"/>
    <row r="380129" customFormat="1"/>
    <row r="380130" customFormat="1"/>
    <row r="380131" customFormat="1"/>
    <row r="380132" customFormat="1"/>
    <row r="380133" customFormat="1"/>
    <row r="380134" customFormat="1"/>
    <row r="380135" customFormat="1"/>
    <row r="380136" customFormat="1"/>
    <row r="380137" customFormat="1"/>
    <row r="380138" customFormat="1"/>
    <row r="380139" customFormat="1"/>
    <row r="380140" customFormat="1"/>
    <row r="380141" customFormat="1"/>
    <row r="380142" customFormat="1"/>
    <row r="380143" customFormat="1"/>
    <row r="380144" customFormat="1"/>
    <row r="380145" customFormat="1"/>
    <row r="380146" customFormat="1"/>
    <row r="380147" customFormat="1"/>
    <row r="380148" customFormat="1"/>
    <row r="380149" customFormat="1"/>
    <row r="380150" customFormat="1"/>
    <row r="380151" customFormat="1"/>
    <row r="380152" customFormat="1"/>
    <row r="380153" customFormat="1"/>
    <row r="380154" customFormat="1"/>
    <row r="380155" customFormat="1"/>
    <row r="380156" customFormat="1"/>
    <row r="380157" customFormat="1"/>
    <row r="380158" customFormat="1"/>
    <row r="380159" customFormat="1"/>
    <row r="380160" customFormat="1"/>
    <row r="380161" customFormat="1"/>
    <row r="380162" customFormat="1"/>
    <row r="380163" customFormat="1"/>
    <row r="380164" customFormat="1"/>
    <row r="380165" customFormat="1"/>
    <row r="380166" customFormat="1"/>
    <row r="380167" customFormat="1"/>
    <row r="380168" customFormat="1"/>
    <row r="380169" customFormat="1"/>
    <row r="380170" customFormat="1"/>
    <row r="380171" customFormat="1"/>
    <row r="380172" customFormat="1"/>
    <row r="380173" customFormat="1"/>
    <row r="380174" customFormat="1"/>
    <row r="380175" customFormat="1"/>
    <row r="380176" customFormat="1"/>
    <row r="380177" customFormat="1"/>
    <row r="380178" customFormat="1"/>
    <row r="380179" customFormat="1"/>
    <row r="380180" customFormat="1"/>
    <row r="380181" customFormat="1"/>
    <row r="380182" customFormat="1"/>
    <row r="380183" customFormat="1"/>
    <row r="380184" customFormat="1"/>
    <row r="380185" customFormat="1"/>
    <row r="380186" customFormat="1"/>
    <row r="380187" customFormat="1"/>
    <row r="380188" customFormat="1"/>
    <row r="380189" customFormat="1"/>
    <row r="380190" customFormat="1"/>
    <row r="380191" customFormat="1"/>
    <row r="380192" customFormat="1"/>
    <row r="380193" customFormat="1"/>
    <row r="380194" customFormat="1"/>
    <row r="380195" customFormat="1"/>
    <row r="380196" customFormat="1"/>
    <row r="380197" customFormat="1"/>
    <row r="380198" customFormat="1"/>
    <row r="380199" customFormat="1"/>
    <row r="380200" customFormat="1"/>
    <row r="380201" customFormat="1"/>
    <row r="380202" customFormat="1"/>
    <row r="380203" customFormat="1"/>
    <row r="380204" customFormat="1"/>
    <row r="380205" customFormat="1"/>
    <row r="380206" customFormat="1"/>
    <row r="380207" customFormat="1"/>
    <row r="380208" customFormat="1"/>
    <row r="380209" customFormat="1"/>
    <row r="380210" customFormat="1"/>
    <row r="380211" customFormat="1"/>
    <row r="380212" customFormat="1"/>
    <row r="380213" customFormat="1"/>
    <row r="380214" customFormat="1"/>
    <row r="380215" customFormat="1"/>
    <row r="380216" customFormat="1"/>
    <row r="380217" customFormat="1"/>
    <row r="380218" customFormat="1"/>
    <row r="380219" customFormat="1"/>
    <row r="380220" customFormat="1"/>
    <row r="380221" customFormat="1"/>
    <row r="380222" customFormat="1"/>
    <row r="380223" customFormat="1"/>
    <row r="380224" customFormat="1"/>
    <row r="380225" customFormat="1"/>
    <row r="380226" customFormat="1"/>
    <row r="380227" customFormat="1"/>
    <row r="380228" customFormat="1"/>
    <row r="380229" customFormat="1"/>
    <row r="380230" customFormat="1"/>
    <row r="380231" customFormat="1"/>
    <row r="380232" customFormat="1"/>
    <row r="380233" customFormat="1"/>
    <row r="380234" customFormat="1"/>
    <row r="380235" customFormat="1"/>
    <row r="380236" customFormat="1"/>
    <row r="380237" customFormat="1"/>
    <row r="380238" customFormat="1"/>
    <row r="380239" customFormat="1"/>
    <row r="380240" customFormat="1"/>
    <row r="380241" customFormat="1"/>
    <row r="380242" customFormat="1"/>
    <row r="380243" customFormat="1"/>
    <row r="380244" customFormat="1"/>
    <row r="380245" customFormat="1"/>
    <row r="380246" customFormat="1"/>
    <row r="380247" customFormat="1"/>
    <row r="380248" customFormat="1"/>
    <row r="380249" customFormat="1"/>
    <row r="380250" customFormat="1"/>
    <row r="380251" customFormat="1"/>
    <row r="380252" customFormat="1"/>
    <row r="380253" customFormat="1"/>
    <row r="380254" customFormat="1"/>
    <row r="380255" customFormat="1"/>
    <row r="380256" customFormat="1"/>
    <row r="380257" customFormat="1"/>
    <row r="380258" customFormat="1"/>
    <row r="380259" customFormat="1"/>
    <row r="380260" customFormat="1"/>
    <row r="380261" customFormat="1"/>
    <row r="380262" customFormat="1"/>
    <row r="380263" customFormat="1"/>
    <row r="380264" customFormat="1"/>
    <row r="380265" customFormat="1"/>
    <row r="380266" customFormat="1"/>
    <row r="380267" customFormat="1"/>
    <row r="380268" customFormat="1"/>
    <row r="380269" customFormat="1"/>
    <row r="380270" customFormat="1"/>
    <row r="380271" customFormat="1"/>
    <row r="380272" customFormat="1"/>
    <row r="380273" customFormat="1"/>
    <row r="380274" customFormat="1"/>
    <row r="380275" customFormat="1"/>
    <row r="380276" customFormat="1"/>
    <row r="380277" customFormat="1"/>
    <row r="380278" customFormat="1"/>
    <row r="380279" customFormat="1"/>
    <row r="380280" customFormat="1"/>
    <row r="380281" customFormat="1"/>
    <row r="380282" customFormat="1"/>
    <row r="380283" customFormat="1"/>
    <row r="380284" customFormat="1"/>
    <row r="380285" customFormat="1"/>
    <row r="380286" customFormat="1"/>
    <row r="380287" customFormat="1"/>
    <row r="380288" customFormat="1"/>
    <row r="380289" customFormat="1"/>
    <row r="380290" customFormat="1"/>
    <row r="380291" customFormat="1"/>
    <row r="380292" customFormat="1"/>
    <row r="380293" customFormat="1"/>
    <row r="380294" customFormat="1"/>
    <row r="380295" customFormat="1"/>
    <row r="380296" customFormat="1"/>
    <row r="380297" customFormat="1"/>
    <row r="380298" customFormat="1"/>
    <row r="380299" customFormat="1"/>
    <row r="380300" customFormat="1"/>
    <row r="380301" customFormat="1"/>
    <row r="380302" customFormat="1"/>
    <row r="380303" customFormat="1"/>
    <row r="380304" customFormat="1"/>
    <row r="380305" customFormat="1"/>
    <row r="380306" customFormat="1"/>
    <row r="380307" customFormat="1"/>
    <row r="380308" customFormat="1"/>
    <row r="380309" customFormat="1"/>
    <row r="380310" customFormat="1"/>
    <row r="380311" customFormat="1"/>
    <row r="380312" customFormat="1"/>
    <row r="380313" customFormat="1"/>
    <row r="380314" customFormat="1"/>
    <row r="380315" customFormat="1"/>
    <row r="380316" customFormat="1"/>
    <row r="380317" customFormat="1"/>
    <row r="380318" customFormat="1"/>
    <row r="380319" customFormat="1"/>
    <row r="380320" customFormat="1"/>
    <row r="380321" customFormat="1"/>
    <row r="380322" customFormat="1"/>
    <row r="380323" customFormat="1"/>
    <row r="380324" customFormat="1"/>
    <row r="380325" customFormat="1"/>
    <row r="380326" customFormat="1"/>
    <row r="380327" customFormat="1"/>
    <row r="380328" customFormat="1"/>
    <row r="380329" customFormat="1"/>
    <row r="380330" customFormat="1"/>
    <row r="380331" customFormat="1"/>
    <row r="380332" customFormat="1"/>
    <row r="380333" customFormat="1"/>
    <row r="380334" customFormat="1"/>
    <row r="380335" customFormat="1"/>
    <row r="380336" customFormat="1"/>
    <row r="380337" customFormat="1"/>
    <row r="380338" customFormat="1"/>
    <row r="380339" customFormat="1"/>
    <row r="380340" customFormat="1"/>
    <row r="380341" customFormat="1"/>
    <row r="380342" customFormat="1"/>
    <row r="380343" customFormat="1"/>
    <row r="380344" customFormat="1"/>
    <row r="380345" customFormat="1"/>
    <row r="380346" customFormat="1"/>
    <row r="380347" customFormat="1"/>
    <row r="380348" customFormat="1"/>
    <row r="380349" customFormat="1"/>
    <row r="380350" customFormat="1"/>
    <row r="380351" customFormat="1"/>
    <row r="380352" customFormat="1"/>
    <row r="380353" customFormat="1"/>
    <row r="380354" customFormat="1"/>
    <row r="380355" customFormat="1"/>
    <row r="380356" customFormat="1"/>
    <row r="380357" customFormat="1"/>
    <row r="380358" customFormat="1"/>
    <row r="380359" customFormat="1"/>
    <row r="380360" customFormat="1"/>
    <row r="380361" customFormat="1"/>
    <row r="380362" customFormat="1"/>
    <row r="380363" customFormat="1"/>
    <row r="380364" customFormat="1"/>
    <row r="380365" customFormat="1"/>
    <row r="380366" customFormat="1"/>
    <row r="380367" customFormat="1"/>
    <row r="380368" customFormat="1"/>
    <row r="380369" customFormat="1"/>
    <row r="380370" customFormat="1"/>
    <row r="380371" customFormat="1"/>
    <row r="380372" customFormat="1"/>
    <row r="380373" customFormat="1"/>
    <row r="380374" customFormat="1"/>
    <row r="380375" customFormat="1"/>
    <row r="380376" customFormat="1"/>
    <row r="380377" customFormat="1"/>
    <row r="380378" customFormat="1"/>
    <row r="380379" customFormat="1"/>
    <row r="380380" customFormat="1"/>
    <row r="380381" customFormat="1"/>
    <row r="380382" customFormat="1"/>
    <row r="380383" customFormat="1"/>
    <row r="380384" customFormat="1"/>
    <row r="380385" customFormat="1"/>
    <row r="380386" customFormat="1"/>
    <row r="380387" customFormat="1"/>
    <row r="380388" customFormat="1"/>
    <row r="380389" customFormat="1"/>
    <row r="380390" customFormat="1"/>
    <row r="380391" customFormat="1"/>
    <row r="380392" customFormat="1"/>
    <row r="380393" customFormat="1"/>
    <row r="380394" customFormat="1"/>
    <row r="380395" customFormat="1"/>
    <row r="380396" customFormat="1"/>
    <row r="380397" customFormat="1"/>
    <row r="380398" customFormat="1"/>
    <row r="380399" customFormat="1"/>
    <row r="380400" customFormat="1"/>
    <row r="380401" customFormat="1"/>
    <row r="380402" customFormat="1"/>
    <row r="380403" customFormat="1"/>
    <row r="380404" customFormat="1"/>
    <row r="380405" customFormat="1"/>
    <row r="380406" customFormat="1"/>
    <row r="380407" customFormat="1"/>
    <row r="380408" customFormat="1"/>
    <row r="380409" customFormat="1"/>
    <row r="380410" customFormat="1"/>
    <row r="380411" customFormat="1"/>
    <row r="380412" customFormat="1"/>
    <row r="380413" customFormat="1"/>
    <row r="380414" customFormat="1"/>
    <row r="380415" customFormat="1"/>
    <row r="380416" customFormat="1"/>
    <row r="380417" customFormat="1"/>
    <row r="380418" customFormat="1"/>
    <row r="380419" customFormat="1"/>
    <row r="380420" customFormat="1"/>
    <row r="380421" customFormat="1"/>
    <row r="380422" customFormat="1"/>
    <row r="380423" customFormat="1"/>
    <row r="380424" customFormat="1"/>
    <row r="380425" customFormat="1"/>
    <row r="380426" customFormat="1"/>
    <row r="380427" customFormat="1"/>
    <row r="380428" customFormat="1"/>
    <row r="380429" customFormat="1"/>
    <row r="380430" customFormat="1"/>
    <row r="380431" customFormat="1"/>
    <row r="380432" customFormat="1"/>
    <row r="380433" customFormat="1"/>
    <row r="380434" customFormat="1"/>
    <row r="380435" customFormat="1"/>
    <row r="380436" customFormat="1"/>
    <row r="380437" customFormat="1"/>
    <row r="380438" customFormat="1"/>
    <row r="380439" customFormat="1"/>
    <row r="380440" customFormat="1"/>
    <row r="380441" customFormat="1"/>
    <row r="380442" customFormat="1"/>
    <row r="380443" customFormat="1"/>
    <row r="380444" customFormat="1"/>
    <row r="380445" customFormat="1"/>
    <row r="380446" customFormat="1"/>
    <row r="380447" customFormat="1"/>
    <row r="380448" customFormat="1"/>
    <row r="380449" customFormat="1"/>
    <row r="380450" customFormat="1"/>
    <row r="380451" customFormat="1"/>
    <row r="380452" customFormat="1"/>
    <row r="380453" customFormat="1"/>
    <row r="380454" customFormat="1"/>
    <row r="380455" customFormat="1"/>
    <row r="380456" customFormat="1"/>
    <row r="380457" customFormat="1"/>
    <row r="380458" customFormat="1"/>
    <row r="380459" customFormat="1"/>
    <row r="380460" customFormat="1"/>
    <row r="380461" customFormat="1"/>
    <row r="380462" customFormat="1"/>
    <row r="380463" customFormat="1"/>
    <row r="380464" customFormat="1"/>
    <row r="380465" customFormat="1"/>
    <row r="380466" customFormat="1"/>
    <row r="380467" customFormat="1"/>
    <row r="380468" customFormat="1"/>
    <row r="380469" customFormat="1"/>
    <row r="380470" customFormat="1"/>
    <row r="380471" customFormat="1"/>
    <row r="380472" customFormat="1"/>
    <row r="380473" customFormat="1"/>
    <row r="380474" customFormat="1"/>
    <row r="380475" customFormat="1"/>
    <row r="380476" customFormat="1"/>
    <row r="380477" customFormat="1"/>
    <row r="380478" customFormat="1"/>
    <row r="380479" customFormat="1"/>
    <row r="380480" customFormat="1"/>
    <row r="380481" customFormat="1"/>
    <row r="380482" customFormat="1"/>
    <row r="380483" customFormat="1"/>
    <row r="380484" customFormat="1"/>
    <row r="380485" customFormat="1"/>
    <row r="380486" customFormat="1"/>
    <row r="380487" customFormat="1"/>
    <row r="380488" customFormat="1"/>
    <row r="380489" customFormat="1"/>
    <row r="380490" customFormat="1"/>
    <row r="380491" customFormat="1"/>
    <row r="380492" customFormat="1"/>
    <row r="380493" customFormat="1"/>
    <row r="380494" customFormat="1"/>
    <row r="380495" customFormat="1"/>
    <row r="380496" customFormat="1"/>
    <row r="380497" customFormat="1"/>
    <row r="380498" customFormat="1"/>
    <row r="380499" customFormat="1"/>
    <row r="380500" customFormat="1"/>
    <row r="380501" customFormat="1"/>
    <row r="380502" customFormat="1"/>
    <row r="380503" customFormat="1"/>
    <row r="380504" customFormat="1"/>
    <row r="380505" customFormat="1"/>
    <row r="380506" customFormat="1"/>
    <row r="380507" customFormat="1"/>
    <row r="380508" customFormat="1"/>
    <row r="380509" customFormat="1"/>
    <row r="380510" customFormat="1"/>
    <row r="380511" customFormat="1"/>
    <row r="380512" customFormat="1"/>
    <row r="380513" customFormat="1"/>
    <row r="380514" customFormat="1"/>
    <row r="380515" customFormat="1"/>
    <row r="380516" customFormat="1"/>
    <row r="380517" customFormat="1"/>
    <row r="380518" customFormat="1"/>
    <row r="380519" customFormat="1"/>
    <row r="380520" customFormat="1"/>
    <row r="380521" customFormat="1"/>
    <row r="380522" customFormat="1"/>
    <row r="380523" customFormat="1"/>
    <row r="380524" customFormat="1"/>
    <row r="380525" customFormat="1"/>
    <row r="380526" customFormat="1"/>
    <row r="380527" customFormat="1"/>
    <row r="380528" customFormat="1"/>
    <row r="380529" customFormat="1"/>
    <row r="380530" customFormat="1"/>
    <row r="380531" customFormat="1"/>
    <row r="380532" customFormat="1"/>
    <row r="380533" customFormat="1"/>
    <row r="380534" customFormat="1"/>
    <row r="380535" customFormat="1"/>
    <row r="380536" customFormat="1"/>
    <row r="380537" customFormat="1"/>
    <row r="380538" customFormat="1"/>
    <row r="380539" customFormat="1"/>
    <row r="380540" customFormat="1"/>
    <row r="380541" customFormat="1"/>
    <row r="380542" customFormat="1"/>
    <row r="380543" customFormat="1"/>
    <row r="380544" customFormat="1"/>
    <row r="380545" customFormat="1"/>
    <row r="380546" customFormat="1"/>
    <row r="380547" customFormat="1"/>
    <row r="380548" customFormat="1"/>
    <row r="380549" customFormat="1"/>
    <row r="380550" customFormat="1"/>
    <row r="380551" customFormat="1"/>
    <row r="380552" customFormat="1"/>
    <row r="380553" customFormat="1"/>
    <row r="380554" customFormat="1"/>
    <row r="380555" customFormat="1"/>
    <row r="380556" customFormat="1"/>
    <row r="380557" customFormat="1"/>
    <row r="380558" customFormat="1"/>
    <row r="380559" customFormat="1"/>
    <row r="380560" customFormat="1"/>
    <row r="380561" customFormat="1"/>
    <row r="380562" customFormat="1"/>
    <row r="380563" customFormat="1"/>
    <row r="380564" customFormat="1"/>
    <row r="380565" customFormat="1"/>
    <row r="380566" customFormat="1"/>
    <row r="380567" customFormat="1"/>
    <row r="380568" customFormat="1"/>
    <row r="380569" customFormat="1"/>
    <row r="380570" customFormat="1"/>
    <row r="380571" customFormat="1"/>
    <row r="380572" customFormat="1"/>
    <row r="380573" customFormat="1"/>
    <row r="380574" customFormat="1"/>
    <row r="380575" customFormat="1"/>
    <row r="380576" customFormat="1"/>
    <row r="380577" customFormat="1"/>
    <row r="380578" customFormat="1"/>
    <row r="380579" customFormat="1"/>
    <row r="380580" customFormat="1"/>
    <row r="380581" customFormat="1"/>
    <row r="380582" customFormat="1"/>
    <row r="380583" customFormat="1"/>
    <row r="380584" customFormat="1"/>
    <row r="380585" customFormat="1"/>
    <row r="380586" customFormat="1"/>
    <row r="380587" customFormat="1"/>
    <row r="380588" customFormat="1"/>
    <row r="380589" customFormat="1"/>
    <row r="380590" customFormat="1"/>
    <row r="380591" customFormat="1"/>
    <row r="380592" customFormat="1"/>
    <row r="380593" customFormat="1"/>
    <row r="380594" customFormat="1"/>
    <row r="380595" customFormat="1"/>
    <row r="380596" customFormat="1"/>
    <row r="380597" customFormat="1"/>
    <row r="380598" customFormat="1"/>
    <row r="380599" customFormat="1"/>
    <row r="380600" customFormat="1"/>
    <row r="380601" customFormat="1"/>
    <row r="380602" customFormat="1"/>
    <row r="380603" customFormat="1"/>
    <row r="380604" customFormat="1"/>
    <row r="380605" customFormat="1"/>
    <row r="380606" customFormat="1"/>
    <row r="380607" customFormat="1"/>
    <row r="380608" customFormat="1"/>
    <row r="380609" customFormat="1"/>
    <row r="380610" customFormat="1"/>
    <row r="380611" customFormat="1"/>
    <row r="380612" customFormat="1"/>
    <row r="380613" customFormat="1"/>
    <row r="380614" customFormat="1"/>
    <row r="380615" customFormat="1"/>
    <row r="380616" customFormat="1"/>
    <row r="380617" customFormat="1"/>
    <row r="380618" customFormat="1"/>
    <row r="380619" customFormat="1"/>
    <row r="380620" customFormat="1"/>
    <row r="380621" customFormat="1"/>
    <row r="380622" customFormat="1"/>
    <row r="380623" customFormat="1"/>
    <row r="380624" customFormat="1"/>
    <row r="380625" customFormat="1"/>
    <row r="380626" customFormat="1"/>
    <row r="380627" customFormat="1"/>
    <row r="380628" customFormat="1"/>
    <row r="380629" customFormat="1"/>
    <row r="380630" customFormat="1"/>
    <row r="380631" customFormat="1"/>
    <row r="380632" customFormat="1"/>
    <row r="380633" customFormat="1"/>
    <row r="380634" customFormat="1"/>
    <row r="380635" customFormat="1"/>
    <row r="380636" customFormat="1"/>
    <row r="380637" customFormat="1"/>
    <row r="380638" customFormat="1"/>
    <row r="380639" customFormat="1"/>
    <row r="380640" customFormat="1"/>
    <row r="380641" customFormat="1"/>
    <row r="380642" customFormat="1"/>
    <row r="380643" customFormat="1"/>
    <row r="380644" customFormat="1"/>
    <row r="380645" customFormat="1"/>
    <row r="380646" customFormat="1"/>
    <row r="380647" customFormat="1"/>
    <row r="380648" customFormat="1"/>
    <row r="380649" customFormat="1"/>
    <row r="380650" customFormat="1"/>
    <row r="380651" customFormat="1"/>
    <row r="380652" customFormat="1"/>
    <row r="380653" customFormat="1"/>
    <row r="380654" customFormat="1"/>
    <row r="380655" customFormat="1"/>
    <row r="380656" customFormat="1"/>
    <row r="380657" customFormat="1"/>
    <row r="380658" customFormat="1"/>
    <row r="380659" customFormat="1"/>
    <row r="380660" customFormat="1"/>
    <row r="380661" customFormat="1"/>
    <row r="380662" customFormat="1"/>
    <row r="380663" customFormat="1"/>
    <row r="380664" customFormat="1"/>
    <row r="380665" customFormat="1"/>
    <row r="380666" customFormat="1"/>
    <row r="380667" customFormat="1"/>
    <row r="380668" customFormat="1"/>
    <row r="380669" customFormat="1"/>
    <row r="380670" customFormat="1"/>
    <row r="380671" customFormat="1"/>
    <row r="380672" customFormat="1"/>
    <row r="380673" customFormat="1"/>
    <row r="380674" customFormat="1"/>
    <row r="380675" customFormat="1"/>
    <row r="380676" customFormat="1"/>
    <row r="380677" customFormat="1"/>
    <row r="380678" customFormat="1"/>
    <row r="380679" customFormat="1"/>
    <row r="380680" customFormat="1"/>
    <row r="380681" customFormat="1"/>
    <row r="380682" customFormat="1"/>
    <row r="380683" customFormat="1"/>
    <row r="380684" customFormat="1"/>
    <row r="380685" customFormat="1"/>
    <row r="380686" customFormat="1"/>
    <row r="380687" customFormat="1"/>
    <row r="380688" customFormat="1"/>
    <row r="380689" customFormat="1"/>
    <row r="380690" customFormat="1"/>
    <row r="380691" customFormat="1"/>
    <row r="380692" customFormat="1"/>
    <row r="380693" customFormat="1"/>
    <row r="380694" customFormat="1"/>
    <row r="380695" customFormat="1"/>
    <row r="380696" customFormat="1"/>
    <row r="380697" customFormat="1"/>
    <row r="380698" customFormat="1"/>
    <row r="380699" customFormat="1"/>
    <row r="380700" customFormat="1"/>
    <row r="380701" customFormat="1"/>
    <row r="380702" customFormat="1"/>
    <row r="380703" customFormat="1"/>
    <row r="380704" customFormat="1"/>
    <row r="380705" customFormat="1"/>
    <row r="380706" customFormat="1"/>
    <row r="380707" customFormat="1"/>
    <row r="380708" customFormat="1"/>
    <row r="380709" customFormat="1"/>
    <row r="380710" customFormat="1"/>
    <row r="380711" customFormat="1"/>
    <row r="380712" customFormat="1"/>
    <row r="380713" customFormat="1"/>
    <row r="380714" customFormat="1"/>
    <row r="380715" customFormat="1"/>
    <row r="380716" customFormat="1"/>
    <row r="380717" customFormat="1"/>
    <row r="380718" customFormat="1"/>
    <row r="380719" customFormat="1"/>
    <row r="380720" customFormat="1"/>
    <row r="380721" customFormat="1"/>
    <row r="380722" customFormat="1"/>
    <row r="380723" customFormat="1"/>
    <row r="380724" customFormat="1"/>
    <row r="380725" customFormat="1"/>
    <row r="380726" customFormat="1"/>
    <row r="380727" customFormat="1"/>
    <row r="380728" customFormat="1"/>
    <row r="380729" customFormat="1"/>
    <row r="380730" customFormat="1"/>
    <row r="380731" customFormat="1"/>
    <row r="380732" customFormat="1"/>
    <row r="380733" customFormat="1"/>
    <row r="380734" customFormat="1"/>
    <row r="380735" customFormat="1"/>
    <row r="380736" customFormat="1"/>
    <row r="380737" customFormat="1"/>
    <row r="380738" customFormat="1"/>
    <row r="380739" customFormat="1"/>
    <row r="380740" customFormat="1"/>
    <row r="380741" customFormat="1"/>
    <row r="380742" customFormat="1"/>
    <row r="380743" customFormat="1"/>
    <row r="380744" customFormat="1"/>
    <row r="380745" customFormat="1"/>
    <row r="380746" customFormat="1"/>
    <row r="380747" customFormat="1"/>
    <row r="380748" customFormat="1"/>
    <row r="380749" customFormat="1"/>
    <row r="380750" customFormat="1"/>
    <row r="380751" customFormat="1"/>
    <row r="380752" customFormat="1"/>
    <row r="380753" customFormat="1"/>
    <row r="380754" customFormat="1"/>
    <row r="380755" customFormat="1"/>
    <row r="380756" customFormat="1"/>
    <row r="380757" customFormat="1"/>
    <row r="380758" customFormat="1"/>
    <row r="380759" customFormat="1"/>
    <row r="380760" customFormat="1"/>
    <row r="380761" customFormat="1"/>
    <row r="380762" customFormat="1"/>
    <row r="380763" customFormat="1"/>
    <row r="380764" customFormat="1"/>
    <row r="380765" customFormat="1"/>
    <row r="380766" customFormat="1"/>
    <row r="380767" customFormat="1"/>
    <row r="380768" customFormat="1"/>
    <row r="380769" customFormat="1"/>
    <row r="380770" customFormat="1"/>
    <row r="380771" customFormat="1"/>
    <row r="380772" customFormat="1"/>
    <row r="380773" customFormat="1"/>
    <row r="380774" customFormat="1"/>
    <row r="380775" customFormat="1"/>
    <row r="380776" customFormat="1"/>
    <row r="380777" customFormat="1"/>
    <row r="380778" customFormat="1"/>
    <row r="380779" customFormat="1"/>
    <row r="380780" customFormat="1"/>
    <row r="380781" customFormat="1"/>
    <row r="380782" customFormat="1"/>
    <row r="380783" customFormat="1"/>
    <row r="380784" customFormat="1"/>
    <row r="380785" customFormat="1"/>
    <row r="380786" customFormat="1"/>
    <row r="380787" customFormat="1"/>
    <row r="380788" customFormat="1"/>
    <row r="380789" customFormat="1"/>
    <row r="380790" customFormat="1"/>
    <row r="380791" customFormat="1"/>
    <row r="380792" customFormat="1"/>
    <row r="380793" customFormat="1"/>
    <row r="380794" customFormat="1"/>
    <row r="380795" customFormat="1"/>
    <row r="380796" customFormat="1"/>
    <row r="380797" customFormat="1"/>
    <row r="380798" customFormat="1"/>
    <row r="380799" customFormat="1"/>
    <row r="380800" customFormat="1"/>
    <row r="380801" customFormat="1"/>
    <row r="380802" customFormat="1"/>
    <row r="380803" customFormat="1"/>
    <row r="380804" customFormat="1"/>
    <row r="380805" customFormat="1"/>
    <row r="380806" customFormat="1"/>
    <row r="380807" customFormat="1"/>
    <row r="380808" customFormat="1"/>
    <row r="380809" customFormat="1"/>
    <row r="380810" customFormat="1"/>
    <row r="380811" customFormat="1"/>
    <row r="380812" customFormat="1"/>
    <row r="380813" customFormat="1"/>
    <row r="380814" customFormat="1"/>
    <row r="380815" customFormat="1"/>
    <row r="380816" customFormat="1"/>
    <row r="380817" customFormat="1"/>
    <row r="380818" customFormat="1"/>
    <row r="380819" customFormat="1"/>
    <row r="380820" customFormat="1"/>
    <row r="380821" customFormat="1"/>
    <row r="380822" customFormat="1"/>
    <row r="380823" customFormat="1"/>
    <row r="380824" customFormat="1"/>
    <row r="380825" customFormat="1"/>
    <row r="380826" customFormat="1"/>
    <row r="380827" customFormat="1"/>
    <row r="380828" customFormat="1"/>
    <row r="380829" customFormat="1"/>
    <row r="380830" customFormat="1"/>
    <row r="380831" customFormat="1"/>
    <row r="380832" customFormat="1"/>
    <row r="380833" customFormat="1"/>
    <row r="380834" customFormat="1"/>
    <row r="380835" customFormat="1"/>
    <row r="380836" customFormat="1"/>
    <row r="380837" customFormat="1"/>
    <row r="380838" customFormat="1"/>
    <row r="380839" customFormat="1"/>
    <row r="380840" customFormat="1"/>
    <row r="380841" customFormat="1"/>
    <row r="380842" customFormat="1"/>
    <row r="380843" customFormat="1"/>
    <row r="380844" customFormat="1"/>
    <row r="380845" customFormat="1"/>
    <row r="380846" customFormat="1"/>
    <row r="380847" customFormat="1"/>
    <row r="380848" customFormat="1"/>
    <row r="380849" customFormat="1"/>
    <row r="380850" customFormat="1"/>
    <row r="380851" customFormat="1"/>
    <row r="380852" customFormat="1"/>
    <row r="380853" customFormat="1"/>
    <row r="380854" customFormat="1"/>
    <row r="380855" customFormat="1"/>
    <row r="380856" customFormat="1"/>
    <row r="380857" customFormat="1"/>
    <row r="380858" customFormat="1"/>
    <row r="380859" customFormat="1"/>
    <row r="380860" customFormat="1"/>
    <row r="380861" customFormat="1"/>
    <row r="380862" customFormat="1"/>
    <row r="380863" customFormat="1"/>
    <row r="380864" customFormat="1"/>
    <row r="380865" customFormat="1"/>
    <row r="380866" customFormat="1"/>
    <row r="380867" customFormat="1"/>
    <row r="380868" customFormat="1"/>
    <row r="380869" customFormat="1"/>
    <row r="380870" customFormat="1"/>
    <row r="380871" customFormat="1"/>
    <row r="380872" customFormat="1"/>
    <row r="380873" customFormat="1"/>
    <row r="380874" customFormat="1"/>
    <row r="380875" customFormat="1"/>
    <row r="380876" customFormat="1"/>
    <row r="380877" customFormat="1"/>
    <row r="380878" customFormat="1"/>
    <row r="380879" customFormat="1"/>
    <row r="380880" customFormat="1"/>
    <row r="380881" customFormat="1"/>
    <row r="380882" customFormat="1"/>
    <row r="380883" customFormat="1"/>
    <row r="380884" customFormat="1"/>
    <row r="380885" customFormat="1"/>
    <row r="380886" customFormat="1"/>
    <row r="380887" customFormat="1"/>
    <row r="380888" customFormat="1"/>
    <row r="380889" customFormat="1"/>
    <row r="380890" customFormat="1"/>
    <row r="380891" customFormat="1"/>
    <row r="380892" customFormat="1"/>
    <row r="380893" customFormat="1"/>
    <row r="380894" customFormat="1"/>
    <row r="380895" customFormat="1"/>
    <row r="380896" customFormat="1"/>
    <row r="380897" customFormat="1"/>
    <row r="380898" customFormat="1"/>
    <row r="380899" customFormat="1"/>
    <row r="380900" customFormat="1"/>
    <row r="380901" customFormat="1"/>
    <row r="380902" customFormat="1"/>
    <row r="380903" customFormat="1"/>
    <row r="380904" customFormat="1"/>
    <row r="380905" customFormat="1"/>
    <row r="380906" customFormat="1"/>
    <row r="380907" customFormat="1"/>
    <row r="380908" customFormat="1"/>
    <row r="380909" customFormat="1"/>
    <row r="380910" customFormat="1"/>
    <row r="380911" customFormat="1"/>
    <row r="380912" customFormat="1"/>
    <row r="380913" customFormat="1"/>
    <row r="380914" customFormat="1"/>
    <row r="380915" customFormat="1"/>
    <row r="380916" customFormat="1"/>
    <row r="380917" customFormat="1"/>
    <row r="380918" customFormat="1"/>
    <row r="380919" customFormat="1"/>
    <row r="380920" customFormat="1"/>
    <row r="380921" customFormat="1"/>
    <row r="380922" customFormat="1"/>
    <row r="380923" customFormat="1"/>
    <row r="380924" customFormat="1"/>
    <row r="380925" customFormat="1"/>
    <row r="380926" customFormat="1"/>
    <row r="380927" customFormat="1"/>
    <row r="380928" customFormat="1"/>
    <row r="380929" customFormat="1"/>
    <row r="380930" customFormat="1"/>
    <row r="380931" customFormat="1"/>
    <row r="380932" customFormat="1"/>
    <row r="380933" customFormat="1"/>
    <row r="380934" customFormat="1"/>
    <row r="380935" customFormat="1"/>
    <row r="380936" customFormat="1"/>
    <row r="380937" customFormat="1"/>
    <row r="380938" customFormat="1"/>
    <row r="380939" customFormat="1"/>
    <row r="380940" customFormat="1"/>
    <row r="380941" customFormat="1"/>
    <row r="380942" customFormat="1"/>
    <row r="380943" customFormat="1"/>
    <row r="380944" customFormat="1"/>
    <row r="380945" customFormat="1"/>
    <row r="380946" customFormat="1"/>
    <row r="380947" customFormat="1"/>
    <row r="380948" customFormat="1"/>
    <row r="380949" customFormat="1"/>
    <row r="380950" customFormat="1"/>
    <row r="380951" customFormat="1"/>
    <row r="380952" customFormat="1"/>
    <row r="380953" customFormat="1"/>
    <row r="380954" customFormat="1"/>
    <row r="380955" customFormat="1"/>
    <row r="380956" customFormat="1"/>
    <row r="380957" customFormat="1"/>
    <row r="380958" customFormat="1"/>
    <row r="380959" customFormat="1"/>
    <row r="380960" customFormat="1"/>
    <row r="380961" customFormat="1"/>
    <row r="380962" customFormat="1"/>
    <row r="380963" customFormat="1"/>
    <row r="380964" customFormat="1"/>
    <row r="380965" customFormat="1"/>
    <row r="380966" customFormat="1"/>
    <row r="380967" customFormat="1"/>
    <row r="380968" customFormat="1"/>
    <row r="380969" customFormat="1"/>
    <row r="380970" customFormat="1"/>
    <row r="380971" customFormat="1"/>
    <row r="380972" customFormat="1"/>
    <row r="380973" customFormat="1"/>
    <row r="380974" customFormat="1"/>
    <row r="380975" customFormat="1"/>
    <row r="380976" customFormat="1"/>
    <row r="380977" customFormat="1"/>
    <row r="380978" customFormat="1"/>
    <row r="380979" customFormat="1"/>
    <row r="380980" customFormat="1"/>
    <row r="380981" customFormat="1"/>
    <row r="380982" customFormat="1"/>
    <row r="380983" customFormat="1"/>
    <row r="380984" customFormat="1"/>
    <row r="380985" customFormat="1"/>
    <row r="380986" customFormat="1"/>
    <row r="380987" customFormat="1"/>
    <row r="380988" customFormat="1"/>
    <row r="380989" customFormat="1"/>
    <row r="380990" customFormat="1"/>
    <row r="380991" customFormat="1"/>
    <row r="380992" customFormat="1"/>
    <row r="380993" customFormat="1"/>
    <row r="380994" customFormat="1"/>
    <row r="380995" customFormat="1"/>
    <row r="380996" customFormat="1"/>
    <row r="380997" customFormat="1"/>
    <row r="380998" customFormat="1"/>
    <row r="380999" customFormat="1"/>
    <row r="381000" customFormat="1"/>
    <row r="381001" customFormat="1"/>
    <row r="381002" customFormat="1"/>
    <row r="381003" customFormat="1"/>
    <row r="381004" customFormat="1"/>
    <row r="381005" customFormat="1"/>
    <row r="381006" customFormat="1"/>
    <row r="381007" customFormat="1"/>
    <row r="381008" customFormat="1"/>
    <row r="381009" customFormat="1"/>
    <row r="381010" customFormat="1"/>
    <row r="381011" customFormat="1"/>
    <row r="381012" customFormat="1"/>
    <row r="381013" customFormat="1"/>
    <row r="381014" customFormat="1"/>
    <row r="381015" customFormat="1"/>
    <row r="381016" customFormat="1"/>
    <row r="381017" customFormat="1"/>
    <row r="381018" customFormat="1"/>
    <row r="381019" customFormat="1"/>
    <row r="381020" customFormat="1"/>
    <row r="381021" customFormat="1"/>
    <row r="381022" customFormat="1"/>
    <row r="381023" customFormat="1"/>
    <row r="381024" customFormat="1"/>
    <row r="381025" customFormat="1"/>
    <row r="381026" customFormat="1"/>
    <row r="381027" customFormat="1"/>
    <row r="381028" customFormat="1"/>
    <row r="381029" customFormat="1"/>
    <row r="381030" customFormat="1"/>
    <row r="381031" customFormat="1"/>
    <row r="381032" customFormat="1"/>
    <row r="381033" customFormat="1"/>
    <row r="381034" customFormat="1"/>
    <row r="381035" customFormat="1"/>
    <row r="381036" customFormat="1"/>
    <row r="381037" customFormat="1"/>
    <row r="381038" customFormat="1"/>
    <row r="381039" customFormat="1"/>
    <row r="381040" customFormat="1"/>
    <row r="381041" customFormat="1"/>
    <row r="381042" customFormat="1"/>
    <row r="381043" customFormat="1"/>
    <row r="381044" customFormat="1"/>
    <row r="381045" customFormat="1"/>
    <row r="381046" customFormat="1"/>
    <row r="381047" customFormat="1"/>
    <row r="381048" customFormat="1"/>
    <row r="381049" customFormat="1"/>
    <row r="381050" customFormat="1"/>
    <row r="381051" customFormat="1"/>
    <row r="381052" customFormat="1"/>
    <row r="381053" customFormat="1"/>
    <row r="381054" customFormat="1"/>
    <row r="381055" customFormat="1"/>
    <row r="381056" customFormat="1"/>
    <row r="381057" customFormat="1"/>
    <row r="381058" customFormat="1"/>
    <row r="381059" customFormat="1"/>
    <row r="381060" customFormat="1"/>
    <row r="381061" customFormat="1"/>
    <row r="381062" customFormat="1"/>
    <row r="381063" customFormat="1"/>
    <row r="381064" customFormat="1"/>
    <row r="381065" customFormat="1"/>
    <row r="381066" customFormat="1"/>
    <row r="381067" customFormat="1"/>
    <row r="381068" customFormat="1"/>
    <row r="381069" customFormat="1"/>
    <row r="381070" customFormat="1"/>
    <row r="381071" customFormat="1"/>
    <row r="381072" customFormat="1"/>
    <row r="381073" customFormat="1"/>
    <row r="381074" customFormat="1"/>
    <row r="381075" customFormat="1"/>
    <row r="381076" customFormat="1"/>
    <row r="381077" customFormat="1"/>
    <row r="381078" customFormat="1"/>
    <row r="381079" customFormat="1"/>
    <row r="381080" customFormat="1"/>
    <row r="381081" customFormat="1"/>
    <row r="381082" customFormat="1"/>
    <row r="381083" customFormat="1"/>
    <row r="381084" customFormat="1"/>
    <row r="381085" customFormat="1"/>
    <row r="381086" customFormat="1"/>
    <row r="381087" customFormat="1"/>
    <row r="381088" customFormat="1"/>
    <row r="381089" customFormat="1"/>
    <row r="381090" customFormat="1"/>
    <row r="381091" customFormat="1"/>
    <row r="381092" customFormat="1"/>
    <row r="381093" customFormat="1"/>
    <row r="381094" customFormat="1"/>
    <row r="381095" customFormat="1"/>
    <row r="381096" customFormat="1"/>
    <row r="381097" customFormat="1"/>
    <row r="381098" customFormat="1"/>
    <row r="381099" customFormat="1"/>
    <row r="381100" customFormat="1"/>
    <row r="381101" customFormat="1"/>
    <row r="381102" customFormat="1"/>
    <row r="381103" customFormat="1"/>
    <row r="381104" customFormat="1"/>
    <row r="381105" customFormat="1"/>
    <row r="381106" customFormat="1"/>
    <row r="381107" customFormat="1"/>
    <row r="381108" customFormat="1"/>
    <row r="381109" customFormat="1"/>
    <row r="381110" customFormat="1"/>
    <row r="381111" customFormat="1"/>
    <row r="381112" customFormat="1"/>
    <row r="381113" customFormat="1"/>
    <row r="381114" customFormat="1"/>
    <row r="381115" customFormat="1"/>
    <row r="381116" customFormat="1"/>
    <row r="381117" customFormat="1"/>
    <row r="381118" customFormat="1"/>
    <row r="381119" customFormat="1"/>
    <row r="381120" customFormat="1"/>
    <row r="381121" customFormat="1"/>
    <row r="381122" customFormat="1"/>
    <row r="381123" customFormat="1"/>
    <row r="381124" customFormat="1"/>
    <row r="381125" customFormat="1"/>
    <row r="381126" customFormat="1"/>
    <row r="381127" customFormat="1"/>
    <row r="381128" customFormat="1"/>
    <row r="381129" customFormat="1"/>
    <row r="381130" customFormat="1"/>
    <row r="381131" customFormat="1"/>
    <row r="381132" customFormat="1"/>
    <row r="381133" customFormat="1"/>
    <row r="381134" customFormat="1"/>
    <row r="381135" customFormat="1"/>
    <row r="381136" customFormat="1"/>
    <row r="381137" customFormat="1"/>
    <row r="381138" customFormat="1"/>
    <row r="381139" customFormat="1"/>
    <row r="381140" customFormat="1"/>
    <row r="381141" customFormat="1"/>
    <row r="381142" customFormat="1"/>
    <row r="381143" customFormat="1"/>
    <row r="381144" customFormat="1"/>
    <row r="381145" customFormat="1"/>
    <row r="381146" customFormat="1"/>
    <row r="381147" customFormat="1"/>
    <row r="381148" customFormat="1"/>
    <row r="381149" customFormat="1"/>
    <row r="381150" customFormat="1"/>
    <row r="381151" customFormat="1"/>
    <row r="381152" customFormat="1"/>
    <row r="381153" customFormat="1"/>
    <row r="381154" customFormat="1"/>
    <row r="381155" customFormat="1"/>
    <row r="381156" customFormat="1"/>
    <row r="381157" customFormat="1"/>
    <row r="381158" customFormat="1"/>
    <row r="381159" customFormat="1"/>
    <row r="381160" customFormat="1"/>
    <row r="381161" customFormat="1"/>
    <row r="381162" customFormat="1"/>
    <row r="381163" customFormat="1"/>
    <row r="381164" customFormat="1"/>
    <row r="381165" customFormat="1"/>
    <row r="381166" customFormat="1"/>
    <row r="381167" customFormat="1"/>
    <row r="381168" customFormat="1"/>
    <row r="381169" customFormat="1"/>
    <row r="381170" customFormat="1"/>
    <row r="381171" customFormat="1"/>
    <row r="381172" customFormat="1"/>
    <row r="381173" customFormat="1"/>
    <row r="381174" customFormat="1"/>
    <row r="381175" customFormat="1"/>
    <row r="381176" customFormat="1"/>
    <row r="381177" customFormat="1"/>
    <row r="381178" customFormat="1"/>
    <row r="381179" customFormat="1"/>
    <row r="381180" customFormat="1"/>
    <row r="381181" customFormat="1"/>
    <row r="381182" customFormat="1"/>
    <row r="381183" customFormat="1"/>
    <row r="381184" customFormat="1"/>
    <row r="381185" customFormat="1"/>
    <row r="381186" customFormat="1"/>
    <row r="381187" customFormat="1"/>
    <row r="381188" customFormat="1"/>
    <row r="381189" customFormat="1"/>
    <row r="381190" customFormat="1"/>
    <row r="381191" customFormat="1"/>
    <row r="381192" customFormat="1"/>
    <row r="381193" customFormat="1"/>
    <row r="381194" customFormat="1"/>
    <row r="381195" customFormat="1"/>
    <row r="381196" customFormat="1"/>
    <row r="381197" customFormat="1"/>
    <row r="381198" customFormat="1"/>
    <row r="381199" customFormat="1"/>
    <row r="381200" customFormat="1"/>
    <row r="381201" customFormat="1"/>
    <row r="381202" customFormat="1"/>
    <row r="381203" customFormat="1"/>
    <row r="381204" customFormat="1"/>
    <row r="381205" customFormat="1"/>
    <row r="381206" customFormat="1"/>
    <row r="381207" customFormat="1"/>
    <row r="381208" customFormat="1"/>
    <row r="381209" customFormat="1"/>
    <row r="381210" customFormat="1"/>
    <row r="381211" customFormat="1"/>
    <row r="381212" customFormat="1"/>
    <row r="381213" customFormat="1"/>
    <row r="381214" customFormat="1"/>
    <row r="381215" customFormat="1"/>
    <row r="381216" customFormat="1"/>
    <row r="381217" customFormat="1"/>
    <row r="381218" customFormat="1"/>
    <row r="381219" customFormat="1"/>
    <row r="381220" customFormat="1"/>
    <row r="381221" customFormat="1"/>
    <row r="381222" customFormat="1"/>
    <row r="381223" customFormat="1"/>
    <row r="381224" customFormat="1"/>
    <row r="381225" customFormat="1"/>
    <row r="381226" customFormat="1"/>
    <row r="381227" customFormat="1"/>
    <row r="381228" customFormat="1"/>
    <row r="381229" customFormat="1"/>
    <row r="381230" customFormat="1"/>
    <row r="381231" customFormat="1"/>
    <row r="381232" customFormat="1"/>
    <row r="381233" customFormat="1"/>
    <row r="381234" customFormat="1"/>
    <row r="381235" customFormat="1"/>
    <row r="381236" customFormat="1"/>
    <row r="381237" customFormat="1"/>
    <row r="381238" customFormat="1"/>
    <row r="381239" customFormat="1"/>
    <row r="381240" customFormat="1"/>
    <row r="381241" customFormat="1"/>
    <row r="381242" customFormat="1"/>
    <row r="381243" customFormat="1"/>
    <row r="381244" customFormat="1"/>
    <row r="381245" customFormat="1"/>
    <row r="381246" customFormat="1"/>
    <row r="381247" customFormat="1"/>
    <row r="381248" customFormat="1"/>
    <row r="381249" customFormat="1"/>
    <row r="381250" customFormat="1"/>
    <row r="381251" customFormat="1"/>
    <row r="381252" customFormat="1"/>
    <row r="381253" customFormat="1"/>
    <row r="381254" customFormat="1"/>
    <row r="381255" customFormat="1"/>
    <row r="381256" customFormat="1"/>
    <row r="381257" customFormat="1"/>
    <row r="381258" customFormat="1"/>
    <row r="381259" customFormat="1"/>
    <row r="381260" customFormat="1"/>
    <row r="381261" customFormat="1"/>
    <row r="381262" customFormat="1"/>
    <row r="381263" customFormat="1"/>
    <row r="381264" customFormat="1"/>
    <row r="381265" customFormat="1"/>
    <row r="381266" customFormat="1"/>
    <row r="381267" customFormat="1"/>
    <row r="381268" customFormat="1"/>
    <row r="381269" customFormat="1"/>
    <row r="381270" customFormat="1"/>
    <row r="381271" customFormat="1"/>
    <row r="381272" customFormat="1"/>
    <row r="381273" customFormat="1"/>
    <row r="381274" customFormat="1"/>
    <row r="381275" customFormat="1"/>
    <row r="381276" customFormat="1"/>
    <row r="381277" customFormat="1"/>
    <row r="381278" customFormat="1"/>
    <row r="381279" customFormat="1"/>
    <row r="381280" customFormat="1"/>
    <row r="381281" customFormat="1"/>
    <row r="381282" customFormat="1"/>
    <row r="381283" customFormat="1"/>
    <row r="381284" customFormat="1"/>
    <row r="381285" customFormat="1"/>
    <row r="381286" customFormat="1"/>
    <row r="381287" customFormat="1"/>
    <row r="381288" customFormat="1"/>
    <row r="381289" customFormat="1"/>
    <row r="381290" customFormat="1"/>
    <row r="381291" customFormat="1"/>
    <row r="381292" customFormat="1"/>
    <row r="381293" customFormat="1"/>
    <row r="381294" customFormat="1"/>
    <row r="381295" customFormat="1"/>
    <row r="381296" customFormat="1"/>
    <row r="381297" customFormat="1"/>
    <row r="381298" customFormat="1"/>
    <row r="381299" customFormat="1"/>
    <row r="381300" customFormat="1"/>
    <row r="381301" customFormat="1"/>
    <row r="381302" customFormat="1"/>
    <row r="381303" customFormat="1"/>
    <row r="381304" customFormat="1"/>
    <row r="381305" customFormat="1"/>
    <row r="381306" customFormat="1"/>
    <row r="381307" customFormat="1"/>
    <row r="381308" customFormat="1"/>
    <row r="381309" customFormat="1"/>
    <row r="381310" customFormat="1"/>
    <row r="381311" customFormat="1"/>
    <row r="381312" customFormat="1"/>
    <row r="381313" customFormat="1"/>
    <row r="381314" customFormat="1"/>
    <row r="381315" customFormat="1"/>
    <row r="381316" customFormat="1"/>
    <row r="381317" customFormat="1"/>
    <row r="381318" customFormat="1"/>
    <row r="381319" customFormat="1"/>
    <row r="381320" customFormat="1"/>
    <row r="381321" customFormat="1"/>
    <row r="381322" customFormat="1"/>
    <row r="381323" customFormat="1"/>
    <row r="381324" customFormat="1"/>
    <row r="381325" customFormat="1"/>
    <row r="381326" customFormat="1"/>
    <row r="381327" customFormat="1"/>
    <row r="381328" customFormat="1"/>
    <row r="381329" customFormat="1"/>
    <row r="381330" customFormat="1"/>
    <row r="381331" customFormat="1"/>
    <row r="381332" customFormat="1"/>
    <row r="381333" customFormat="1"/>
    <row r="381334" customFormat="1"/>
    <row r="381335" customFormat="1"/>
    <row r="381336" customFormat="1"/>
    <row r="381337" customFormat="1"/>
    <row r="381338" customFormat="1"/>
    <row r="381339" customFormat="1"/>
    <row r="381340" customFormat="1"/>
    <row r="381341" customFormat="1"/>
    <row r="381342" customFormat="1"/>
    <row r="381343" customFormat="1"/>
    <row r="381344" customFormat="1"/>
    <row r="381345" customFormat="1"/>
    <row r="381346" customFormat="1"/>
    <row r="381347" customFormat="1"/>
    <row r="381348" customFormat="1"/>
    <row r="381349" customFormat="1"/>
    <row r="381350" customFormat="1"/>
    <row r="381351" customFormat="1"/>
    <row r="381352" customFormat="1"/>
    <row r="381353" customFormat="1"/>
    <row r="381354" customFormat="1"/>
    <row r="381355" customFormat="1"/>
    <row r="381356" customFormat="1"/>
    <row r="381357" customFormat="1"/>
    <row r="381358" customFormat="1"/>
    <row r="381359" customFormat="1"/>
    <row r="381360" customFormat="1"/>
    <row r="381361" customFormat="1"/>
    <row r="381362" customFormat="1"/>
    <row r="381363" customFormat="1"/>
    <row r="381364" customFormat="1"/>
    <row r="381365" customFormat="1"/>
    <row r="381366" customFormat="1"/>
    <row r="381367" customFormat="1"/>
    <row r="381368" customFormat="1"/>
    <row r="381369" customFormat="1"/>
    <row r="381370" customFormat="1"/>
    <row r="381371" customFormat="1"/>
    <row r="381372" customFormat="1"/>
    <row r="381373" customFormat="1"/>
    <row r="381374" customFormat="1"/>
    <row r="381375" customFormat="1"/>
    <row r="381376" customFormat="1"/>
    <row r="381377" customFormat="1"/>
    <row r="381378" customFormat="1"/>
    <row r="381379" customFormat="1"/>
    <row r="381380" customFormat="1"/>
    <row r="381381" customFormat="1"/>
    <row r="381382" customFormat="1"/>
    <row r="381383" customFormat="1"/>
    <row r="381384" customFormat="1"/>
    <row r="381385" customFormat="1"/>
    <row r="381386" customFormat="1"/>
    <row r="381387" customFormat="1"/>
    <row r="381388" customFormat="1"/>
    <row r="381389" customFormat="1"/>
    <row r="381390" customFormat="1"/>
    <row r="381391" customFormat="1"/>
    <row r="381392" customFormat="1"/>
    <row r="381393" customFormat="1"/>
    <row r="381394" customFormat="1"/>
    <row r="381395" customFormat="1"/>
    <row r="381396" customFormat="1"/>
    <row r="381397" customFormat="1"/>
    <row r="381398" customFormat="1"/>
    <row r="381399" customFormat="1"/>
    <row r="381400" customFormat="1"/>
    <row r="381401" customFormat="1"/>
    <row r="381402" customFormat="1"/>
    <row r="381403" customFormat="1"/>
    <row r="381404" customFormat="1"/>
    <row r="381405" customFormat="1"/>
    <row r="381406" customFormat="1"/>
    <row r="381407" customFormat="1"/>
    <row r="381408" customFormat="1"/>
    <row r="381409" customFormat="1"/>
    <row r="381410" customFormat="1"/>
    <row r="381411" customFormat="1"/>
    <row r="381412" customFormat="1"/>
    <row r="381413" customFormat="1"/>
    <row r="381414" customFormat="1"/>
    <row r="381415" customFormat="1"/>
    <row r="381416" customFormat="1"/>
    <row r="381417" customFormat="1"/>
    <row r="381418" customFormat="1"/>
    <row r="381419" customFormat="1"/>
    <row r="381420" customFormat="1"/>
    <row r="381421" customFormat="1"/>
    <row r="381422" customFormat="1"/>
    <row r="381423" customFormat="1"/>
    <row r="381424" customFormat="1"/>
    <row r="381425" customFormat="1"/>
    <row r="381426" customFormat="1"/>
    <row r="381427" customFormat="1"/>
    <row r="381428" customFormat="1"/>
    <row r="381429" customFormat="1"/>
    <row r="381430" customFormat="1"/>
    <row r="381431" customFormat="1"/>
    <row r="381432" customFormat="1"/>
    <row r="381433" customFormat="1"/>
    <row r="381434" customFormat="1"/>
    <row r="381435" customFormat="1"/>
    <row r="381436" customFormat="1"/>
    <row r="381437" customFormat="1"/>
    <row r="381438" customFormat="1"/>
    <row r="381439" customFormat="1"/>
    <row r="381440" customFormat="1"/>
    <row r="381441" customFormat="1"/>
    <row r="381442" customFormat="1"/>
    <row r="381443" customFormat="1"/>
    <row r="381444" customFormat="1"/>
    <row r="381445" customFormat="1"/>
    <row r="381446" customFormat="1"/>
    <row r="381447" customFormat="1"/>
    <row r="381448" customFormat="1"/>
    <row r="381449" customFormat="1"/>
    <row r="381450" customFormat="1"/>
    <row r="381451" customFormat="1"/>
    <row r="381452" customFormat="1"/>
    <row r="381453" customFormat="1"/>
    <row r="381454" customFormat="1"/>
    <row r="381455" customFormat="1"/>
    <row r="381456" customFormat="1"/>
    <row r="381457" customFormat="1"/>
    <row r="381458" customFormat="1"/>
    <row r="381459" customFormat="1"/>
    <row r="381460" customFormat="1"/>
    <row r="381461" customFormat="1"/>
    <row r="381462" customFormat="1"/>
    <row r="381463" customFormat="1"/>
    <row r="381464" customFormat="1"/>
    <row r="381465" customFormat="1"/>
    <row r="381466" customFormat="1"/>
    <row r="381467" customFormat="1"/>
    <row r="381468" customFormat="1"/>
    <row r="381469" customFormat="1"/>
    <row r="381470" customFormat="1"/>
    <row r="381471" customFormat="1"/>
    <row r="381472" customFormat="1"/>
    <row r="381473" customFormat="1"/>
    <row r="381474" customFormat="1"/>
    <row r="381475" customFormat="1"/>
    <row r="381476" customFormat="1"/>
    <row r="381477" customFormat="1"/>
    <row r="381478" customFormat="1"/>
    <row r="381479" customFormat="1"/>
    <row r="381480" customFormat="1"/>
    <row r="381481" customFormat="1"/>
    <row r="381482" customFormat="1"/>
    <row r="381483" customFormat="1"/>
    <row r="381484" customFormat="1"/>
    <row r="381485" customFormat="1"/>
    <row r="381486" customFormat="1"/>
    <row r="381487" customFormat="1"/>
    <row r="381488" customFormat="1"/>
    <row r="381489" customFormat="1"/>
    <row r="381490" customFormat="1"/>
    <row r="381491" customFormat="1"/>
    <row r="381492" customFormat="1"/>
    <row r="381493" customFormat="1"/>
    <row r="381494" customFormat="1"/>
    <row r="381495" customFormat="1"/>
    <row r="381496" customFormat="1"/>
    <row r="381497" customFormat="1"/>
    <row r="381498" customFormat="1"/>
    <row r="381499" customFormat="1"/>
    <row r="381500" customFormat="1"/>
    <row r="381501" customFormat="1"/>
    <row r="381502" customFormat="1"/>
    <row r="381503" customFormat="1"/>
    <row r="381504" customFormat="1"/>
    <row r="381505" customFormat="1"/>
    <row r="381506" customFormat="1"/>
    <row r="381507" customFormat="1"/>
    <row r="381508" customFormat="1"/>
    <row r="381509" customFormat="1"/>
    <row r="381510" customFormat="1"/>
    <row r="381511" customFormat="1"/>
    <row r="381512" customFormat="1"/>
    <row r="381513" customFormat="1"/>
    <row r="381514" customFormat="1"/>
    <row r="381515" customFormat="1"/>
    <row r="381516" customFormat="1"/>
    <row r="381517" customFormat="1"/>
    <row r="381518" customFormat="1"/>
    <row r="381519" customFormat="1"/>
    <row r="381520" customFormat="1"/>
    <row r="381521" customFormat="1"/>
    <row r="381522" customFormat="1"/>
    <row r="381523" customFormat="1"/>
    <row r="381524" customFormat="1"/>
    <row r="381525" customFormat="1"/>
    <row r="381526" customFormat="1"/>
    <row r="381527" customFormat="1"/>
    <row r="381528" customFormat="1"/>
    <row r="381529" customFormat="1"/>
    <row r="381530" customFormat="1"/>
    <row r="381531" customFormat="1"/>
    <row r="381532" customFormat="1"/>
    <row r="381533" customFormat="1"/>
    <row r="381534" customFormat="1"/>
    <row r="381535" customFormat="1"/>
    <row r="381536" customFormat="1"/>
    <row r="381537" customFormat="1"/>
    <row r="381538" customFormat="1"/>
    <row r="381539" customFormat="1"/>
    <row r="381540" customFormat="1"/>
    <row r="381541" customFormat="1"/>
    <row r="381542" customFormat="1"/>
    <row r="381543" customFormat="1"/>
    <row r="381544" customFormat="1"/>
    <row r="381545" customFormat="1"/>
    <row r="381546" customFormat="1"/>
    <row r="381547" customFormat="1"/>
    <row r="381548" customFormat="1"/>
    <row r="381549" customFormat="1"/>
    <row r="381550" customFormat="1"/>
    <row r="381551" customFormat="1"/>
    <row r="381552" customFormat="1"/>
    <row r="381553" customFormat="1"/>
    <row r="381554" customFormat="1"/>
    <row r="381555" customFormat="1"/>
    <row r="381556" customFormat="1"/>
    <row r="381557" customFormat="1"/>
    <row r="381558" customFormat="1"/>
    <row r="381559" customFormat="1"/>
    <row r="381560" customFormat="1"/>
    <row r="381561" customFormat="1"/>
    <row r="381562" customFormat="1"/>
    <row r="381563" customFormat="1"/>
    <row r="381564" customFormat="1"/>
    <row r="381565" customFormat="1"/>
    <row r="381566" customFormat="1"/>
    <row r="381567" customFormat="1"/>
    <row r="381568" customFormat="1"/>
    <row r="381569" customFormat="1"/>
    <row r="381570" customFormat="1"/>
    <row r="381571" customFormat="1"/>
    <row r="381572" customFormat="1"/>
    <row r="381573" customFormat="1"/>
    <row r="381574" customFormat="1"/>
    <row r="381575" customFormat="1"/>
    <row r="381576" customFormat="1"/>
    <row r="381577" customFormat="1"/>
    <row r="381578" customFormat="1"/>
    <row r="381579" customFormat="1"/>
    <row r="381580" customFormat="1"/>
    <row r="381581" customFormat="1"/>
    <row r="381582" customFormat="1"/>
    <row r="381583" customFormat="1"/>
    <row r="381584" customFormat="1"/>
    <row r="381585" customFormat="1"/>
    <row r="381586" customFormat="1"/>
    <row r="381587" customFormat="1"/>
    <row r="381588" customFormat="1"/>
    <row r="381589" customFormat="1"/>
    <row r="381590" customFormat="1"/>
    <row r="381591" customFormat="1"/>
    <row r="381592" customFormat="1"/>
    <row r="381593" customFormat="1"/>
    <row r="381594" customFormat="1"/>
    <row r="381595" customFormat="1"/>
    <row r="381596" customFormat="1"/>
    <row r="381597" customFormat="1"/>
    <row r="381598" customFormat="1"/>
    <row r="381599" customFormat="1"/>
    <row r="381600" customFormat="1"/>
    <row r="381601" customFormat="1"/>
    <row r="381602" customFormat="1"/>
    <row r="381603" customFormat="1"/>
    <row r="381604" customFormat="1"/>
    <row r="381605" customFormat="1"/>
    <row r="381606" customFormat="1"/>
    <row r="381607" customFormat="1"/>
    <row r="381608" customFormat="1"/>
    <row r="381609" customFormat="1"/>
    <row r="381610" customFormat="1"/>
    <row r="381611" customFormat="1"/>
    <row r="381612" customFormat="1"/>
    <row r="381613" customFormat="1"/>
    <row r="381614" customFormat="1"/>
    <row r="381615" customFormat="1"/>
    <row r="381616" customFormat="1"/>
    <row r="381617" customFormat="1"/>
    <row r="381618" customFormat="1"/>
    <row r="381619" customFormat="1"/>
    <row r="381620" customFormat="1"/>
    <row r="381621" customFormat="1"/>
    <row r="381622" customFormat="1"/>
    <row r="381623" customFormat="1"/>
    <row r="381624" customFormat="1"/>
    <row r="381625" customFormat="1"/>
    <row r="381626" customFormat="1"/>
    <row r="381627" customFormat="1"/>
    <row r="381628" customFormat="1"/>
    <row r="381629" customFormat="1"/>
    <row r="381630" customFormat="1"/>
    <row r="381631" customFormat="1"/>
    <row r="381632" customFormat="1"/>
    <row r="381633" customFormat="1"/>
    <row r="381634" customFormat="1"/>
    <row r="381635" customFormat="1"/>
    <row r="381636" customFormat="1"/>
    <row r="381637" customFormat="1"/>
    <row r="381638" customFormat="1"/>
    <row r="381639" customFormat="1"/>
    <row r="381640" customFormat="1"/>
    <row r="381641" customFormat="1"/>
    <row r="381642" customFormat="1"/>
    <row r="381643" customFormat="1"/>
    <row r="381644" customFormat="1"/>
    <row r="381645" customFormat="1"/>
    <row r="381646" customFormat="1"/>
    <row r="381647" customFormat="1"/>
    <row r="381648" customFormat="1"/>
    <row r="381649" customFormat="1"/>
    <row r="381650" customFormat="1"/>
    <row r="381651" customFormat="1"/>
    <row r="381652" customFormat="1"/>
    <row r="381653" customFormat="1"/>
    <row r="381654" customFormat="1"/>
    <row r="381655" customFormat="1"/>
    <row r="381656" customFormat="1"/>
    <row r="381657" customFormat="1"/>
    <row r="381658" customFormat="1"/>
    <row r="381659" customFormat="1"/>
    <row r="381660" customFormat="1"/>
    <row r="381661" customFormat="1"/>
    <row r="381662" customFormat="1"/>
    <row r="381663" customFormat="1"/>
    <row r="381664" customFormat="1"/>
    <row r="381665" customFormat="1"/>
    <row r="381666" customFormat="1"/>
    <row r="381667" customFormat="1"/>
    <row r="381668" customFormat="1"/>
    <row r="381669" customFormat="1"/>
    <row r="381670" customFormat="1"/>
    <row r="381671" customFormat="1"/>
    <row r="381672" customFormat="1"/>
    <row r="381673" customFormat="1"/>
    <row r="381674" customFormat="1"/>
    <row r="381675" customFormat="1"/>
    <row r="381676" customFormat="1"/>
    <row r="381677" customFormat="1"/>
    <row r="381678" customFormat="1"/>
    <row r="381679" customFormat="1"/>
    <row r="381680" customFormat="1"/>
    <row r="381681" customFormat="1"/>
    <row r="381682" customFormat="1"/>
    <row r="381683" customFormat="1"/>
    <row r="381684" customFormat="1"/>
    <row r="381685" customFormat="1"/>
    <row r="381686" customFormat="1"/>
    <row r="381687" customFormat="1"/>
    <row r="381688" customFormat="1"/>
    <row r="381689" customFormat="1"/>
    <row r="381690" customFormat="1"/>
    <row r="381691" customFormat="1"/>
    <row r="381692" customFormat="1"/>
    <row r="381693" customFormat="1"/>
    <row r="381694" customFormat="1"/>
    <row r="381695" customFormat="1"/>
    <row r="381696" customFormat="1"/>
    <row r="381697" customFormat="1"/>
    <row r="381698" customFormat="1"/>
    <row r="381699" customFormat="1"/>
    <row r="381700" customFormat="1"/>
    <row r="381701" customFormat="1"/>
    <row r="381702" customFormat="1"/>
    <row r="381703" customFormat="1"/>
    <row r="381704" customFormat="1"/>
    <row r="381705" customFormat="1"/>
    <row r="381706" customFormat="1"/>
    <row r="381707" customFormat="1"/>
    <row r="381708" customFormat="1"/>
    <row r="381709" customFormat="1"/>
    <row r="381710" customFormat="1"/>
    <row r="381711" customFormat="1"/>
    <row r="381712" customFormat="1"/>
    <row r="381713" customFormat="1"/>
    <row r="381714" customFormat="1"/>
    <row r="381715" customFormat="1"/>
    <row r="381716" customFormat="1"/>
    <row r="381717" customFormat="1"/>
    <row r="381718" customFormat="1"/>
    <row r="381719" customFormat="1"/>
    <row r="381720" customFormat="1"/>
    <row r="381721" customFormat="1"/>
    <row r="381722" customFormat="1"/>
    <row r="381723" customFormat="1"/>
    <row r="381724" customFormat="1"/>
    <row r="381725" customFormat="1"/>
    <row r="381726" customFormat="1"/>
    <row r="381727" customFormat="1"/>
    <row r="381728" customFormat="1"/>
    <row r="381729" customFormat="1"/>
    <row r="381730" customFormat="1"/>
    <row r="381731" customFormat="1"/>
    <row r="381732" customFormat="1"/>
    <row r="381733" customFormat="1"/>
    <row r="381734" customFormat="1"/>
    <row r="381735" customFormat="1"/>
    <row r="381736" customFormat="1"/>
    <row r="381737" customFormat="1"/>
    <row r="381738" customFormat="1"/>
    <row r="381739" customFormat="1"/>
    <row r="381740" customFormat="1"/>
    <row r="381741" customFormat="1"/>
    <row r="381742" customFormat="1"/>
    <row r="381743" customFormat="1"/>
    <row r="381744" customFormat="1"/>
    <row r="381745" customFormat="1"/>
    <row r="381746" customFormat="1"/>
    <row r="381747" customFormat="1"/>
    <row r="381748" customFormat="1"/>
    <row r="381749" customFormat="1"/>
    <row r="381750" customFormat="1"/>
    <row r="381751" customFormat="1"/>
    <row r="381752" customFormat="1"/>
    <row r="381753" customFormat="1"/>
    <row r="381754" customFormat="1"/>
    <row r="381755" customFormat="1"/>
    <row r="381756" customFormat="1"/>
    <row r="381757" customFormat="1"/>
    <row r="381758" customFormat="1"/>
    <row r="381759" customFormat="1"/>
    <row r="381760" customFormat="1"/>
    <row r="381761" customFormat="1"/>
    <row r="381762" customFormat="1"/>
    <row r="381763" customFormat="1"/>
    <row r="381764" customFormat="1"/>
    <row r="381765" customFormat="1"/>
    <row r="381766" customFormat="1"/>
    <row r="381767" customFormat="1"/>
    <row r="381768" customFormat="1"/>
    <row r="381769" customFormat="1"/>
    <row r="381770" customFormat="1"/>
    <row r="381771" customFormat="1"/>
    <row r="381772" customFormat="1"/>
    <row r="381773" customFormat="1"/>
    <row r="381774" customFormat="1"/>
    <row r="381775" customFormat="1"/>
    <row r="381776" customFormat="1"/>
    <row r="381777" customFormat="1"/>
    <row r="381778" customFormat="1"/>
    <row r="381779" customFormat="1"/>
    <row r="381780" customFormat="1"/>
    <row r="381781" customFormat="1"/>
    <row r="381782" customFormat="1"/>
    <row r="381783" customFormat="1"/>
    <row r="381784" customFormat="1"/>
    <row r="381785" customFormat="1"/>
    <row r="381786" customFormat="1"/>
    <row r="381787" customFormat="1"/>
    <row r="381788" customFormat="1"/>
    <row r="381789" customFormat="1"/>
    <row r="381790" customFormat="1"/>
    <row r="381791" customFormat="1"/>
    <row r="381792" customFormat="1"/>
    <row r="381793" customFormat="1"/>
    <row r="381794" customFormat="1"/>
    <row r="381795" customFormat="1"/>
    <row r="381796" customFormat="1"/>
    <row r="381797" customFormat="1"/>
    <row r="381798" customFormat="1"/>
    <row r="381799" customFormat="1"/>
    <row r="381800" customFormat="1"/>
    <row r="381801" customFormat="1"/>
    <row r="381802" customFormat="1"/>
    <row r="381803" customFormat="1"/>
    <row r="381804" customFormat="1"/>
    <row r="381805" customFormat="1"/>
    <row r="381806" customFormat="1"/>
    <row r="381807" customFormat="1"/>
    <row r="381808" customFormat="1"/>
    <row r="381809" customFormat="1"/>
    <row r="381810" customFormat="1"/>
    <row r="381811" customFormat="1"/>
    <row r="381812" customFormat="1"/>
    <row r="381813" customFormat="1"/>
    <row r="381814" customFormat="1"/>
    <row r="381815" customFormat="1"/>
    <row r="381816" customFormat="1"/>
    <row r="381817" customFormat="1"/>
    <row r="381818" customFormat="1"/>
    <row r="381819" customFormat="1"/>
    <row r="381820" customFormat="1"/>
    <row r="381821" customFormat="1"/>
    <row r="381822" customFormat="1"/>
    <row r="381823" customFormat="1"/>
    <row r="381824" customFormat="1"/>
    <row r="381825" customFormat="1"/>
    <row r="381826" customFormat="1"/>
    <row r="381827" customFormat="1"/>
    <row r="381828" customFormat="1"/>
    <row r="381829" customFormat="1"/>
    <row r="381830" customFormat="1"/>
    <row r="381831" customFormat="1"/>
    <row r="381832" customFormat="1"/>
    <row r="381833" customFormat="1"/>
    <row r="381834" customFormat="1"/>
    <row r="381835" customFormat="1"/>
    <row r="381836" customFormat="1"/>
    <row r="381837" customFormat="1"/>
    <row r="381838" customFormat="1"/>
    <row r="381839" customFormat="1"/>
    <row r="381840" customFormat="1"/>
    <row r="381841" customFormat="1"/>
    <row r="381842" customFormat="1"/>
    <row r="381843" customFormat="1"/>
    <row r="381844" customFormat="1"/>
    <row r="381845" customFormat="1"/>
    <row r="381846" customFormat="1"/>
    <row r="381847" customFormat="1"/>
    <row r="381848" customFormat="1"/>
    <row r="381849" customFormat="1"/>
    <row r="381850" customFormat="1"/>
    <row r="381851" customFormat="1"/>
    <row r="381852" customFormat="1"/>
    <row r="381853" customFormat="1"/>
    <row r="381854" customFormat="1"/>
    <row r="381855" customFormat="1"/>
    <row r="381856" customFormat="1"/>
    <row r="381857" customFormat="1"/>
    <row r="381858" customFormat="1"/>
    <row r="381859" customFormat="1"/>
    <row r="381860" customFormat="1"/>
    <row r="381861" customFormat="1"/>
    <row r="381862" customFormat="1"/>
    <row r="381863" customFormat="1"/>
    <row r="381864" customFormat="1"/>
    <row r="381865" customFormat="1"/>
    <row r="381866" customFormat="1"/>
    <row r="381867" customFormat="1"/>
    <row r="381868" customFormat="1"/>
    <row r="381869" customFormat="1"/>
    <row r="381870" customFormat="1"/>
    <row r="381871" customFormat="1"/>
    <row r="381872" customFormat="1"/>
    <row r="381873" customFormat="1"/>
    <row r="381874" customFormat="1"/>
    <row r="381875" customFormat="1"/>
    <row r="381876" customFormat="1"/>
    <row r="381877" customFormat="1"/>
    <row r="381878" customFormat="1"/>
    <row r="381879" customFormat="1"/>
    <row r="381880" customFormat="1"/>
    <row r="381881" customFormat="1"/>
    <row r="381882" customFormat="1"/>
    <row r="381883" customFormat="1"/>
    <row r="381884" customFormat="1"/>
    <row r="381885" customFormat="1"/>
    <row r="381886" customFormat="1"/>
    <row r="381887" customFormat="1"/>
    <row r="381888" customFormat="1"/>
    <row r="381889" customFormat="1"/>
    <row r="381890" customFormat="1"/>
    <row r="381891" customFormat="1"/>
    <row r="381892" customFormat="1"/>
    <row r="381893" customFormat="1"/>
    <row r="381894" customFormat="1"/>
    <row r="381895" customFormat="1"/>
    <row r="381896" customFormat="1"/>
    <row r="381897" customFormat="1"/>
    <row r="381898" customFormat="1"/>
    <row r="381899" customFormat="1"/>
    <row r="381900" customFormat="1"/>
    <row r="381901" customFormat="1"/>
    <row r="381902" customFormat="1"/>
    <row r="381903" customFormat="1"/>
    <row r="381904" customFormat="1"/>
    <row r="381905" customFormat="1"/>
    <row r="381906" customFormat="1"/>
    <row r="381907" customFormat="1"/>
    <row r="381908" customFormat="1"/>
    <row r="381909" customFormat="1"/>
    <row r="381910" customFormat="1"/>
    <row r="381911" customFormat="1"/>
    <row r="381912" customFormat="1"/>
    <row r="381913" customFormat="1"/>
    <row r="381914" customFormat="1"/>
    <row r="381915" customFormat="1"/>
    <row r="381916" customFormat="1"/>
    <row r="381917" customFormat="1"/>
    <row r="381918" customFormat="1"/>
    <row r="381919" customFormat="1"/>
    <row r="381920" customFormat="1"/>
    <row r="381921" customFormat="1"/>
    <row r="381922" customFormat="1"/>
    <row r="381923" customFormat="1"/>
    <row r="381924" customFormat="1"/>
    <row r="381925" customFormat="1"/>
    <row r="381926" customFormat="1"/>
    <row r="381927" customFormat="1"/>
    <row r="381928" customFormat="1"/>
    <row r="381929" customFormat="1"/>
    <row r="381930" customFormat="1"/>
    <row r="381931" customFormat="1"/>
    <row r="381932" customFormat="1"/>
    <row r="381933" customFormat="1"/>
    <row r="381934" customFormat="1"/>
    <row r="381935" customFormat="1"/>
    <row r="381936" customFormat="1"/>
    <row r="381937" customFormat="1"/>
    <row r="381938" customFormat="1"/>
    <row r="381939" customFormat="1"/>
    <row r="381940" customFormat="1"/>
    <row r="381941" customFormat="1"/>
    <row r="381942" customFormat="1"/>
    <row r="381943" customFormat="1"/>
    <row r="381944" customFormat="1"/>
    <row r="381945" customFormat="1"/>
    <row r="381946" customFormat="1"/>
    <row r="381947" customFormat="1"/>
    <row r="381948" customFormat="1"/>
    <row r="381949" customFormat="1"/>
    <row r="381950" customFormat="1"/>
    <row r="381951" customFormat="1"/>
    <row r="381952" customFormat="1"/>
    <row r="381953" customFormat="1"/>
    <row r="381954" customFormat="1"/>
    <row r="381955" customFormat="1"/>
    <row r="381956" customFormat="1"/>
    <row r="381957" customFormat="1"/>
    <row r="381958" customFormat="1"/>
    <row r="381959" customFormat="1"/>
    <row r="381960" customFormat="1"/>
    <row r="381961" customFormat="1"/>
    <row r="381962" customFormat="1"/>
    <row r="381963" customFormat="1"/>
    <row r="381964" customFormat="1"/>
    <row r="381965" customFormat="1"/>
    <row r="381966" customFormat="1"/>
    <row r="381967" customFormat="1"/>
    <row r="381968" customFormat="1"/>
    <row r="381969" customFormat="1"/>
    <row r="381970" customFormat="1"/>
    <row r="381971" customFormat="1"/>
    <row r="381972" customFormat="1"/>
    <row r="381973" customFormat="1"/>
    <row r="381974" customFormat="1"/>
    <row r="381975" customFormat="1"/>
    <row r="381976" customFormat="1"/>
    <row r="381977" customFormat="1"/>
    <row r="381978" customFormat="1"/>
    <row r="381979" customFormat="1"/>
    <row r="381980" customFormat="1"/>
    <row r="381981" customFormat="1"/>
    <row r="381982" customFormat="1"/>
    <row r="381983" customFormat="1"/>
    <row r="381984" customFormat="1"/>
    <row r="381985" customFormat="1"/>
    <row r="381986" customFormat="1"/>
    <row r="381987" customFormat="1"/>
    <row r="381988" customFormat="1"/>
    <row r="381989" customFormat="1"/>
    <row r="381990" customFormat="1"/>
    <row r="381991" customFormat="1"/>
    <row r="381992" customFormat="1"/>
    <row r="381993" customFormat="1"/>
    <row r="381994" customFormat="1"/>
    <row r="381995" customFormat="1"/>
    <row r="381996" customFormat="1"/>
    <row r="381997" customFormat="1"/>
    <row r="381998" customFormat="1"/>
    <row r="381999" customFormat="1"/>
    <row r="382000" customFormat="1"/>
    <row r="382001" customFormat="1"/>
    <row r="382002" customFormat="1"/>
    <row r="382003" customFormat="1"/>
    <row r="382004" customFormat="1"/>
    <row r="382005" customFormat="1"/>
    <row r="382006" customFormat="1"/>
    <row r="382007" customFormat="1"/>
    <row r="382008" customFormat="1"/>
    <row r="382009" customFormat="1"/>
    <row r="382010" customFormat="1"/>
    <row r="382011" customFormat="1"/>
    <row r="382012" customFormat="1"/>
    <row r="382013" customFormat="1"/>
    <row r="382014" customFormat="1"/>
    <row r="382015" customFormat="1"/>
    <row r="382016" customFormat="1"/>
    <row r="382017" customFormat="1"/>
    <row r="382018" customFormat="1"/>
    <row r="382019" customFormat="1"/>
    <row r="382020" customFormat="1"/>
    <row r="382021" customFormat="1"/>
    <row r="382022" customFormat="1"/>
    <row r="382023" customFormat="1"/>
    <row r="382024" customFormat="1"/>
    <row r="382025" customFormat="1"/>
    <row r="382026" customFormat="1"/>
    <row r="382027" customFormat="1"/>
    <row r="382028" customFormat="1"/>
    <row r="382029" customFormat="1"/>
    <row r="382030" customFormat="1"/>
    <row r="382031" customFormat="1"/>
    <row r="382032" customFormat="1"/>
    <row r="382033" customFormat="1"/>
    <row r="382034" customFormat="1"/>
    <row r="382035" customFormat="1"/>
    <row r="382036" customFormat="1"/>
    <row r="382037" customFormat="1"/>
    <row r="382038" customFormat="1"/>
    <row r="382039" customFormat="1"/>
    <row r="382040" customFormat="1"/>
    <row r="382041" customFormat="1"/>
    <row r="382042" customFormat="1"/>
    <row r="382043" customFormat="1"/>
    <row r="382044" customFormat="1"/>
    <row r="382045" customFormat="1"/>
    <row r="382046" customFormat="1"/>
    <row r="382047" customFormat="1"/>
    <row r="382048" customFormat="1"/>
    <row r="382049" customFormat="1"/>
    <row r="382050" customFormat="1"/>
    <row r="382051" customFormat="1"/>
    <row r="382052" customFormat="1"/>
    <row r="382053" customFormat="1"/>
    <row r="382054" customFormat="1"/>
    <row r="382055" customFormat="1"/>
    <row r="382056" customFormat="1"/>
    <row r="382057" customFormat="1"/>
    <row r="382058" customFormat="1"/>
    <row r="382059" customFormat="1"/>
    <row r="382060" customFormat="1"/>
    <row r="382061" customFormat="1"/>
    <row r="382062" customFormat="1"/>
    <row r="382063" customFormat="1"/>
    <row r="382064" customFormat="1"/>
    <row r="382065" customFormat="1"/>
    <row r="382066" customFormat="1"/>
    <row r="382067" customFormat="1"/>
    <row r="382068" customFormat="1"/>
    <row r="382069" customFormat="1"/>
    <row r="382070" customFormat="1"/>
    <row r="382071" customFormat="1"/>
    <row r="382072" customFormat="1"/>
    <row r="382073" customFormat="1"/>
    <row r="382074" customFormat="1"/>
    <row r="382075" customFormat="1"/>
    <row r="382076" customFormat="1"/>
    <row r="382077" customFormat="1"/>
    <row r="382078" customFormat="1"/>
    <row r="382079" customFormat="1"/>
    <row r="382080" customFormat="1"/>
    <row r="382081" customFormat="1"/>
    <row r="382082" customFormat="1"/>
    <row r="382083" customFormat="1"/>
    <row r="382084" customFormat="1"/>
    <row r="382085" customFormat="1"/>
    <row r="382086" customFormat="1"/>
    <row r="382087" customFormat="1"/>
    <row r="382088" customFormat="1"/>
    <row r="382089" customFormat="1"/>
    <row r="382090" customFormat="1"/>
    <row r="382091" customFormat="1"/>
    <row r="382092" customFormat="1"/>
    <row r="382093" customFormat="1"/>
    <row r="382094" customFormat="1"/>
    <row r="382095" customFormat="1"/>
    <row r="382096" customFormat="1"/>
    <row r="382097" customFormat="1"/>
    <row r="382098" customFormat="1"/>
    <row r="382099" customFormat="1"/>
    <row r="382100" customFormat="1"/>
    <row r="382101" customFormat="1"/>
    <row r="382102" customFormat="1"/>
    <row r="382103" customFormat="1"/>
    <row r="382104" customFormat="1"/>
    <row r="382105" customFormat="1"/>
    <row r="382106" customFormat="1"/>
    <row r="382107" customFormat="1"/>
    <row r="382108" customFormat="1"/>
    <row r="382109" customFormat="1"/>
    <row r="382110" customFormat="1"/>
    <row r="382111" customFormat="1"/>
    <row r="382112" customFormat="1"/>
    <row r="382113" customFormat="1"/>
    <row r="382114" customFormat="1"/>
    <row r="382115" customFormat="1"/>
    <row r="382116" customFormat="1"/>
    <row r="382117" customFormat="1"/>
    <row r="382118" customFormat="1"/>
    <row r="382119" customFormat="1"/>
    <row r="382120" customFormat="1"/>
    <row r="382121" customFormat="1"/>
    <row r="382122" customFormat="1"/>
    <row r="382123" customFormat="1"/>
    <row r="382124" customFormat="1"/>
    <row r="382125" customFormat="1"/>
    <row r="382126" customFormat="1"/>
    <row r="382127" customFormat="1"/>
    <row r="382128" customFormat="1"/>
    <row r="382129" customFormat="1"/>
    <row r="382130" customFormat="1"/>
    <row r="382131" customFormat="1"/>
    <row r="382132" customFormat="1"/>
    <row r="382133" customFormat="1"/>
    <row r="382134" customFormat="1"/>
    <row r="382135" customFormat="1"/>
    <row r="382136" customFormat="1"/>
    <row r="382137" customFormat="1"/>
    <row r="382138" customFormat="1"/>
    <row r="382139" customFormat="1"/>
    <row r="382140" customFormat="1"/>
    <row r="382141" customFormat="1"/>
    <row r="382142" customFormat="1"/>
    <row r="382143" customFormat="1"/>
    <row r="382144" customFormat="1"/>
    <row r="382145" customFormat="1"/>
    <row r="382146" customFormat="1"/>
    <row r="382147" customFormat="1"/>
    <row r="382148" customFormat="1"/>
    <row r="382149" customFormat="1"/>
    <row r="382150" customFormat="1"/>
    <row r="382151" customFormat="1"/>
    <row r="382152" customFormat="1"/>
    <row r="382153" customFormat="1"/>
    <row r="382154" customFormat="1"/>
    <row r="382155" customFormat="1"/>
    <row r="382156" customFormat="1"/>
    <row r="382157" customFormat="1"/>
    <row r="382158" customFormat="1"/>
    <row r="382159" customFormat="1"/>
    <row r="382160" customFormat="1"/>
    <row r="382161" customFormat="1"/>
    <row r="382162" customFormat="1"/>
    <row r="382163" customFormat="1"/>
    <row r="382164" customFormat="1"/>
    <row r="382165" customFormat="1"/>
    <row r="382166" customFormat="1"/>
    <row r="382167" customFormat="1"/>
    <row r="382168" customFormat="1"/>
    <row r="382169" customFormat="1"/>
    <row r="382170" customFormat="1"/>
    <row r="382171" customFormat="1"/>
    <row r="382172" customFormat="1"/>
    <row r="382173" customFormat="1"/>
    <row r="382174" customFormat="1"/>
    <row r="382175" customFormat="1"/>
    <row r="382176" customFormat="1"/>
    <row r="382177" customFormat="1"/>
    <row r="382178" customFormat="1"/>
    <row r="382179" customFormat="1"/>
    <row r="382180" customFormat="1"/>
    <row r="382181" customFormat="1"/>
    <row r="382182" customFormat="1"/>
    <row r="382183" customFormat="1"/>
    <row r="382184" customFormat="1"/>
    <row r="382185" customFormat="1"/>
    <row r="382186" customFormat="1"/>
    <row r="382187" customFormat="1"/>
    <row r="382188" customFormat="1"/>
    <row r="382189" customFormat="1"/>
    <row r="382190" customFormat="1"/>
    <row r="382191" customFormat="1"/>
    <row r="382192" customFormat="1"/>
    <row r="382193" customFormat="1"/>
    <row r="382194" customFormat="1"/>
    <row r="382195" customFormat="1"/>
    <row r="382196" customFormat="1"/>
    <row r="382197" customFormat="1"/>
    <row r="382198" customFormat="1"/>
    <row r="382199" customFormat="1"/>
    <row r="382200" customFormat="1"/>
    <row r="382201" customFormat="1"/>
    <row r="382202" customFormat="1"/>
    <row r="382203" customFormat="1"/>
    <row r="382204" customFormat="1"/>
    <row r="382205" customFormat="1"/>
    <row r="382206" customFormat="1"/>
    <row r="382207" customFormat="1"/>
    <row r="382208" customFormat="1"/>
    <row r="382209" customFormat="1"/>
    <row r="382210" customFormat="1"/>
    <row r="382211" customFormat="1"/>
    <row r="382212" customFormat="1"/>
    <row r="382213" customFormat="1"/>
    <row r="382214" customFormat="1"/>
    <row r="382215" customFormat="1"/>
    <row r="382216" customFormat="1"/>
    <row r="382217" customFormat="1"/>
    <row r="382218" customFormat="1"/>
    <row r="382219" customFormat="1"/>
    <row r="382220" customFormat="1"/>
    <row r="382221" customFormat="1"/>
    <row r="382222" customFormat="1"/>
    <row r="382223" customFormat="1"/>
    <row r="382224" customFormat="1"/>
    <row r="382225" customFormat="1"/>
    <row r="382226" customFormat="1"/>
    <row r="382227" customFormat="1"/>
    <row r="382228" customFormat="1"/>
    <row r="382229" customFormat="1"/>
    <row r="382230" customFormat="1"/>
    <row r="382231" customFormat="1"/>
    <row r="382232" customFormat="1"/>
    <row r="382233" customFormat="1"/>
    <row r="382234" customFormat="1"/>
    <row r="382235" customFormat="1"/>
    <row r="382236" customFormat="1"/>
    <row r="382237" customFormat="1"/>
    <row r="382238" customFormat="1"/>
    <row r="382239" customFormat="1"/>
    <row r="382240" customFormat="1"/>
    <row r="382241" customFormat="1"/>
    <row r="382242" customFormat="1"/>
    <row r="382243" customFormat="1"/>
    <row r="382244" customFormat="1"/>
    <row r="382245" customFormat="1"/>
    <row r="382246" customFormat="1"/>
    <row r="382247" customFormat="1"/>
    <row r="382248" customFormat="1"/>
    <row r="382249" customFormat="1"/>
    <row r="382250" customFormat="1"/>
    <row r="382251" customFormat="1"/>
    <row r="382252" customFormat="1"/>
    <row r="382253" customFormat="1"/>
    <row r="382254" customFormat="1"/>
    <row r="382255" customFormat="1"/>
    <row r="382256" customFormat="1"/>
    <row r="382257" customFormat="1"/>
    <row r="382258" customFormat="1"/>
    <row r="382259" customFormat="1"/>
    <row r="382260" customFormat="1"/>
    <row r="382261" customFormat="1"/>
    <row r="382262" customFormat="1"/>
    <row r="382263" customFormat="1"/>
    <row r="382264" customFormat="1"/>
    <row r="382265" customFormat="1"/>
    <row r="382266" customFormat="1"/>
    <row r="382267" customFormat="1"/>
    <row r="382268" customFormat="1"/>
    <row r="382269" customFormat="1"/>
    <row r="382270" customFormat="1"/>
    <row r="382271" customFormat="1"/>
    <row r="382272" customFormat="1"/>
    <row r="382273" customFormat="1"/>
    <row r="382274" customFormat="1"/>
    <row r="382275" customFormat="1"/>
    <row r="382276" customFormat="1"/>
    <row r="382277" customFormat="1"/>
    <row r="382278" customFormat="1"/>
    <row r="382279" customFormat="1"/>
    <row r="382280" customFormat="1"/>
    <row r="382281" customFormat="1"/>
    <row r="382282" customFormat="1"/>
    <row r="382283" customFormat="1"/>
    <row r="382284" customFormat="1"/>
    <row r="382285" customFormat="1"/>
    <row r="382286" customFormat="1"/>
    <row r="382287" customFormat="1"/>
    <row r="382288" customFormat="1"/>
    <row r="382289" customFormat="1"/>
    <row r="382290" customFormat="1"/>
    <row r="382291" customFormat="1"/>
    <row r="382292" customFormat="1"/>
    <row r="382293" customFormat="1"/>
    <row r="382294" customFormat="1"/>
    <row r="382295" customFormat="1"/>
    <row r="382296" customFormat="1"/>
    <row r="382297" customFormat="1"/>
    <row r="382298" customFormat="1"/>
    <row r="382299" customFormat="1"/>
    <row r="382300" customFormat="1"/>
    <row r="382301" customFormat="1"/>
    <row r="382302" customFormat="1"/>
    <row r="382303" customFormat="1"/>
    <row r="382304" customFormat="1"/>
    <row r="382305" customFormat="1"/>
    <row r="382306" customFormat="1"/>
    <row r="382307" customFormat="1"/>
    <row r="382308" customFormat="1"/>
    <row r="382309" customFormat="1"/>
    <row r="382310" customFormat="1"/>
    <row r="382311" customFormat="1"/>
    <row r="382312" customFormat="1"/>
    <row r="382313" customFormat="1"/>
    <row r="382314" customFormat="1"/>
    <row r="382315" customFormat="1"/>
    <row r="382316" customFormat="1"/>
    <row r="382317" customFormat="1"/>
    <row r="382318" customFormat="1"/>
    <row r="382319" customFormat="1"/>
    <row r="382320" customFormat="1"/>
    <row r="382321" customFormat="1"/>
    <row r="382322" customFormat="1"/>
    <row r="382323" customFormat="1"/>
    <row r="382324" customFormat="1"/>
    <row r="382325" customFormat="1"/>
    <row r="382326" customFormat="1"/>
    <row r="382327" customFormat="1"/>
    <row r="382328" customFormat="1"/>
    <row r="382329" customFormat="1"/>
    <row r="382330" customFormat="1"/>
    <row r="382331" customFormat="1"/>
    <row r="382332" customFormat="1"/>
    <row r="382333" customFormat="1"/>
    <row r="382334" customFormat="1"/>
    <row r="382335" customFormat="1"/>
    <row r="382336" customFormat="1"/>
    <row r="382337" customFormat="1"/>
    <row r="382338" customFormat="1"/>
    <row r="382339" customFormat="1"/>
    <row r="382340" customFormat="1"/>
    <row r="382341" customFormat="1"/>
    <row r="382342" customFormat="1"/>
    <row r="382343" customFormat="1"/>
    <row r="382344" customFormat="1"/>
    <row r="382345" customFormat="1"/>
    <row r="382346" customFormat="1"/>
    <row r="382347" customFormat="1"/>
    <row r="382348" customFormat="1"/>
    <row r="382349" customFormat="1"/>
    <row r="382350" customFormat="1"/>
    <row r="382351" customFormat="1"/>
    <row r="382352" customFormat="1"/>
    <row r="382353" customFormat="1"/>
    <row r="382354" customFormat="1"/>
    <row r="382355" customFormat="1"/>
    <row r="382356" customFormat="1"/>
    <row r="382357" customFormat="1"/>
    <row r="382358" customFormat="1"/>
    <row r="382359" customFormat="1"/>
    <row r="382360" customFormat="1"/>
    <row r="382361" customFormat="1"/>
    <row r="382362" customFormat="1"/>
    <row r="382363" customFormat="1"/>
    <row r="382364" customFormat="1"/>
    <row r="382365" customFormat="1"/>
    <row r="382366" customFormat="1"/>
    <row r="382367" customFormat="1"/>
    <row r="382368" customFormat="1"/>
    <row r="382369" customFormat="1"/>
    <row r="382370" customFormat="1"/>
    <row r="382371" customFormat="1"/>
    <row r="382372" customFormat="1"/>
    <row r="382373" customFormat="1"/>
    <row r="382374" customFormat="1"/>
    <row r="382375" customFormat="1"/>
    <row r="382376" customFormat="1"/>
    <row r="382377" customFormat="1"/>
    <row r="382378" customFormat="1"/>
    <row r="382379" customFormat="1"/>
    <row r="382380" customFormat="1"/>
    <row r="382381" customFormat="1"/>
    <row r="382382" customFormat="1"/>
    <row r="382383" customFormat="1"/>
    <row r="382384" customFormat="1"/>
    <row r="382385" customFormat="1"/>
    <row r="382386" customFormat="1"/>
    <row r="382387" customFormat="1"/>
    <row r="382388" customFormat="1"/>
    <row r="382389" customFormat="1"/>
    <row r="382390" customFormat="1"/>
    <row r="382391" customFormat="1"/>
    <row r="382392" customFormat="1"/>
    <row r="382393" customFormat="1"/>
    <row r="382394" customFormat="1"/>
    <row r="382395" customFormat="1"/>
    <row r="382396" customFormat="1"/>
    <row r="382397" customFormat="1"/>
    <row r="382398" customFormat="1"/>
    <row r="382399" customFormat="1"/>
    <row r="382400" customFormat="1"/>
    <row r="382401" customFormat="1"/>
    <row r="382402" customFormat="1"/>
    <row r="382403" customFormat="1"/>
    <row r="382404" customFormat="1"/>
    <row r="382405" customFormat="1"/>
    <row r="382406" customFormat="1"/>
    <row r="382407" customFormat="1"/>
    <row r="382408" customFormat="1"/>
    <row r="382409" customFormat="1"/>
    <row r="382410" customFormat="1"/>
    <row r="382411" customFormat="1"/>
    <row r="382412" customFormat="1"/>
    <row r="382413" customFormat="1"/>
    <row r="382414" customFormat="1"/>
    <row r="382415" customFormat="1"/>
    <row r="382416" customFormat="1"/>
    <row r="382417" customFormat="1"/>
    <row r="382418" customFormat="1"/>
    <row r="382419" customFormat="1"/>
    <row r="382420" customFormat="1"/>
    <row r="382421" customFormat="1"/>
    <row r="382422" customFormat="1"/>
    <row r="382423" customFormat="1"/>
    <row r="382424" customFormat="1"/>
    <row r="382425" customFormat="1"/>
    <row r="382426" customFormat="1"/>
    <row r="382427" customFormat="1"/>
    <row r="382428" customFormat="1"/>
    <row r="382429" customFormat="1"/>
    <row r="382430" customFormat="1"/>
    <row r="382431" customFormat="1"/>
    <row r="382432" customFormat="1"/>
    <row r="382433" customFormat="1"/>
    <row r="382434" customFormat="1"/>
    <row r="382435" customFormat="1"/>
    <row r="382436" customFormat="1"/>
    <row r="382437" customFormat="1"/>
    <row r="382438" customFormat="1"/>
    <row r="382439" customFormat="1"/>
    <row r="382440" customFormat="1"/>
    <row r="382441" customFormat="1"/>
    <row r="382442" customFormat="1"/>
    <row r="382443" customFormat="1"/>
    <row r="382444" customFormat="1"/>
    <row r="382445" customFormat="1"/>
    <row r="382446" customFormat="1"/>
    <row r="382447" customFormat="1"/>
    <row r="382448" customFormat="1"/>
    <row r="382449" customFormat="1"/>
    <row r="382450" customFormat="1"/>
    <row r="382451" customFormat="1"/>
    <row r="382452" customFormat="1"/>
    <row r="382453" customFormat="1"/>
    <row r="382454" customFormat="1"/>
    <row r="382455" customFormat="1"/>
    <row r="382456" customFormat="1"/>
    <row r="382457" customFormat="1"/>
    <row r="382458" customFormat="1"/>
    <row r="382459" customFormat="1"/>
    <row r="382460" customFormat="1"/>
    <row r="382461" customFormat="1"/>
    <row r="382462" customFormat="1"/>
    <row r="382463" customFormat="1"/>
    <row r="382464" customFormat="1"/>
    <row r="382465" customFormat="1"/>
    <row r="382466" customFormat="1"/>
    <row r="382467" customFormat="1"/>
    <row r="382468" customFormat="1"/>
    <row r="382469" customFormat="1"/>
    <row r="382470" customFormat="1"/>
    <row r="382471" customFormat="1"/>
    <row r="382472" customFormat="1"/>
    <row r="382473" customFormat="1"/>
    <row r="382474" customFormat="1"/>
    <row r="382475" customFormat="1"/>
    <row r="382476" customFormat="1"/>
    <row r="382477" customFormat="1"/>
    <row r="382478" customFormat="1"/>
    <row r="382479" customFormat="1"/>
    <row r="382480" customFormat="1"/>
    <row r="382481" customFormat="1"/>
    <row r="382482" customFormat="1"/>
    <row r="382483" customFormat="1"/>
    <row r="382484" customFormat="1"/>
    <row r="382485" customFormat="1"/>
    <row r="382486" customFormat="1"/>
    <row r="382487" customFormat="1"/>
    <row r="382488" customFormat="1"/>
    <row r="382489" customFormat="1"/>
    <row r="382490" customFormat="1"/>
    <row r="382491" customFormat="1"/>
    <row r="382492" customFormat="1"/>
    <row r="382493" customFormat="1"/>
    <row r="382494" customFormat="1"/>
    <row r="382495" customFormat="1"/>
    <row r="382496" customFormat="1"/>
    <row r="382497" customFormat="1"/>
    <row r="382498" customFormat="1"/>
    <row r="382499" customFormat="1"/>
    <row r="382500" customFormat="1"/>
    <row r="382501" customFormat="1"/>
    <row r="382502" customFormat="1"/>
    <row r="382503" customFormat="1"/>
    <row r="382504" customFormat="1"/>
    <row r="382505" customFormat="1"/>
    <row r="382506" customFormat="1"/>
    <row r="382507" customFormat="1"/>
    <row r="382508" customFormat="1"/>
    <row r="382509" customFormat="1"/>
    <row r="382510" customFormat="1"/>
    <row r="382511" customFormat="1"/>
    <row r="382512" customFormat="1"/>
    <row r="382513" customFormat="1"/>
    <row r="382514" customFormat="1"/>
    <row r="382515" customFormat="1"/>
    <row r="382516" customFormat="1"/>
    <row r="382517" customFormat="1"/>
    <row r="382518" customFormat="1"/>
    <row r="382519" customFormat="1"/>
    <row r="382520" customFormat="1"/>
    <row r="382521" customFormat="1"/>
    <row r="382522" customFormat="1"/>
    <row r="382523" customFormat="1"/>
    <row r="382524" customFormat="1"/>
    <row r="382525" customFormat="1"/>
    <row r="382526" customFormat="1"/>
    <row r="382527" customFormat="1"/>
    <row r="382528" customFormat="1"/>
    <row r="382529" customFormat="1"/>
    <row r="382530" customFormat="1"/>
    <row r="382531" customFormat="1"/>
    <row r="382532" customFormat="1"/>
    <row r="382533" customFormat="1"/>
    <row r="382534" customFormat="1"/>
    <row r="382535" customFormat="1"/>
    <row r="382536" customFormat="1"/>
    <row r="382537" customFormat="1"/>
    <row r="382538" customFormat="1"/>
    <row r="382539" customFormat="1"/>
    <row r="382540" customFormat="1"/>
    <row r="382541" customFormat="1"/>
    <row r="382542" customFormat="1"/>
    <row r="382543" customFormat="1"/>
    <row r="382544" customFormat="1"/>
    <row r="382545" customFormat="1"/>
    <row r="382546" customFormat="1"/>
    <row r="382547" customFormat="1"/>
    <row r="382548" customFormat="1"/>
    <row r="382549" customFormat="1"/>
    <row r="382550" customFormat="1"/>
    <row r="382551" customFormat="1"/>
    <row r="382552" customFormat="1"/>
    <row r="382553" customFormat="1"/>
    <row r="382554" customFormat="1"/>
    <row r="382555" customFormat="1"/>
    <row r="382556" customFormat="1"/>
    <row r="382557" customFormat="1"/>
    <row r="382558" customFormat="1"/>
    <row r="382559" customFormat="1"/>
    <row r="382560" customFormat="1"/>
    <row r="382561" customFormat="1"/>
    <row r="382562" customFormat="1"/>
    <row r="382563" customFormat="1"/>
    <row r="382564" customFormat="1"/>
    <row r="382565" customFormat="1"/>
    <row r="382566" customFormat="1"/>
    <row r="382567" customFormat="1"/>
    <row r="382568" customFormat="1"/>
    <row r="382569" customFormat="1"/>
    <row r="382570" customFormat="1"/>
    <row r="382571" customFormat="1"/>
    <row r="382572" customFormat="1"/>
    <row r="382573" customFormat="1"/>
    <row r="382574" customFormat="1"/>
    <row r="382575" customFormat="1"/>
    <row r="382576" customFormat="1"/>
    <row r="382577" customFormat="1"/>
    <row r="382578" customFormat="1"/>
    <row r="382579" customFormat="1"/>
    <row r="382580" customFormat="1"/>
    <row r="382581" customFormat="1"/>
    <row r="382582" customFormat="1"/>
    <row r="382583" customFormat="1"/>
    <row r="382584" customFormat="1"/>
    <row r="382585" customFormat="1"/>
    <row r="382586" customFormat="1"/>
    <row r="382587" customFormat="1"/>
    <row r="382588" customFormat="1"/>
    <row r="382589" customFormat="1"/>
    <row r="382590" customFormat="1"/>
    <row r="382591" customFormat="1"/>
    <row r="382592" customFormat="1"/>
    <row r="382593" customFormat="1"/>
    <row r="382594" customFormat="1"/>
    <row r="382595" customFormat="1"/>
    <row r="382596" customFormat="1"/>
    <row r="382597" customFormat="1"/>
    <row r="382598" customFormat="1"/>
    <row r="382599" customFormat="1"/>
    <row r="382600" customFormat="1"/>
    <row r="382601" customFormat="1"/>
    <row r="382602" customFormat="1"/>
    <row r="382603" customFormat="1"/>
    <row r="382604" customFormat="1"/>
    <row r="382605" customFormat="1"/>
    <row r="382606" customFormat="1"/>
    <row r="382607" customFormat="1"/>
    <row r="382608" customFormat="1"/>
    <row r="382609" customFormat="1"/>
    <row r="382610" customFormat="1"/>
    <row r="382611" customFormat="1"/>
    <row r="382612" customFormat="1"/>
    <row r="382613" customFormat="1"/>
    <row r="382614" customFormat="1"/>
    <row r="382615" customFormat="1"/>
    <row r="382616" customFormat="1"/>
    <row r="382617" customFormat="1"/>
    <row r="382618" customFormat="1"/>
    <row r="382619" customFormat="1"/>
    <row r="382620" customFormat="1"/>
    <row r="382621" customFormat="1"/>
    <row r="382622" customFormat="1"/>
    <row r="382623" customFormat="1"/>
    <row r="382624" customFormat="1"/>
    <row r="382625" customFormat="1"/>
    <row r="382626" customFormat="1"/>
    <row r="382627" customFormat="1"/>
    <row r="382628" customFormat="1"/>
    <row r="382629" customFormat="1"/>
    <row r="382630" customFormat="1"/>
    <row r="382631" customFormat="1"/>
    <row r="382632" customFormat="1"/>
    <row r="382633" customFormat="1"/>
    <row r="382634" customFormat="1"/>
    <row r="382635" customFormat="1"/>
    <row r="382636" customFormat="1"/>
    <row r="382637" customFormat="1"/>
    <row r="382638" customFormat="1"/>
    <row r="382639" customFormat="1"/>
    <row r="382640" customFormat="1"/>
    <row r="382641" customFormat="1"/>
    <row r="382642" customFormat="1"/>
    <row r="382643" customFormat="1"/>
    <row r="382644" customFormat="1"/>
    <row r="382645" customFormat="1"/>
    <row r="382646" customFormat="1"/>
    <row r="382647" customFormat="1"/>
    <row r="382648" customFormat="1"/>
    <row r="382649" customFormat="1"/>
    <row r="382650" customFormat="1"/>
    <row r="382651" customFormat="1"/>
    <row r="382652" customFormat="1"/>
    <row r="382653" customFormat="1"/>
    <row r="382654" customFormat="1"/>
    <row r="382655" customFormat="1"/>
    <row r="382656" customFormat="1"/>
    <row r="382657" customFormat="1"/>
    <row r="382658" customFormat="1"/>
    <row r="382659" customFormat="1"/>
    <row r="382660" customFormat="1"/>
    <row r="382661" customFormat="1"/>
    <row r="382662" customFormat="1"/>
    <row r="382663" customFormat="1"/>
    <row r="382664" customFormat="1"/>
    <row r="382665" customFormat="1"/>
    <row r="382666" customFormat="1"/>
    <row r="382667" customFormat="1"/>
    <row r="382668" customFormat="1"/>
    <row r="382669" customFormat="1"/>
    <row r="382670" customFormat="1"/>
    <row r="382671" customFormat="1"/>
    <row r="382672" customFormat="1"/>
    <row r="382673" customFormat="1"/>
    <row r="382674" customFormat="1"/>
    <row r="382675" customFormat="1"/>
    <row r="382676" customFormat="1"/>
    <row r="382677" customFormat="1"/>
    <row r="382678" customFormat="1"/>
    <row r="382679" customFormat="1"/>
    <row r="382680" customFormat="1"/>
    <row r="382681" customFormat="1"/>
    <row r="382682" customFormat="1"/>
    <row r="382683" customFormat="1"/>
    <row r="382684" customFormat="1"/>
    <row r="382685" customFormat="1"/>
    <row r="382686" customFormat="1"/>
    <row r="382687" customFormat="1"/>
    <row r="382688" customFormat="1"/>
    <row r="382689" customFormat="1"/>
    <row r="382690" customFormat="1"/>
    <row r="382691" customFormat="1"/>
    <row r="382692" customFormat="1"/>
    <row r="382693" customFormat="1"/>
    <row r="382694" customFormat="1"/>
    <row r="382695" customFormat="1"/>
    <row r="382696" customFormat="1"/>
    <row r="382697" customFormat="1"/>
    <row r="382698" customFormat="1"/>
    <row r="382699" customFormat="1"/>
    <row r="382700" customFormat="1"/>
    <row r="382701" customFormat="1"/>
    <row r="382702" customFormat="1"/>
    <row r="382703" customFormat="1"/>
    <row r="382704" customFormat="1"/>
    <row r="382705" customFormat="1"/>
    <row r="382706" customFormat="1"/>
    <row r="382707" customFormat="1"/>
    <row r="382708" customFormat="1"/>
    <row r="382709" customFormat="1"/>
    <row r="382710" customFormat="1"/>
    <row r="382711" customFormat="1"/>
    <row r="382712" customFormat="1"/>
    <row r="382713" customFormat="1"/>
    <row r="382714" customFormat="1"/>
    <row r="382715" customFormat="1"/>
    <row r="382716" customFormat="1"/>
    <row r="382717" customFormat="1"/>
    <row r="382718" customFormat="1"/>
    <row r="382719" customFormat="1"/>
    <row r="382720" customFormat="1"/>
    <row r="382721" customFormat="1"/>
    <row r="382722" customFormat="1"/>
    <row r="382723" customFormat="1"/>
    <row r="382724" customFormat="1"/>
    <row r="382725" customFormat="1"/>
    <row r="382726" customFormat="1"/>
    <row r="382727" customFormat="1"/>
    <row r="382728" customFormat="1"/>
    <row r="382729" customFormat="1"/>
    <row r="382730" customFormat="1"/>
    <row r="382731" customFormat="1"/>
    <row r="382732" customFormat="1"/>
    <row r="382733" customFormat="1"/>
    <row r="382734" customFormat="1"/>
    <row r="382735" customFormat="1"/>
    <row r="382736" customFormat="1"/>
    <row r="382737" customFormat="1"/>
    <row r="382738" customFormat="1"/>
    <row r="382739" customFormat="1"/>
    <row r="382740" customFormat="1"/>
    <row r="382741" customFormat="1"/>
    <row r="382742" customFormat="1"/>
    <row r="382743" customFormat="1"/>
    <row r="382744" customFormat="1"/>
    <row r="382745" customFormat="1"/>
    <row r="382746" customFormat="1"/>
    <row r="382747" customFormat="1"/>
    <row r="382748" customFormat="1"/>
    <row r="382749" customFormat="1"/>
    <row r="382750" customFormat="1"/>
    <row r="382751" customFormat="1"/>
    <row r="382752" customFormat="1"/>
    <row r="382753" customFormat="1"/>
    <row r="382754" customFormat="1"/>
    <row r="382755" customFormat="1"/>
    <row r="382756" customFormat="1"/>
    <row r="382757" customFormat="1"/>
    <row r="382758" customFormat="1"/>
    <row r="382759" customFormat="1"/>
    <row r="382760" customFormat="1"/>
    <row r="382761" customFormat="1"/>
    <row r="382762" customFormat="1"/>
    <row r="382763" customFormat="1"/>
    <row r="382764" customFormat="1"/>
    <row r="382765" customFormat="1"/>
    <row r="382766" customFormat="1"/>
    <row r="382767" customFormat="1"/>
    <row r="382768" customFormat="1"/>
    <row r="382769" customFormat="1"/>
    <row r="382770" customFormat="1"/>
    <row r="382771" customFormat="1"/>
    <row r="382772" customFormat="1"/>
    <row r="382773" customFormat="1"/>
    <row r="382774" customFormat="1"/>
    <row r="382775" customFormat="1"/>
    <row r="382776" customFormat="1"/>
    <row r="382777" customFormat="1"/>
    <row r="382778" customFormat="1"/>
    <row r="382779" customFormat="1"/>
    <row r="382780" customFormat="1"/>
    <row r="382781" customFormat="1"/>
    <row r="382782" customFormat="1"/>
    <row r="382783" customFormat="1"/>
    <row r="382784" customFormat="1"/>
    <row r="382785" customFormat="1"/>
    <row r="382786" customFormat="1"/>
    <row r="382787" customFormat="1"/>
    <row r="382788" customFormat="1"/>
    <row r="382789" customFormat="1"/>
    <row r="382790" customFormat="1"/>
    <row r="382791" customFormat="1"/>
    <row r="382792" customFormat="1"/>
    <row r="382793" customFormat="1"/>
    <row r="382794" customFormat="1"/>
    <row r="382795" customFormat="1"/>
    <row r="382796" customFormat="1"/>
    <row r="382797" customFormat="1"/>
    <row r="382798" customFormat="1"/>
    <row r="382799" customFormat="1"/>
    <row r="382800" customFormat="1"/>
    <row r="382801" customFormat="1"/>
    <row r="382802" customFormat="1"/>
    <row r="382803" customFormat="1"/>
    <row r="382804" customFormat="1"/>
    <row r="382805" customFormat="1"/>
    <row r="382806" customFormat="1"/>
    <row r="382807" customFormat="1"/>
    <row r="382808" customFormat="1"/>
    <row r="382809" customFormat="1"/>
    <row r="382810" customFormat="1"/>
    <row r="382811" customFormat="1"/>
    <row r="382812" customFormat="1"/>
    <row r="382813" customFormat="1"/>
    <row r="382814" customFormat="1"/>
    <row r="382815" customFormat="1"/>
    <row r="382816" customFormat="1"/>
    <row r="382817" customFormat="1"/>
    <row r="382818" customFormat="1"/>
    <row r="382819" customFormat="1"/>
    <row r="382820" customFormat="1"/>
    <row r="382821" customFormat="1"/>
    <row r="382822" customFormat="1"/>
    <row r="382823" customFormat="1"/>
    <row r="382824" customFormat="1"/>
    <row r="382825" customFormat="1"/>
    <row r="382826" customFormat="1"/>
    <row r="382827" customFormat="1"/>
    <row r="382828" customFormat="1"/>
    <row r="382829" customFormat="1"/>
    <row r="382830" customFormat="1"/>
    <row r="382831" customFormat="1"/>
    <row r="382832" customFormat="1"/>
    <row r="382833" customFormat="1"/>
    <row r="382834" customFormat="1"/>
    <row r="382835" customFormat="1"/>
    <row r="382836" customFormat="1"/>
    <row r="382837" customFormat="1"/>
    <row r="382838" customFormat="1"/>
    <row r="382839" customFormat="1"/>
    <row r="382840" customFormat="1"/>
    <row r="382841" customFormat="1"/>
    <row r="382842" customFormat="1"/>
    <row r="382843" customFormat="1"/>
    <row r="382844" customFormat="1"/>
    <row r="382845" customFormat="1"/>
    <row r="382846" customFormat="1"/>
    <row r="382847" customFormat="1"/>
    <row r="382848" customFormat="1"/>
    <row r="382849" customFormat="1"/>
    <row r="382850" customFormat="1"/>
    <row r="382851" customFormat="1"/>
    <row r="382852" customFormat="1"/>
    <row r="382853" customFormat="1"/>
    <row r="382854" customFormat="1"/>
    <row r="382855" customFormat="1"/>
    <row r="382856" customFormat="1"/>
    <row r="382857" customFormat="1"/>
    <row r="382858" customFormat="1"/>
    <row r="382859" customFormat="1"/>
    <row r="382860" customFormat="1"/>
    <row r="382861" customFormat="1"/>
    <row r="382862" customFormat="1"/>
    <row r="382863" customFormat="1"/>
    <row r="382864" customFormat="1"/>
    <row r="382865" customFormat="1"/>
    <row r="382866" customFormat="1"/>
    <row r="382867" customFormat="1"/>
    <row r="382868" customFormat="1"/>
    <row r="382869" customFormat="1"/>
    <row r="382870" customFormat="1"/>
    <row r="382871" customFormat="1"/>
    <row r="382872" customFormat="1"/>
    <row r="382873" customFormat="1"/>
    <row r="382874" customFormat="1"/>
    <row r="382875" customFormat="1"/>
    <row r="382876" customFormat="1"/>
    <row r="382877" customFormat="1"/>
    <row r="382878" customFormat="1"/>
    <row r="382879" customFormat="1"/>
    <row r="382880" customFormat="1"/>
    <row r="382881" customFormat="1"/>
    <row r="382882" customFormat="1"/>
    <row r="382883" customFormat="1"/>
    <row r="382884" customFormat="1"/>
    <row r="382885" customFormat="1"/>
    <row r="382886" customFormat="1"/>
    <row r="382887" customFormat="1"/>
    <row r="382888" customFormat="1"/>
    <row r="382889" customFormat="1"/>
    <row r="382890" customFormat="1"/>
    <row r="382891" customFormat="1"/>
    <row r="382892" customFormat="1"/>
    <row r="382893" customFormat="1"/>
    <row r="382894" customFormat="1"/>
    <row r="382895" customFormat="1"/>
    <row r="382896" customFormat="1"/>
    <row r="382897" customFormat="1"/>
    <row r="382898" customFormat="1"/>
    <row r="382899" customFormat="1"/>
    <row r="382900" customFormat="1"/>
    <row r="382901" customFormat="1"/>
    <row r="382902" customFormat="1"/>
    <row r="382903" customFormat="1"/>
    <row r="382904" customFormat="1"/>
    <row r="382905" customFormat="1"/>
    <row r="382906" customFormat="1"/>
    <row r="382907" customFormat="1"/>
    <row r="382908" customFormat="1"/>
    <row r="382909" customFormat="1"/>
    <row r="382910" customFormat="1"/>
    <row r="382911" customFormat="1"/>
    <row r="382912" customFormat="1"/>
    <row r="382913" customFormat="1"/>
    <row r="382914" customFormat="1"/>
    <row r="382915" customFormat="1"/>
    <row r="382916" customFormat="1"/>
    <row r="382917" customFormat="1"/>
    <row r="382918" customFormat="1"/>
    <row r="382919" customFormat="1"/>
    <row r="382920" customFormat="1"/>
    <row r="382921" customFormat="1"/>
    <row r="382922" customFormat="1"/>
    <row r="382923" customFormat="1"/>
    <row r="382924" customFormat="1"/>
    <row r="382925" customFormat="1"/>
    <row r="382926" customFormat="1"/>
    <row r="382927" customFormat="1"/>
    <row r="382928" customFormat="1"/>
    <row r="382929" customFormat="1"/>
    <row r="382930" customFormat="1"/>
    <row r="382931" customFormat="1"/>
    <row r="382932" customFormat="1"/>
    <row r="382933" customFormat="1"/>
    <row r="382934" customFormat="1"/>
    <row r="382935" customFormat="1"/>
    <row r="382936" customFormat="1"/>
    <row r="382937" customFormat="1"/>
    <row r="382938" customFormat="1"/>
    <row r="382939" customFormat="1"/>
    <row r="382940" customFormat="1"/>
    <row r="382941" customFormat="1"/>
    <row r="382942" customFormat="1"/>
    <row r="382943" customFormat="1"/>
    <row r="382944" customFormat="1"/>
    <row r="382945" customFormat="1"/>
    <row r="382946" customFormat="1"/>
    <row r="382947" customFormat="1"/>
    <row r="382948" customFormat="1"/>
    <row r="382949" customFormat="1"/>
    <row r="382950" customFormat="1"/>
    <row r="382951" customFormat="1"/>
    <row r="382952" customFormat="1"/>
    <row r="382953" customFormat="1"/>
    <row r="382954" customFormat="1"/>
    <row r="382955" customFormat="1"/>
    <row r="382956" customFormat="1"/>
    <row r="382957" customFormat="1"/>
    <row r="382958" customFormat="1"/>
    <row r="382959" customFormat="1"/>
    <row r="382960" customFormat="1"/>
    <row r="382961" customFormat="1"/>
    <row r="382962" customFormat="1"/>
    <row r="382963" customFormat="1"/>
    <row r="382964" customFormat="1"/>
    <row r="382965" customFormat="1"/>
    <row r="382966" customFormat="1"/>
    <row r="382967" customFormat="1"/>
    <row r="382968" customFormat="1"/>
    <row r="382969" customFormat="1"/>
    <row r="382970" customFormat="1"/>
    <row r="382971" customFormat="1"/>
    <row r="382972" customFormat="1"/>
    <row r="382973" customFormat="1"/>
    <row r="382974" customFormat="1"/>
    <row r="382975" customFormat="1"/>
    <row r="382976" customFormat="1"/>
    <row r="382977" customFormat="1"/>
    <row r="382978" customFormat="1"/>
    <row r="382979" customFormat="1"/>
    <row r="382980" customFormat="1"/>
    <row r="382981" customFormat="1"/>
    <row r="382982" customFormat="1"/>
    <row r="382983" customFormat="1"/>
    <row r="382984" customFormat="1"/>
    <row r="382985" customFormat="1"/>
    <row r="382986" customFormat="1"/>
    <row r="382987" customFormat="1"/>
    <row r="382988" customFormat="1"/>
    <row r="382989" customFormat="1"/>
    <row r="382990" customFormat="1"/>
    <row r="382991" customFormat="1"/>
    <row r="382992" customFormat="1"/>
    <row r="382993" customFormat="1"/>
    <row r="382994" customFormat="1"/>
    <row r="382995" customFormat="1"/>
    <row r="382996" customFormat="1"/>
    <row r="382997" customFormat="1"/>
    <row r="382998" customFormat="1"/>
    <row r="382999" customFormat="1"/>
    <row r="383000" customFormat="1"/>
    <row r="383001" customFormat="1"/>
    <row r="383002" customFormat="1"/>
    <row r="383003" customFormat="1"/>
    <row r="383004" customFormat="1"/>
    <row r="383005" customFormat="1"/>
    <row r="383006" customFormat="1"/>
    <row r="383007" customFormat="1"/>
    <row r="383008" customFormat="1"/>
    <row r="383009" customFormat="1"/>
    <row r="383010" customFormat="1"/>
    <row r="383011" customFormat="1"/>
    <row r="383012" customFormat="1"/>
    <row r="383013" customFormat="1"/>
    <row r="383014" customFormat="1"/>
    <row r="383015" customFormat="1"/>
    <row r="383016" customFormat="1"/>
    <row r="383017" customFormat="1"/>
    <row r="383018" customFormat="1"/>
    <row r="383019" customFormat="1"/>
    <row r="383020" customFormat="1"/>
    <row r="383021" customFormat="1"/>
    <row r="383022" customFormat="1"/>
    <row r="383023" customFormat="1"/>
    <row r="383024" customFormat="1"/>
    <row r="383025" customFormat="1"/>
    <row r="383026" customFormat="1"/>
    <row r="383027" customFormat="1"/>
    <row r="383028" customFormat="1"/>
    <row r="383029" customFormat="1"/>
    <row r="383030" customFormat="1"/>
    <row r="383031" customFormat="1"/>
    <row r="383032" customFormat="1"/>
    <row r="383033" customFormat="1"/>
    <row r="383034" customFormat="1"/>
    <row r="383035" customFormat="1"/>
    <row r="383036" customFormat="1"/>
    <row r="383037" customFormat="1"/>
    <row r="383038" customFormat="1"/>
    <row r="383039" customFormat="1"/>
    <row r="383040" customFormat="1"/>
    <row r="383041" customFormat="1"/>
    <row r="383042" customFormat="1"/>
    <row r="383043" customFormat="1"/>
    <row r="383044" customFormat="1"/>
    <row r="383045" customFormat="1"/>
    <row r="383046" customFormat="1"/>
    <row r="383047" customFormat="1"/>
    <row r="383048" customFormat="1"/>
    <row r="383049" customFormat="1"/>
    <row r="383050" customFormat="1"/>
    <row r="383051" customFormat="1"/>
    <row r="383052" customFormat="1"/>
    <row r="383053" customFormat="1"/>
    <row r="383054" customFormat="1"/>
    <row r="383055" customFormat="1"/>
    <row r="383056" customFormat="1"/>
    <row r="383057" customFormat="1"/>
    <row r="383058" customFormat="1"/>
    <row r="383059" customFormat="1"/>
    <row r="383060" customFormat="1"/>
    <row r="383061" customFormat="1"/>
    <row r="383062" customFormat="1"/>
    <row r="383063" customFormat="1"/>
    <row r="383064" customFormat="1"/>
    <row r="383065" customFormat="1"/>
    <row r="383066" customFormat="1"/>
    <row r="383067" customFormat="1"/>
    <row r="383068" customFormat="1"/>
    <row r="383069" customFormat="1"/>
    <row r="383070" customFormat="1"/>
    <row r="383071" customFormat="1"/>
    <row r="383072" customFormat="1"/>
    <row r="383073" customFormat="1"/>
    <row r="383074" customFormat="1"/>
    <row r="383075" customFormat="1"/>
    <row r="383076" customFormat="1"/>
    <row r="383077" customFormat="1"/>
    <row r="383078" customFormat="1"/>
    <row r="383079" customFormat="1"/>
    <row r="383080" customFormat="1"/>
    <row r="383081" customFormat="1"/>
    <row r="383082" customFormat="1"/>
    <row r="383083" customFormat="1"/>
    <row r="383084" customFormat="1"/>
    <row r="383085" customFormat="1"/>
    <row r="383086" customFormat="1"/>
    <row r="383087" customFormat="1"/>
    <row r="383088" customFormat="1"/>
    <row r="383089" customFormat="1"/>
    <row r="383090" customFormat="1"/>
    <row r="383091" customFormat="1"/>
    <row r="383092" customFormat="1"/>
    <row r="383093" customFormat="1"/>
    <row r="383094" customFormat="1"/>
    <row r="383095" customFormat="1"/>
    <row r="383096" customFormat="1"/>
    <row r="383097" customFormat="1"/>
    <row r="383098" customFormat="1"/>
    <row r="383099" customFormat="1"/>
    <row r="383100" customFormat="1"/>
    <row r="383101" customFormat="1"/>
    <row r="383102" customFormat="1"/>
    <row r="383103" customFormat="1"/>
    <row r="383104" customFormat="1"/>
    <row r="383105" customFormat="1"/>
    <row r="383106" customFormat="1"/>
    <row r="383107" customFormat="1"/>
    <row r="383108" customFormat="1"/>
    <row r="383109" customFormat="1"/>
    <row r="383110" customFormat="1"/>
    <row r="383111" customFormat="1"/>
    <row r="383112" customFormat="1"/>
    <row r="383113" customFormat="1"/>
    <row r="383114" customFormat="1"/>
    <row r="383115" customFormat="1"/>
    <row r="383116" customFormat="1"/>
    <row r="383117" customFormat="1"/>
    <row r="383118" customFormat="1"/>
    <row r="383119" customFormat="1"/>
    <row r="383120" customFormat="1"/>
    <row r="383121" customFormat="1"/>
    <row r="383122" customFormat="1"/>
    <row r="383123" customFormat="1"/>
    <row r="383124" customFormat="1"/>
    <row r="383125" customFormat="1"/>
    <row r="383126" customFormat="1"/>
    <row r="383127" customFormat="1"/>
    <row r="383128" customFormat="1"/>
    <row r="383129" customFormat="1"/>
    <row r="383130" customFormat="1"/>
    <row r="383131" customFormat="1"/>
    <row r="383132" customFormat="1"/>
    <row r="383133" customFormat="1"/>
    <row r="383134" customFormat="1"/>
    <row r="383135" customFormat="1"/>
    <row r="383136" customFormat="1"/>
    <row r="383137" customFormat="1"/>
    <row r="383138" customFormat="1"/>
    <row r="383139" customFormat="1"/>
    <row r="383140" customFormat="1"/>
    <row r="383141" customFormat="1"/>
    <row r="383142" customFormat="1"/>
    <row r="383143" customFormat="1"/>
    <row r="383144" customFormat="1"/>
    <row r="383145" customFormat="1"/>
    <row r="383146" customFormat="1"/>
    <row r="383147" customFormat="1"/>
    <row r="383148" customFormat="1"/>
    <row r="383149" customFormat="1"/>
    <row r="383150" customFormat="1"/>
    <row r="383151" customFormat="1"/>
    <row r="383152" customFormat="1"/>
    <row r="383153" customFormat="1"/>
    <row r="383154" customFormat="1"/>
    <row r="383155" customFormat="1"/>
    <row r="383156" customFormat="1"/>
    <row r="383157" customFormat="1"/>
    <row r="383158" customFormat="1"/>
    <row r="383159" customFormat="1"/>
    <row r="383160" customFormat="1"/>
    <row r="383161" customFormat="1"/>
    <row r="383162" customFormat="1"/>
    <row r="383163" customFormat="1"/>
    <row r="383164" customFormat="1"/>
    <row r="383165" customFormat="1"/>
    <row r="383166" customFormat="1"/>
    <row r="383167" customFormat="1"/>
    <row r="383168" customFormat="1"/>
    <row r="383169" customFormat="1"/>
    <row r="383170" customFormat="1"/>
    <row r="383171" customFormat="1"/>
    <row r="383172" customFormat="1"/>
    <row r="383173" customFormat="1"/>
    <row r="383174" customFormat="1"/>
    <row r="383175" customFormat="1"/>
    <row r="383176" customFormat="1"/>
    <row r="383177" customFormat="1"/>
    <row r="383178" customFormat="1"/>
    <row r="383179" customFormat="1"/>
    <row r="383180" customFormat="1"/>
    <row r="383181" customFormat="1"/>
    <row r="383182" customFormat="1"/>
    <row r="383183" customFormat="1"/>
    <row r="383184" customFormat="1"/>
    <row r="383185" customFormat="1"/>
    <row r="383186" customFormat="1"/>
    <row r="383187" customFormat="1"/>
    <row r="383188" customFormat="1"/>
    <row r="383189" customFormat="1"/>
    <row r="383190" customFormat="1"/>
    <row r="383191" customFormat="1"/>
    <row r="383192" customFormat="1"/>
    <row r="383193" customFormat="1"/>
    <row r="383194" customFormat="1"/>
    <row r="383195" customFormat="1"/>
    <row r="383196" customFormat="1"/>
    <row r="383197" customFormat="1"/>
    <row r="383198" customFormat="1"/>
    <row r="383199" customFormat="1"/>
    <row r="383200" customFormat="1"/>
    <row r="383201" customFormat="1"/>
    <row r="383202" customFormat="1"/>
    <row r="383203" customFormat="1"/>
    <row r="383204" customFormat="1"/>
    <row r="383205" customFormat="1"/>
    <row r="383206" customFormat="1"/>
    <row r="383207" customFormat="1"/>
    <row r="383208" customFormat="1"/>
    <row r="383209" customFormat="1"/>
    <row r="383210" customFormat="1"/>
    <row r="383211" customFormat="1"/>
    <row r="383212" customFormat="1"/>
    <row r="383213" customFormat="1"/>
    <row r="383214" customFormat="1"/>
    <row r="383215" customFormat="1"/>
    <row r="383216" customFormat="1"/>
    <row r="383217" customFormat="1"/>
    <row r="383218" customFormat="1"/>
    <row r="383219" customFormat="1"/>
    <row r="383220" customFormat="1"/>
    <row r="383221" customFormat="1"/>
    <row r="383222" customFormat="1"/>
    <row r="383223" customFormat="1"/>
    <row r="383224" customFormat="1"/>
    <row r="383225" customFormat="1"/>
    <row r="383226" customFormat="1"/>
    <row r="383227" customFormat="1"/>
    <row r="383228" customFormat="1"/>
    <row r="383229" customFormat="1"/>
    <row r="383230" customFormat="1"/>
    <row r="383231" customFormat="1"/>
    <row r="383232" customFormat="1"/>
    <row r="383233" customFormat="1"/>
    <row r="383234" customFormat="1"/>
    <row r="383235" customFormat="1"/>
    <row r="383236" customFormat="1"/>
    <row r="383237" customFormat="1"/>
    <row r="383238" customFormat="1"/>
    <row r="383239" customFormat="1"/>
    <row r="383240" customFormat="1"/>
    <row r="383241" customFormat="1"/>
    <row r="383242" customFormat="1"/>
    <row r="383243" customFormat="1"/>
    <row r="383244" customFormat="1"/>
    <row r="383245" customFormat="1"/>
    <row r="383246" customFormat="1"/>
    <row r="383247" customFormat="1"/>
    <row r="383248" customFormat="1"/>
    <row r="383249" customFormat="1"/>
    <row r="383250" customFormat="1"/>
    <row r="383251" customFormat="1"/>
    <row r="383252" customFormat="1"/>
    <row r="383253" customFormat="1"/>
    <row r="383254" customFormat="1"/>
    <row r="383255" customFormat="1"/>
    <row r="383256" customFormat="1"/>
    <row r="383257" customFormat="1"/>
    <row r="383258" customFormat="1"/>
    <row r="383259" customFormat="1"/>
    <row r="383260" customFormat="1"/>
    <row r="383261" customFormat="1"/>
    <row r="383262" customFormat="1"/>
    <row r="383263" customFormat="1"/>
    <row r="383264" customFormat="1"/>
    <row r="383265" customFormat="1"/>
    <row r="383266" customFormat="1"/>
    <row r="383267" customFormat="1"/>
    <row r="383268" customFormat="1"/>
    <row r="383269" customFormat="1"/>
    <row r="383270" customFormat="1"/>
    <row r="383271" customFormat="1"/>
    <row r="383272" customFormat="1"/>
    <row r="383273" customFormat="1"/>
    <row r="383274" customFormat="1"/>
    <row r="383275" customFormat="1"/>
    <row r="383276" customFormat="1"/>
    <row r="383277" customFormat="1"/>
    <row r="383278" customFormat="1"/>
    <row r="383279" customFormat="1"/>
    <row r="383280" customFormat="1"/>
    <row r="383281" customFormat="1"/>
    <row r="383282" customFormat="1"/>
    <row r="383283" customFormat="1"/>
    <row r="383284" customFormat="1"/>
    <row r="383285" customFormat="1"/>
    <row r="383286" customFormat="1"/>
    <row r="383287" customFormat="1"/>
    <row r="383288" customFormat="1"/>
    <row r="383289" customFormat="1"/>
    <row r="383290" customFormat="1"/>
    <row r="383291" customFormat="1"/>
    <row r="383292" customFormat="1"/>
    <row r="383293" customFormat="1"/>
    <row r="383294" customFormat="1"/>
    <row r="383295" customFormat="1"/>
    <row r="383296" customFormat="1"/>
    <row r="383297" customFormat="1"/>
    <row r="383298" customFormat="1"/>
    <row r="383299" customFormat="1"/>
    <row r="383300" customFormat="1"/>
    <row r="383301" customFormat="1"/>
    <row r="383302" customFormat="1"/>
    <row r="383303" customFormat="1"/>
    <row r="383304" customFormat="1"/>
    <row r="383305" customFormat="1"/>
    <row r="383306" customFormat="1"/>
    <row r="383307" customFormat="1"/>
    <row r="383308" customFormat="1"/>
    <row r="383309" customFormat="1"/>
    <row r="383310" customFormat="1"/>
    <row r="383311" customFormat="1"/>
    <row r="383312" customFormat="1"/>
    <row r="383313" customFormat="1"/>
    <row r="383314" customFormat="1"/>
    <row r="383315" customFormat="1"/>
    <row r="383316" customFormat="1"/>
    <row r="383317" customFormat="1"/>
    <row r="383318" customFormat="1"/>
    <row r="383319" customFormat="1"/>
    <row r="383320" customFormat="1"/>
    <row r="383321" customFormat="1"/>
    <row r="383322" customFormat="1"/>
    <row r="383323" customFormat="1"/>
    <row r="383324" customFormat="1"/>
    <row r="383325" customFormat="1"/>
    <row r="383326" customFormat="1"/>
    <row r="383327" customFormat="1"/>
    <row r="383328" customFormat="1"/>
    <row r="383329" customFormat="1"/>
    <row r="383330" customFormat="1"/>
    <row r="383331" customFormat="1"/>
    <row r="383332" customFormat="1"/>
    <row r="383333" customFormat="1"/>
    <row r="383334" customFormat="1"/>
    <row r="383335" customFormat="1"/>
    <row r="383336" customFormat="1"/>
    <row r="383337" customFormat="1"/>
    <row r="383338" customFormat="1"/>
    <row r="383339" customFormat="1"/>
    <row r="383340" customFormat="1"/>
    <row r="383341" customFormat="1"/>
    <row r="383342" customFormat="1"/>
    <row r="383343" customFormat="1"/>
    <row r="383344" customFormat="1"/>
    <row r="383345" customFormat="1"/>
    <row r="383346" customFormat="1"/>
    <row r="383347" customFormat="1"/>
    <row r="383348" customFormat="1"/>
    <row r="383349" customFormat="1"/>
    <row r="383350" customFormat="1"/>
    <row r="383351" customFormat="1"/>
    <row r="383352" customFormat="1"/>
    <row r="383353" customFormat="1"/>
    <row r="383354" customFormat="1"/>
    <row r="383355" customFormat="1"/>
    <row r="383356" customFormat="1"/>
    <row r="383357" customFormat="1"/>
    <row r="383358" customFormat="1"/>
    <row r="383359" customFormat="1"/>
    <row r="383360" customFormat="1"/>
    <row r="383361" customFormat="1"/>
    <row r="383362" customFormat="1"/>
    <row r="383363" customFormat="1"/>
    <row r="383364" customFormat="1"/>
    <row r="383365" customFormat="1"/>
    <row r="383366" customFormat="1"/>
    <row r="383367" customFormat="1"/>
    <row r="383368" customFormat="1"/>
    <row r="383369" customFormat="1"/>
    <row r="383370" customFormat="1"/>
    <row r="383371" customFormat="1"/>
    <row r="383372" customFormat="1"/>
    <row r="383373" customFormat="1"/>
    <row r="383374" customFormat="1"/>
    <row r="383375" customFormat="1"/>
    <row r="383376" customFormat="1"/>
    <row r="383377" customFormat="1"/>
    <row r="383378" customFormat="1"/>
    <row r="383379" customFormat="1"/>
    <row r="383380" customFormat="1"/>
    <row r="383381" customFormat="1"/>
    <row r="383382" customFormat="1"/>
    <row r="383383" customFormat="1"/>
    <row r="383384" customFormat="1"/>
    <row r="383385" customFormat="1"/>
    <row r="383386" customFormat="1"/>
    <row r="383387" customFormat="1"/>
    <row r="383388" customFormat="1"/>
    <row r="383389" customFormat="1"/>
    <row r="383390" customFormat="1"/>
    <row r="383391" customFormat="1"/>
    <row r="383392" customFormat="1"/>
    <row r="383393" customFormat="1"/>
    <row r="383394" customFormat="1"/>
    <row r="383395" customFormat="1"/>
    <row r="383396" customFormat="1"/>
    <row r="383397" customFormat="1"/>
    <row r="383398" customFormat="1"/>
    <row r="383399" customFormat="1"/>
    <row r="383400" customFormat="1"/>
    <row r="383401" customFormat="1"/>
    <row r="383402" customFormat="1"/>
    <row r="383403" customFormat="1"/>
    <row r="383404" customFormat="1"/>
    <row r="383405" customFormat="1"/>
    <row r="383406" customFormat="1"/>
    <row r="383407" customFormat="1"/>
    <row r="383408" customFormat="1"/>
    <row r="383409" customFormat="1"/>
    <row r="383410" customFormat="1"/>
    <row r="383411" customFormat="1"/>
    <row r="383412" customFormat="1"/>
    <row r="383413" customFormat="1"/>
    <row r="383414" customFormat="1"/>
    <row r="383415" customFormat="1"/>
    <row r="383416" customFormat="1"/>
    <row r="383417" customFormat="1"/>
    <row r="383418" customFormat="1"/>
    <row r="383419" customFormat="1"/>
    <row r="383420" customFormat="1"/>
    <row r="383421" customFormat="1"/>
    <row r="383422" customFormat="1"/>
    <row r="383423" customFormat="1"/>
    <row r="383424" customFormat="1"/>
    <row r="383425" customFormat="1"/>
    <row r="383426" customFormat="1"/>
    <row r="383427" customFormat="1"/>
    <row r="383428" customFormat="1"/>
    <row r="383429" customFormat="1"/>
    <row r="383430" customFormat="1"/>
    <row r="383431" customFormat="1"/>
    <row r="383432" customFormat="1"/>
    <row r="383433" customFormat="1"/>
    <row r="383434" customFormat="1"/>
    <row r="383435" customFormat="1"/>
    <row r="383436" customFormat="1"/>
    <row r="383437" customFormat="1"/>
    <row r="383438" customFormat="1"/>
    <row r="383439" customFormat="1"/>
    <row r="383440" customFormat="1"/>
    <row r="383441" customFormat="1"/>
    <row r="383442" customFormat="1"/>
    <row r="383443" customFormat="1"/>
    <row r="383444" customFormat="1"/>
    <row r="383445" customFormat="1"/>
    <row r="383446" customFormat="1"/>
    <row r="383447" customFormat="1"/>
    <row r="383448" customFormat="1"/>
    <row r="383449" customFormat="1"/>
    <row r="383450" customFormat="1"/>
    <row r="383451" customFormat="1"/>
    <row r="383452" customFormat="1"/>
    <row r="383453" customFormat="1"/>
    <row r="383454" customFormat="1"/>
    <row r="383455" customFormat="1"/>
    <row r="383456" customFormat="1"/>
    <row r="383457" customFormat="1"/>
    <row r="383458" customFormat="1"/>
    <row r="383459" customFormat="1"/>
    <row r="383460" customFormat="1"/>
    <row r="383461" customFormat="1"/>
    <row r="383462" customFormat="1"/>
    <row r="383463" customFormat="1"/>
    <row r="383464" customFormat="1"/>
    <row r="383465" customFormat="1"/>
    <row r="383466" customFormat="1"/>
    <row r="383467" customFormat="1"/>
    <row r="383468" customFormat="1"/>
    <row r="383469" customFormat="1"/>
    <row r="383470" customFormat="1"/>
    <row r="383471" customFormat="1"/>
    <row r="383472" customFormat="1"/>
    <row r="383473" customFormat="1"/>
    <row r="383474" customFormat="1"/>
    <row r="383475" customFormat="1"/>
    <row r="383476" customFormat="1"/>
    <row r="383477" customFormat="1"/>
    <row r="383478" customFormat="1"/>
    <row r="383479" customFormat="1"/>
    <row r="383480" customFormat="1"/>
    <row r="383481" customFormat="1"/>
    <row r="383482" customFormat="1"/>
    <row r="383483" customFormat="1"/>
    <row r="383484" customFormat="1"/>
    <row r="383485" customFormat="1"/>
    <row r="383486" customFormat="1"/>
    <row r="383487" customFormat="1"/>
    <row r="383488" customFormat="1"/>
    <row r="383489" customFormat="1"/>
    <row r="383490" customFormat="1"/>
    <row r="383491" customFormat="1"/>
    <row r="383492" customFormat="1"/>
    <row r="383493" customFormat="1"/>
    <row r="383494" customFormat="1"/>
    <row r="383495" customFormat="1"/>
    <row r="383496" customFormat="1"/>
    <row r="383497" customFormat="1"/>
    <row r="383498" customFormat="1"/>
    <row r="383499" customFormat="1"/>
    <row r="383500" customFormat="1"/>
    <row r="383501" customFormat="1"/>
    <row r="383502" customFormat="1"/>
    <row r="383503" customFormat="1"/>
    <row r="383504" customFormat="1"/>
    <row r="383505" customFormat="1"/>
    <row r="383506" customFormat="1"/>
    <row r="383507" customFormat="1"/>
    <row r="383508" customFormat="1"/>
    <row r="383509" customFormat="1"/>
    <row r="383510" customFormat="1"/>
    <row r="383511" customFormat="1"/>
    <row r="383512" customFormat="1"/>
    <row r="383513" customFormat="1"/>
    <row r="383514" customFormat="1"/>
    <row r="383515" customFormat="1"/>
    <row r="383516" customFormat="1"/>
    <row r="383517" customFormat="1"/>
    <row r="383518" customFormat="1"/>
    <row r="383519" customFormat="1"/>
    <row r="383520" customFormat="1"/>
    <row r="383521" customFormat="1"/>
    <row r="383522" customFormat="1"/>
    <row r="383523" customFormat="1"/>
    <row r="383524" customFormat="1"/>
    <row r="383525" customFormat="1"/>
    <row r="383526" customFormat="1"/>
    <row r="383527" customFormat="1"/>
    <row r="383528" customFormat="1"/>
    <row r="383529" customFormat="1"/>
    <row r="383530" customFormat="1"/>
    <row r="383531" customFormat="1"/>
    <row r="383532" customFormat="1"/>
    <row r="383533" customFormat="1"/>
    <row r="383534" customFormat="1"/>
    <row r="383535" customFormat="1"/>
    <row r="383536" customFormat="1"/>
    <row r="383537" customFormat="1"/>
    <row r="383538" customFormat="1"/>
    <row r="383539" customFormat="1"/>
    <row r="383540" customFormat="1"/>
    <row r="383541" customFormat="1"/>
    <row r="383542" customFormat="1"/>
    <row r="383543" customFormat="1"/>
    <row r="383544" customFormat="1"/>
    <row r="383545" customFormat="1"/>
    <row r="383546" customFormat="1"/>
    <row r="383547" customFormat="1"/>
    <row r="383548" customFormat="1"/>
    <row r="383549" customFormat="1"/>
    <row r="383550" customFormat="1"/>
    <row r="383551" customFormat="1"/>
    <row r="383552" customFormat="1"/>
    <row r="383553" customFormat="1"/>
    <row r="383554" customFormat="1"/>
    <row r="383555" customFormat="1"/>
    <row r="383556" customFormat="1"/>
    <row r="383557" customFormat="1"/>
    <row r="383558" customFormat="1"/>
    <row r="383559" customFormat="1"/>
    <row r="383560" customFormat="1"/>
    <row r="383561" customFormat="1"/>
    <row r="383562" customFormat="1"/>
    <row r="383563" customFormat="1"/>
    <row r="383564" customFormat="1"/>
    <row r="383565" customFormat="1"/>
    <row r="383566" customFormat="1"/>
    <row r="383567" customFormat="1"/>
    <row r="383568" customFormat="1"/>
    <row r="383569" customFormat="1"/>
    <row r="383570" customFormat="1"/>
    <row r="383571" customFormat="1"/>
    <row r="383572" customFormat="1"/>
    <row r="383573" customFormat="1"/>
    <row r="383574" customFormat="1"/>
    <row r="383575" customFormat="1"/>
    <row r="383576" customFormat="1"/>
    <row r="383577" customFormat="1"/>
    <row r="383578" customFormat="1"/>
    <row r="383579" customFormat="1"/>
    <row r="383580" customFormat="1"/>
    <row r="383581" customFormat="1"/>
    <row r="383582" customFormat="1"/>
    <row r="383583" customFormat="1"/>
    <row r="383584" customFormat="1"/>
    <row r="383585" customFormat="1"/>
    <row r="383586" customFormat="1"/>
    <row r="383587" customFormat="1"/>
    <row r="383588" customFormat="1"/>
    <row r="383589" customFormat="1"/>
    <row r="383590" customFormat="1"/>
    <row r="383591" customFormat="1"/>
    <row r="383592" customFormat="1"/>
    <row r="383593" customFormat="1"/>
    <row r="383594" customFormat="1"/>
    <row r="383595" customFormat="1"/>
    <row r="383596" customFormat="1"/>
    <row r="383597" customFormat="1"/>
    <row r="383598" customFormat="1"/>
    <row r="383599" customFormat="1"/>
    <row r="383600" customFormat="1"/>
    <row r="383601" customFormat="1"/>
    <row r="383602" customFormat="1"/>
    <row r="383603" customFormat="1"/>
    <row r="383604" customFormat="1"/>
    <row r="383605" customFormat="1"/>
    <row r="383606" customFormat="1"/>
    <row r="383607" customFormat="1"/>
    <row r="383608" customFormat="1"/>
    <row r="383609" customFormat="1"/>
    <row r="383610" customFormat="1"/>
    <row r="383611" customFormat="1"/>
    <row r="383612" customFormat="1"/>
    <row r="383613" customFormat="1"/>
    <row r="383614" customFormat="1"/>
    <row r="383615" customFormat="1"/>
    <row r="383616" customFormat="1"/>
    <row r="383617" customFormat="1"/>
    <row r="383618" customFormat="1"/>
    <row r="383619" customFormat="1"/>
    <row r="383620" customFormat="1"/>
    <row r="383621" customFormat="1"/>
    <row r="383622" customFormat="1"/>
    <row r="383623" customFormat="1"/>
    <row r="383624" customFormat="1"/>
    <row r="383625" customFormat="1"/>
    <row r="383626" customFormat="1"/>
    <row r="383627" customFormat="1"/>
    <row r="383628" customFormat="1"/>
    <row r="383629" customFormat="1"/>
    <row r="383630" customFormat="1"/>
    <row r="383631" customFormat="1"/>
    <row r="383632" customFormat="1"/>
    <row r="383633" customFormat="1"/>
    <row r="383634" customFormat="1"/>
    <row r="383635" customFormat="1"/>
    <row r="383636" customFormat="1"/>
    <row r="383637" customFormat="1"/>
    <row r="383638" customFormat="1"/>
    <row r="383639" customFormat="1"/>
    <row r="383640" customFormat="1"/>
    <row r="383641" customFormat="1"/>
    <row r="383642" customFormat="1"/>
    <row r="383643" customFormat="1"/>
    <row r="383644" customFormat="1"/>
    <row r="383645" customFormat="1"/>
    <row r="383646" customFormat="1"/>
    <row r="383647" customFormat="1"/>
    <row r="383648" customFormat="1"/>
    <row r="383649" customFormat="1"/>
    <row r="383650" customFormat="1"/>
    <row r="383651" customFormat="1"/>
    <row r="383652" customFormat="1"/>
    <row r="383653" customFormat="1"/>
    <row r="383654" customFormat="1"/>
    <row r="383655" customFormat="1"/>
    <row r="383656" customFormat="1"/>
    <row r="383657" customFormat="1"/>
    <row r="383658" customFormat="1"/>
    <row r="383659" customFormat="1"/>
    <row r="383660" customFormat="1"/>
    <row r="383661" customFormat="1"/>
    <row r="383662" customFormat="1"/>
    <row r="383663" customFormat="1"/>
    <row r="383664" customFormat="1"/>
    <row r="383665" customFormat="1"/>
    <row r="383666" customFormat="1"/>
    <row r="383667" customFormat="1"/>
    <row r="383668" customFormat="1"/>
    <row r="383669" customFormat="1"/>
    <row r="383670" customFormat="1"/>
    <row r="383671" customFormat="1"/>
    <row r="383672" customFormat="1"/>
    <row r="383673" customFormat="1"/>
    <row r="383674" customFormat="1"/>
    <row r="383675" customFormat="1"/>
    <row r="383676" customFormat="1"/>
    <row r="383677" customFormat="1"/>
    <row r="383678" customFormat="1"/>
    <row r="383679" customFormat="1"/>
    <row r="383680" customFormat="1"/>
    <row r="383681" customFormat="1"/>
    <row r="383682" customFormat="1"/>
    <row r="383683" customFormat="1"/>
    <row r="383684" customFormat="1"/>
    <row r="383685" customFormat="1"/>
    <row r="383686" customFormat="1"/>
    <row r="383687" customFormat="1"/>
    <row r="383688" customFormat="1"/>
    <row r="383689" customFormat="1"/>
    <row r="383690" customFormat="1"/>
    <row r="383691" customFormat="1"/>
    <row r="383692" customFormat="1"/>
    <row r="383693" customFormat="1"/>
    <row r="383694" customFormat="1"/>
    <row r="383695" customFormat="1"/>
    <row r="383696" customFormat="1"/>
    <row r="383697" customFormat="1"/>
    <row r="383698" customFormat="1"/>
    <row r="383699" customFormat="1"/>
    <row r="383700" customFormat="1"/>
    <row r="383701" customFormat="1"/>
    <row r="383702" customFormat="1"/>
    <row r="383703" customFormat="1"/>
    <row r="383704" customFormat="1"/>
    <row r="383705" customFormat="1"/>
    <row r="383706" customFormat="1"/>
    <row r="383707" customFormat="1"/>
    <row r="383708" customFormat="1"/>
    <row r="383709" customFormat="1"/>
    <row r="383710" customFormat="1"/>
    <row r="383711" customFormat="1"/>
    <row r="383712" customFormat="1"/>
    <row r="383713" customFormat="1"/>
    <row r="383714" customFormat="1"/>
    <row r="383715" customFormat="1"/>
    <row r="383716" customFormat="1"/>
    <row r="383717" customFormat="1"/>
    <row r="383718" customFormat="1"/>
    <row r="383719" customFormat="1"/>
    <row r="383720" customFormat="1"/>
    <row r="383721" customFormat="1"/>
    <row r="383722" customFormat="1"/>
    <row r="383723" customFormat="1"/>
    <row r="383724" customFormat="1"/>
    <row r="383725" customFormat="1"/>
    <row r="383726" customFormat="1"/>
    <row r="383727" customFormat="1"/>
    <row r="383728" customFormat="1"/>
    <row r="383729" customFormat="1"/>
    <row r="383730" customFormat="1"/>
    <row r="383731" customFormat="1"/>
    <row r="383732" customFormat="1"/>
    <row r="383733" customFormat="1"/>
    <row r="383734" customFormat="1"/>
    <row r="383735" customFormat="1"/>
    <row r="383736" customFormat="1"/>
    <row r="383737" customFormat="1"/>
    <row r="383738" customFormat="1"/>
    <row r="383739" customFormat="1"/>
    <row r="383740" customFormat="1"/>
    <row r="383741" customFormat="1"/>
    <row r="383742" customFormat="1"/>
    <row r="383743" customFormat="1"/>
    <row r="383744" customFormat="1"/>
    <row r="383745" customFormat="1"/>
    <row r="383746" customFormat="1"/>
    <row r="383747" customFormat="1"/>
    <row r="383748" customFormat="1"/>
    <row r="383749" customFormat="1"/>
    <row r="383750" customFormat="1"/>
    <row r="383751" customFormat="1"/>
    <row r="383752" customFormat="1"/>
    <row r="383753" customFormat="1"/>
    <row r="383754" customFormat="1"/>
    <row r="383755" customFormat="1"/>
    <row r="383756" customFormat="1"/>
    <row r="383757" customFormat="1"/>
    <row r="383758" customFormat="1"/>
    <row r="383759" customFormat="1"/>
    <row r="383760" customFormat="1"/>
    <row r="383761" customFormat="1"/>
    <row r="383762" customFormat="1"/>
    <row r="383763" customFormat="1"/>
    <row r="383764" customFormat="1"/>
    <row r="383765" customFormat="1"/>
    <row r="383766" customFormat="1"/>
    <row r="383767" customFormat="1"/>
    <row r="383768" customFormat="1"/>
    <row r="383769" customFormat="1"/>
    <row r="383770" customFormat="1"/>
    <row r="383771" customFormat="1"/>
    <row r="383772" customFormat="1"/>
    <row r="383773" customFormat="1"/>
    <row r="383774" customFormat="1"/>
    <row r="383775" customFormat="1"/>
    <row r="383776" customFormat="1"/>
    <row r="383777" customFormat="1"/>
    <row r="383778" customFormat="1"/>
    <row r="383779" customFormat="1"/>
    <row r="383780" customFormat="1"/>
    <row r="383781" customFormat="1"/>
    <row r="383782" customFormat="1"/>
    <row r="383783" customFormat="1"/>
    <row r="383784" customFormat="1"/>
    <row r="383785" customFormat="1"/>
    <row r="383786" customFormat="1"/>
    <row r="383787" customFormat="1"/>
    <row r="383788" customFormat="1"/>
    <row r="383789" customFormat="1"/>
    <row r="383790" customFormat="1"/>
    <row r="383791" customFormat="1"/>
    <row r="383792" customFormat="1"/>
    <row r="383793" customFormat="1"/>
    <row r="383794" customFormat="1"/>
    <row r="383795" customFormat="1"/>
    <row r="383796" customFormat="1"/>
    <row r="383797" customFormat="1"/>
    <row r="383798" customFormat="1"/>
    <row r="383799" customFormat="1"/>
    <row r="383800" customFormat="1"/>
    <row r="383801" customFormat="1"/>
    <row r="383802" customFormat="1"/>
    <row r="383803" customFormat="1"/>
    <row r="383804" customFormat="1"/>
    <row r="383805" customFormat="1"/>
    <row r="383806" customFormat="1"/>
    <row r="383807" customFormat="1"/>
    <row r="383808" customFormat="1"/>
    <row r="383809" customFormat="1"/>
    <row r="383810" customFormat="1"/>
    <row r="383811" customFormat="1"/>
    <row r="383812" customFormat="1"/>
    <row r="383813" customFormat="1"/>
    <row r="383814" customFormat="1"/>
    <row r="383815" customFormat="1"/>
    <row r="383816" customFormat="1"/>
    <row r="383817" customFormat="1"/>
    <row r="383818" customFormat="1"/>
    <row r="383819" customFormat="1"/>
    <row r="383820" customFormat="1"/>
    <row r="383821" customFormat="1"/>
    <row r="383822" customFormat="1"/>
    <row r="383823" customFormat="1"/>
    <row r="383824" customFormat="1"/>
    <row r="383825" customFormat="1"/>
    <row r="383826" customFormat="1"/>
    <row r="383827" customFormat="1"/>
    <row r="383828" customFormat="1"/>
    <row r="383829" customFormat="1"/>
    <row r="383830" customFormat="1"/>
    <row r="383831" customFormat="1"/>
    <row r="383832" customFormat="1"/>
    <row r="383833" customFormat="1"/>
    <row r="383834" customFormat="1"/>
    <row r="383835" customFormat="1"/>
    <row r="383836" customFormat="1"/>
    <row r="383837" customFormat="1"/>
    <row r="383838" customFormat="1"/>
    <row r="383839" customFormat="1"/>
    <row r="383840" customFormat="1"/>
    <row r="383841" customFormat="1"/>
    <row r="383842" customFormat="1"/>
    <row r="383843" customFormat="1"/>
    <row r="383844" customFormat="1"/>
    <row r="383845" customFormat="1"/>
    <row r="383846" customFormat="1"/>
    <row r="383847" customFormat="1"/>
    <row r="383848" customFormat="1"/>
    <row r="383849" customFormat="1"/>
    <row r="383850" customFormat="1"/>
    <row r="383851" customFormat="1"/>
    <row r="383852" customFormat="1"/>
    <row r="383853" customFormat="1"/>
    <row r="383854" customFormat="1"/>
    <row r="383855" customFormat="1"/>
    <row r="383856" customFormat="1"/>
    <row r="383857" customFormat="1"/>
    <row r="383858" customFormat="1"/>
    <row r="383859" customFormat="1"/>
    <row r="383860" customFormat="1"/>
    <row r="383861" customFormat="1"/>
    <row r="383862" customFormat="1"/>
    <row r="383863" customFormat="1"/>
    <row r="383864" customFormat="1"/>
    <row r="383865" customFormat="1"/>
    <row r="383866" customFormat="1"/>
    <row r="383867" customFormat="1"/>
    <row r="383868" customFormat="1"/>
    <row r="383869" customFormat="1"/>
    <row r="383870" customFormat="1"/>
    <row r="383871" customFormat="1"/>
    <row r="383872" customFormat="1"/>
    <row r="383873" customFormat="1"/>
    <row r="383874" customFormat="1"/>
    <row r="383875" customFormat="1"/>
    <row r="383876" customFormat="1"/>
    <row r="383877" customFormat="1"/>
    <row r="383878" customFormat="1"/>
    <row r="383879" customFormat="1"/>
    <row r="383880" customFormat="1"/>
    <row r="383881" customFormat="1"/>
    <row r="383882" customFormat="1"/>
    <row r="383883" customFormat="1"/>
    <row r="383884" customFormat="1"/>
    <row r="383885" customFormat="1"/>
    <row r="383886" customFormat="1"/>
    <row r="383887" customFormat="1"/>
    <row r="383888" customFormat="1"/>
    <row r="383889" customFormat="1"/>
    <row r="383890" customFormat="1"/>
    <row r="383891" customFormat="1"/>
    <row r="383892" customFormat="1"/>
    <row r="383893" customFormat="1"/>
    <row r="383894" customFormat="1"/>
    <row r="383895" customFormat="1"/>
    <row r="383896" customFormat="1"/>
    <row r="383897" customFormat="1"/>
    <row r="383898" customFormat="1"/>
    <row r="383899" customFormat="1"/>
    <row r="383900" customFormat="1"/>
    <row r="383901" customFormat="1"/>
    <row r="383902" customFormat="1"/>
    <row r="383903" customFormat="1"/>
    <row r="383904" customFormat="1"/>
    <row r="383905" customFormat="1"/>
    <row r="383906" customFormat="1"/>
    <row r="383907" customFormat="1"/>
    <row r="383908" customFormat="1"/>
    <row r="383909" customFormat="1"/>
    <row r="383910" customFormat="1"/>
    <row r="383911" customFormat="1"/>
    <row r="383912" customFormat="1"/>
    <row r="383913" customFormat="1"/>
    <row r="383914" customFormat="1"/>
    <row r="383915" customFormat="1"/>
    <row r="383916" customFormat="1"/>
    <row r="383917" customFormat="1"/>
    <row r="383918" customFormat="1"/>
    <row r="383919" customFormat="1"/>
    <row r="383920" customFormat="1"/>
    <row r="383921" customFormat="1"/>
    <row r="383922" customFormat="1"/>
    <row r="383923" customFormat="1"/>
    <row r="383924" customFormat="1"/>
    <row r="383925" customFormat="1"/>
    <row r="383926" customFormat="1"/>
    <row r="383927" customFormat="1"/>
    <row r="383928" customFormat="1"/>
    <row r="383929" customFormat="1"/>
    <row r="383930" customFormat="1"/>
    <row r="383931" customFormat="1"/>
    <row r="383932" customFormat="1"/>
    <row r="383933" customFormat="1"/>
    <row r="383934" customFormat="1"/>
    <row r="383935" customFormat="1"/>
    <row r="383936" customFormat="1"/>
    <row r="383937" customFormat="1"/>
    <row r="383938" customFormat="1"/>
    <row r="383939" customFormat="1"/>
    <row r="383940" customFormat="1"/>
    <row r="383941" customFormat="1"/>
    <row r="383942" customFormat="1"/>
    <row r="383943" customFormat="1"/>
    <row r="383944" customFormat="1"/>
    <row r="383945" customFormat="1"/>
    <row r="383946" customFormat="1"/>
    <row r="383947" customFormat="1"/>
    <row r="383948" customFormat="1"/>
    <row r="383949" customFormat="1"/>
    <row r="383950" customFormat="1"/>
    <row r="383951" customFormat="1"/>
    <row r="383952" customFormat="1"/>
    <row r="383953" customFormat="1"/>
    <row r="383954" customFormat="1"/>
    <row r="383955" customFormat="1"/>
    <row r="383956" customFormat="1"/>
    <row r="383957" customFormat="1"/>
    <row r="383958" customFormat="1"/>
    <row r="383959" customFormat="1"/>
    <row r="383960" customFormat="1"/>
    <row r="383961" customFormat="1"/>
    <row r="383962" customFormat="1"/>
    <row r="383963" customFormat="1"/>
    <row r="383964" customFormat="1"/>
    <row r="383965" customFormat="1"/>
    <row r="383966" customFormat="1"/>
    <row r="383967" customFormat="1"/>
    <row r="383968" customFormat="1"/>
    <row r="383969" customFormat="1"/>
    <row r="383970" customFormat="1"/>
    <row r="383971" customFormat="1"/>
    <row r="383972" customFormat="1"/>
    <row r="383973" customFormat="1"/>
    <row r="383974" customFormat="1"/>
    <row r="383975" customFormat="1"/>
    <row r="383976" customFormat="1"/>
    <row r="383977" customFormat="1"/>
    <row r="383978" customFormat="1"/>
    <row r="383979" customFormat="1"/>
    <row r="383980" customFormat="1"/>
    <row r="383981" customFormat="1"/>
    <row r="383982" customFormat="1"/>
    <row r="383983" customFormat="1"/>
    <row r="383984" customFormat="1"/>
    <row r="383985" customFormat="1"/>
    <row r="383986" customFormat="1"/>
    <row r="383987" customFormat="1"/>
    <row r="383988" customFormat="1"/>
    <row r="383989" customFormat="1"/>
    <row r="383990" customFormat="1"/>
    <row r="383991" customFormat="1"/>
    <row r="383992" customFormat="1"/>
    <row r="383993" customFormat="1"/>
    <row r="383994" customFormat="1"/>
    <row r="383995" customFormat="1"/>
    <row r="383996" customFormat="1"/>
    <row r="383997" customFormat="1"/>
    <row r="383998" customFormat="1"/>
    <row r="383999" customFormat="1"/>
    <row r="384000" customFormat="1"/>
    <row r="384001" customFormat="1"/>
    <row r="384002" customFormat="1"/>
    <row r="384003" customFormat="1"/>
    <row r="384004" customFormat="1"/>
    <row r="384005" customFormat="1"/>
    <row r="384006" customFormat="1"/>
    <row r="384007" customFormat="1"/>
    <row r="384008" customFormat="1"/>
    <row r="384009" customFormat="1"/>
    <row r="384010" customFormat="1"/>
    <row r="384011" customFormat="1"/>
    <row r="384012" customFormat="1"/>
    <row r="384013" customFormat="1"/>
    <row r="384014" customFormat="1"/>
    <row r="384015" customFormat="1"/>
    <row r="384016" customFormat="1"/>
    <row r="384017" customFormat="1"/>
    <row r="384018" customFormat="1"/>
    <row r="384019" customFormat="1"/>
    <row r="384020" customFormat="1"/>
    <row r="384021" customFormat="1"/>
    <row r="384022" customFormat="1"/>
    <row r="384023" customFormat="1"/>
    <row r="384024" customFormat="1"/>
    <row r="384025" customFormat="1"/>
    <row r="384026" customFormat="1"/>
    <row r="384027" customFormat="1"/>
    <row r="384028" customFormat="1"/>
    <row r="384029" customFormat="1"/>
    <row r="384030" customFormat="1"/>
    <row r="384031" customFormat="1"/>
    <row r="384032" customFormat="1"/>
    <row r="384033" customFormat="1"/>
    <row r="384034" customFormat="1"/>
    <row r="384035" customFormat="1"/>
    <row r="384036" customFormat="1"/>
    <row r="384037" customFormat="1"/>
    <row r="384038" customFormat="1"/>
    <row r="384039" customFormat="1"/>
    <row r="384040" customFormat="1"/>
    <row r="384041" customFormat="1"/>
    <row r="384042" customFormat="1"/>
    <row r="384043" customFormat="1"/>
    <row r="384044" customFormat="1"/>
    <row r="384045" customFormat="1"/>
    <row r="384046" customFormat="1"/>
    <row r="384047" customFormat="1"/>
    <row r="384048" customFormat="1"/>
    <row r="384049" customFormat="1"/>
    <row r="384050" customFormat="1"/>
    <row r="384051" customFormat="1"/>
    <row r="384052" customFormat="1"/>
    <row r="384053" customFormat="1"/>
    <row r="384054" customFormat="1"/>
    <row r="384055" customFormat="1"/>
    <row r="384056" customFormat="1"/>
    <row r="384057" customFormat="1"/>
    <row r="384058" customFormat="1"/>
    <row r="384059" customFormat="1"/>
    <row r="384060" customFormat="1"/>
    <row r="384061" customFormat="1"/>
    <row r="384062" customFormat="1"/>
    <row r="384063" customFormat="1"/>
    <row r="384064" customFormat="1"/>
    <row r="384065" customFormat="1"/>
    <row r="384066" customFormat="1"/>
    <row r="384067" customFormat="1"/>
    <row r="384068" customFormat="1"/>
    <row r="384069" customFormat="1"/>
    <row r="384070" customFormat="1"/>
    <row r="384071" customFormat="1"/>
    <row r="384072" customFormat="1"/>
    <row r="384073" customFormat="1"/>
    <row r="384074" customFormat="1"/>
    <row r="384075" customFormat="1"/>
    <row r="384076" customFormat="1"/>
    <row r="384077" customFormat="1"/>
    <row r="384078" customFormat="1"/>
    <row r="384079" customFormat="1"/>
    <row r="384080" customFormat="1"/>
    <row r="384081" customFormat="1"/>
    <row r="384082" customFormat="1"/>
    <row r="384083" customFormat="1"/>
    <row r="384084" customFormat="1"/>
    <row r="384085" customFormat="1"/>
    <row r="384086" customFormat="1"/>
    <row r="384087" customFormat="1"/>
    <row r="384088" customFormat="1"/>
    <row r="384089" customFormat="1"/>
    <row r="384090" customFormat="1"/>
    <row r="384091" customFormat="1"/>
    <row r="384092" customFormat="1"/>
    <row r="384093" customFormat="1"/>
    <row r="384094" customFormat="1"/>
    <row r="384095" customFormat="1"/>
    <row r="384096" customFormat="1"/>
    <row r="384097" customFormat="1"/>
    <row r="384098" customFormat="1"/>
    <row r="384099" customFormat="1"/>
    <row r="384100" customFormat="1"/>
    <row r="384101" customFormat="1"/>
    <row r="384102" customFormat="1"/>
    <row r="384103" customFormat="1"/>
    <row r="384104" customFormat="1"/>
    <row r="384105" customFormat="1"/>
    <row r="384106" customFormat="1"/>
    <row r="384107" customFormat="1"/>
    <row r="384108" customFormat="1"/>
    <row r="384109" customFormat="1"/>
    <row r="384110" customFormat="1"/>
    <row r="384111" customFormat="1"/>
    <row r="384112" customFormat="1"/>
    <row r="384113" customFormat="1"/>
    <row r="384114" customFormat="1"/>
    <row r="384115" customFormat="1"/>
    <row r="384116" customFormat="1"/>
    <row r="384117" customFormat="1"/>
    <row r="384118" customFormat="1"/>
    <row r="384119" customFormat="1"/>
    <row r="384120" customFormat="1"/>
    <row r="384121" customFormat="1"/>
    <row r="384122" customFormat="1"/>
    <row r="384123" customFormat="1"/>
    <row r="384124" customFormat="1"/>
    <row r="384125" customFormat="1"/>
    <row r="384126" customFormat="1"/>
    <row r="384127" customFormat="1"/>
    <row r="384128" customFormat="1"/>
    <row r="384129" customFormat="1"/>
    <row r="384130" customFormat="1"/>
    <row r="384131" customFormat="1"/>
    <row r="384132" customFormat="1"/>
    <row r="384133" customFormat="1"/>
    <row r="384134" customFormat="1"/>
    <row r="384135" customFormat="1"/>
    <row r="384136" customFormat="1"/>
    <row r="384137" customFormat="1"/>
    <row r="384138" customFormat="1"/>
    <row r="384139" customFormat="1"/>
    <row r="384140" customFormat="1"/>
    <row r="384141" customFormat="1"/>
    <row r="384142" customFormat="1"/>
    <row r="384143" customFormat="1"/>
    <row r="384144" customFormat="1"/>
    <row r="384145" customFormat="1"/>
    <row r="384146" customFormat="1"/>
    <row r="384147" customFormat="1"/>
    <row r="384148" customFormat="1"/>
    <row r="384149" customFormat="1"/>
    <row r="384150" customFormat="1"/>
    <row r="384151" customFormat="1"/>
    <row r="384152" customFormat="1"/>
    <row r="384153" customFormat="1"/>
    <row r="384154" customFormat="1"/>
    <row r="384155" customFormat="1"/>
    <row r="384156" customFormat="1"/>
    <row r="384157" customFormat="1"/>
    <row r="384158" customFormat="1"/>
    <row r="384159" customFormat="1"/>
    <row r="384160" customFormat="1"/>
    <row r="384161" customFormat="1"/>
    <row r="384162" customFormat="1"/>
    <row r="384163" customFormat="1"/>
    <row r="384164" customFormat="1"/>
    <row r="384165" customFormat="1"/>
    <row r="384166" customFormat="1"/>
    <row r="384167" customFormat="1"/>
    <row r="384168" customFormat="1"/>
    <row r="384169" customFormat="1"/>
    <row r="384170" customFormat="1"/>
    <row r="384171" customFormat="1"/>
    <row r="384172" customFormat="1"/>
    <row r="384173" customFormat="1"/>
    <row r="384174" customFormat="1"/>
    <row r="384175" customFormat="1"/>
    <row r="384176" customFormat="1"/>
    <row r="384177" customFormat="1"/>
    <row r="384178" customFormat="1"/>
    <row r="384179" customFormat="1"/>
    <row r="384180" customFormat="1"/>
    <row r="384181" customFormat="1"/>
    <row r="384182" customFormat="1"/>
    <row r="384183" customFormat="1"/>
    <row r="384184" customFormat="1"/>
    <row r="384185" customFormat="1"/>
    <row r="384186" customFormat="1"/>
    <row r="384187" customFormat="1"/>
    <row r="384188" customFormat="1"/>
    <row r="384189" customFormat="1"/>
    <row r="384190" customFormat="1"/>
    <row r="384191" customFormat="1"/>
    <row r="384192" customFormat="1"/>
    <row r="384193" customFormat="1"/>
    <row r="384194" customFormat="1"/>
    <row r="384195" customFormat="1"/>
    <row r="384196" customFormat="1"/>
    <row r="384197" customFormat="1"/>
    <row r="384198" customFormat="1"/>
    <row r="384199" customFormat="1"/>
    <row r="384200" customFormat="1"/>
    <row r="384201" customFormat="1"/>
    <row r="384202" customFormat="1"/>
    <row r="384203" customFormat="1"/>
    <row r="384204" customFormat="1"/>
    <row r="384205" customFormat="1"/>
    <row r="384206" customFormat="1"/>
    <row r="384207" customFormat="1"/>
    <row r="384208" customFormat="1"/>
    <row r="384209" customFormat="1"/>
    <row r="384210" customFormat="1"/>
    <row r="384211" customFormat="1"/>
    <row r="384212" customFormat="1"/>
    <row r="384213" customFormat="1"/>
    <row r="384214" customFormat="1"/>
    <row r="384215" customFormat="1"/>
    <row r="384216" customFormat="1"/>
    <row r="384217" customFormat="1"/>
    <row r="384218" customFormat="1"/>
    <row r="384219" customFormat="1"/>
    <row r="384220" customFormat="1"/>
    <row r="384221" customFormat="1"/>
    <row r="384222" customFormat="1"/>
    <row r="384223" customFormat="1"/>
    <row r="384224" customFormat="1"/>
    <row r="384225" customFormat="1"/>
    <row r="384226" customFormat="1"/>
    <row r="384227" customFormat="1"/>
    <row r="384228" customFormat="1"/>
    <row r="384229" customFormat="1"/>
    <row r="384230" customFormat="1"/>
    <row r="384231" customFormat="1"/>
    <row r="384232" customFormat="1"/>
    <row r="384233" customFormat="1"/>
    <row r="384234" customFormat="1"/>
    <row r="384235" customFormat="1"/>
    <row r="384236" customFormat="1"/>
    <row r="384237" customFormat="1"/>
    <row r="384238" customFormat="1"/>
    <row r="384239" customFormat="1"/>
    <row r="384240" customFormat="1"/>
    <row r="384241" customFormat="1"/>
    <row r="384242" customFormat="1"/>
    <row r="384243" customFormat="1"/>
    <row r="384244" customFormat="1"/>
    <row r="384245" customFormat="1"/>
    <row r="384246" customFormat="1"/>
    <row r="384247" customFormat="1"/>
    <row r="384248" customFormat="1"/>
    <row r="384249" customFormat="1"/>
    <row r="384250" customFormat="1"/>
    <row r="384251" customFormat="1"/>
    <row r="384252" customFormat="1"/>
    <row r="384253" customFormat="1"/>
    <row r="384254" customFormat="1"/>
    <row r="384255" customFormat="1"/>
    <row r="384256" customFormat="1"/>
    <row r="384257" customFormat="1"/>
    <row r="384258" customFormat="1"/>
    <row r="384259" customFormat="1"/>
    <row r="384260" customFormat="1"/>
    <row r="384261" customFormat="1"/>
    <row r="384262" customFormat="1"/>
    <row r="384263" customFormat="1"/>
    <row r="384264" customFormat="1"/>
    <row r="384265" customFormat="1"/>
    <row r="384266" customFormat="1"/>
    <row r="384267" customFormat="1"/>
    <row r="384268" customFormat="1"/>
    <row r="384269" customFormat="1"/>
    <row r="384270" customFormat="1"/>
    <row r="384271" customFormat="1"/>
    <row r="384272" customFormat="1"/>
    <row r="384273" customFormat="1"/>
    <row r="384274" customFormat="1"/>
    <row r="384275" customFormat="1"/>
    <row r="384276" customFormat="1"/>
    <row r="384277" customFormat="1"/>
    <row r="384278" customFormat="1"/>
    <row r="384279" customFormat="1"/>
    <row r="384280" customFormat="1"/>
    <row r="384281" customFormat="1"/>
    <row r="384282" customFormat="1"/>
    <row r="384283" customFormat="1"/>
    <row r="384284" customFormat="1"/>
    <row r="384285" customFormat="1"/>
    <row r="384286" customFormat="1"/>
    <row r="384287" customFormat="1"/>
    <row r="384288" customFormat="1"/>
    <row r="384289" customFormat="1"/>
    <row r="384290" customFormat="1"/>
    <row r="384291" customFormat="1"/>
    <row r="384292" customFormat="1"/>
    <row r="384293" customFormat="1"/>
    <row r="384294" customFormat="1"/>
    <row r="384295" customFormat="1"/>
    <row r="384296" customFormat="1"/>
    <row r="384297" customFormat="1"/>
    <row r="384298" customFormat="1"/>
    <row r="384299" customFormat="1"/>
    <row r="384300" customFormat="1"/>
    <row r="384301" customFormat="1"/>
    <row r="384302" customFormat="1"/>
    <row r="384303" customFormat="1"/>
    <row r="384304" customFormat="1"/>
    <row r="384305" customFormat="1"/>
    <row r="384306" customFormat="1"/>
    <row r="384307" customFormat="1"/>
    <row r="384308" customFormat="1"/>
    <row r="384309" customFormat="1"/>
    <row r="384310" customFormat="1"/>
    <row r="384311" customFormat="1"/>
    <row r="384312" customFormat="1"/>
    <row r="384313" customFormat="1"/>
    <row r="384314" customFormat="1"/>
    <row r="384315" customFormat="1"/>
    <row r="384316" customFormat="1"/>
    <row r="384317" customFormat="1"/>
    <row r="384318" customFormat="1"/>
    <row r="384319" customFormat="1"/>
    <row r="384320" customFormat="1"/>
    <row r="384321" customFormat="1"/>
    <row r="384322" customFormat="1"/>
    <row r="384323" customFormat="1"/>
    <row r="384324" customFormat="1"/>
    <row r="384325" customFormat="1"/>
    <row r="384326" customFormat="1"/>
    <row r="384327" customFormat="1"/>
    <row r="384328" customFormat="1"/>
    <row r="384329" customFormat="1"/>
    <row r="384330" customFormat="1"/>
    <row r="384331" customFormat="1"/>
    <row r="384332" customFormat="1"/>
    <row r="384333" customFormat="1"/>
    <row r="384334" customFormat="1"/>
    <row r="384335" customFormat="1"/>
    <row r="384336" customFormat="1"/>
    <row r="384337" customFormat="1"/>
    <row r="384338" customFormat="1"/>
    <row r="384339" customFormat="1"/>
    <row r="384340" customFormat="1"/>
    <row r="384341" customFormat="1"/>
    <row r="384342" customFormat="1"/>
    <row r="384343" customFormat="1"/>
    <row r="384344" customFormat="1"/>
    <row r="384345" customFormat="1"/>
    <row r="384346" customFormat="1"/>
    <row r="384347" customFormat="1"/>
    <row r="384348" customFormat="1"/>
    <row r="384349" customFormat="1"/>
    <row r="384350" customFormat="1"/>
    <row r="384351" customFormat="1"/>
    <row r="384352" customFormat="1"/>
    <row r="384353" customFormat="1"/>
    <row r="384354" customFormat="1"/>
    <row r="384355" customFormat="1"/>
    <row r="384356" customFormat="1"/>
    <row r="384357" customFormat="1"/>
    <row r="384358" customFormat="1"/>
    <row r="384359" customFormat="1"/>
    <row r="384360" customFormat="1"/>
    <row r="384361" customFormat="1"/>
    <row r="384362" customFormat="1"/>
    <row r="384363" customFormat="1"/>
    <row r="384364" customFormat="1"/>
    <row r="384365" customFormat="1"/>
    <row r="384366" customFormat="1"/>
    <row r="384367" customFormat="1"/>
    <row r="384368" customFormat="1"/>
    <row r="384369" customFormat="1"/>
    <row r="384370" customFormat="1"/>
    <row r="384371" customFormat="1"/>
    <row r="384372" customFormat="1"/>
    <row r="384373" customFormat="1"/>
    <row r="384374" customFormat="1"/>
    <row r="384375" customFormat="1"/>
    <row r="384376" customFormat="1"/>
    <row r="384377" customFormat="1"/>
    <row r="384378" customFormat="1"/>
    <row r="384379" customFormat="1"/>
    <row r="384380" customFormat="1"/>
    <row r="384381" customFormat="1"/>
    <row r="384382" customFormat="1"/>
    <row r="384383" customFormat="1"/>
    <row r="384384" customFormat="1"/>
    <row r="384385" customFormat="1"/>
    <row r="384386" customFormat="1"/>
    <row r="384387" customFormat="1"/>
    <row r="384388" customFormat="1"/>
    <row r="384389" customFormat="1"/>
    <row r="384390" customFormat="1"/>
    <row r="384391" customFormat="1"/>
    <row r="384392" customFormat="1"/>
    <row r="384393" customFormat="1"/>
    <row r="384394" customFormat="1"/>
    <row r="384395" customFormat="1"/>
    <row r="384396" customFormat="1"/>
    <row r="384397" customFormat="1"/>
    <row r="384398" customFormat="1"/>
    <row r="384399" customFormat="1"/>
    <row r="384400" customFormat="1"/>
    <row r="384401" customFormat="1"/>
    <row r="384402" customFormat="1"/>
    <row r="384403" customFormat="1"/>
    <row r="384404" customFormat="1"/>
    <row r="384405" customFormat="1"/>
    <row r="384406" customFormat="1"/>
    <row r="384407" customFormat="1"/>
    <row r="384408" customFormat="1"/>
    <row r="384409" customFormat="1"/>
    <row r="384410" customFormat="1"/>
    <row r="384411" customFormat="1"/>
    <row r="384412" customFormat="1"/>
    <row r="384413" customFormat="1"/>
    <row r="384414" customFormat="1"/>
    <row r="384415" customFormat="1"/>
    <row r="384416" customFormat="1"/>
    <row r="384417" customFormat="1"/>
    <row r="384418" customFormat="1"/>
    <row r="384419" customFormat="1"/>
    <row r="384420" customFormat="1"/>
    <row r="384421" customFormat="1"/>
    <row r="384422" customFormat="1"/>
    <row r="384423" customFormat="1"/>
    <row r="384424" customFormat="1"/>
    <row r="384425" customFormat="1"/>
    <row r="384426" customFormat="1"/>
    <row r="384427" customFormat="1"/>
    <row r="384428" customFormat="1"/>
    <row r="384429" customFormat="1"/>
    <row r="384430" customFormat="1"/>
    <row r="384431" customFormat="1"/>
    <row r="384432" customFormat="1"/>
    <row r="384433" customFormat="1"/>
    <row r="384434" customFormat="1"/>
    <row r="384435" customFormat="1"/>
    <row r="384436" customFormat="1"/>
    <row r="384437" customFormat="1"/>
    <row r="384438" customFormat="1"/>
    <row r="384439" customFormat="1"/>
    <row r="384440" customFormat="1"/>
    <row r="384441" customFormat="1"/>
    <row r="384442" customFormat="1"/>
    <row r="384443" customFormat="1"/>
    <row r="384444" customFormat="1"/>
    <row r="384445" customFormat="1"/>
    <row r="384446" customFormat="1"/>
    <row r="384447" customFormat="1"/>
    <row r="384448" customFormat="1"/>
    <row r="384449" customFormat="1"/>
    <row r="384450" customFormat="1"/>
    <row r="384451" customFormat="1"/>
    <row r="384452" customFormat="1"/>
    <row r="384453" customFormat="1"/>
    <row r="384454" customFormat="1"/>
    <row r="384455" customFormat="1"/>
    <row r="384456" customFormat="1"/>
    <row r="384457" customFormat="1"/>
    <row r="384458" customFormat="1"/>
    <row r="384459" customFormat="1"/>
    <row r="384460" customFormat="1"/>
    <row r="384461" customFormat="1"/>
    <row r="384462" customFormat="1"/>
    <row r="384463" customFormat="1"/>
    <row r="384464" customFormat="1"/>
    <row r="384465" customFormat="1"/>
    <row r="384466" customFormat="1"/>
    <row r="384467" customFormat="1"/>
    <row r="384468" customFormat="1"/>
    <row r="384469" customFormat="1"/>
    <row r="384470" customFormat="1"/>
    <row r="384471" customFormat="1"/>
    <row r="384472" customFormat="1"/>
    <row r="384473" customFormat="1"/>
    <row r="384474" customFormat="1"/>
    <row r="384475" customFormat="1"/>
    <row r="384476" customFormat="1"/>
    <row r="384477" customFormat="1"/>
    <row r="384478" customFormat="1"/>
    <row r="384479" customFormat="1"/>
    <row r="384480" customFormat="1"/>
    <row r="384481" customFormat="1"/>
    <row r="384482" customFormat="1"/>
    <row r="384483" customFormat="1"/>
    <row r="384484" customFormat="1"/>
    <row r="384485" customFormat="1"/>
    <row r="384486" customFormat="1"/>
    <row r="384487" customFormat="1"/>
    <row r="384488" customFormat="1"/>
    <row r="384489" customFormat="1"/>
    <row r="384490" customFormat="1"/>
    <row r="384491" customFormat="1"/>
    <row r="384492" customFormat="1"/>
    <row r="384493" customFormat="1"/>
    <row r="384494" customFormat="1"/>
    <row r="384495" customFormat="1"/>
    <row r="384496" customFormat="1"/>
    <row r="384497" customFormat="1"/>
    <row r="384498" customFormat="1"/>
    <row r="384499" customFormat="1"/>
    <row r="384500" customFormat="1"/>
    <row r="384501" customFormat="1"/>
    <row r="384502" customFormat="1"/>
    <row r="384503" customFormat="1"/>
    <row r="384504" customFormat="1"/>
    <row r="384505" customFormat="1"/>
    <row r="384506" customFormat="1"/>
    <row r="384507" customFormat="1"/>
    <row r="384508" customFormat="1"/>
    <row r="384509" customFormat="1"/>
    <row r="384510" customFormat="1"/>
    <row r="384511" customFormat="1"/>
    <row r="384512" customFormat="1"/>
    <row r="384513" customFormat="1"/>
    <row r="384514" customFormat="1"/>
    <row r="384515" customFormat="1"/>
    <row r="384516" customFormat="1"/>
    <row r="384517" customFormat="1"/>
    <row r="384518" customFormat="1"/>
    <row r="384519" customFormat="1"/>
    <row r="384520" customFormat="1"/>
    <row r="384521" customFormat="1"/>
    <row r="384522" customFormat="1"/>
    <row r="384523" customFormat="1"/>
    <row r="384524" customFormat="1"/>
    <row r="384525" customFormat="1"/>
    <row r="384526" customFormat="1"/>
    <row r="384527" customFormat="1"/>
    <row r="384528" customFormat="1"/>
    <row r="384529" customFormat="1"/>
    <row r="384530" customFormat="1"/>
    <row r="384531" customFormat="1"/>
    <row r="384532" customFormat="1"/>
    <row r="384533" customFormat="1"/>
    <row r="384534" customFormat="1"/>
    <row r="384535" customFormat="1"/>
    <row r="384536" customFormat="1"/>
    <row r="384537" customFormat="1"/>
    <row r="384538" customFormat="1"/>
    <row r="384539" customFormat="1"/>
    <row r="384540" customFormat="1"/>
    <row r="384541" customFormat="1"/>
    <row r="384542" customFormat="1"/>
    <row r="384543" customFormat="1"/>
    <row r="384544" customFormat="1"/>
    <row r="384545" customFormat="1"/>
    <row r="384546" customFormat="1"/>
    <row r="384547" customFormat="1"/>
    <row r="384548" customFormat="1"/>
    <row r="384549" customFormat="1"/>
    <row r="384550" customFormat="1"/>
    <row r="384551" customFormat="1"/>
    <row r="384552" customFormat="1"/>
    <row r="384553" customFormat="1"/>
    <row r="384554" customFormat="1"/>
    <row r="384555" customFormat="1"/>
    <row r="384556" customFormat="1"/>
    <row r="384557" customFormat="1"/>
    <row r="384558" customFormat="1"/>
    <row r="384559" customFormat="1"/>
    <row r="384560" customFormat="1"/>
    <row r="384561" customFormat="1"/>
    <row r="384562" customFormat="1"/>
    <row r="384563" customFormat="1"/>
    <row r="384564" customFormat="1"/>
    <row r="384565" customFormat="1"/>
    <row r="384566" customFormat="1"/>
    <row r="384567" customFormat="1"/>
    <row r="384568" customFormat="1"/>
    <row r="384569" customFormat="1"/>
    <row r="384570" customFormat="1"/>
    <row r="384571" customFormat="1"/>
    <row r="384572" customFormat="1"/>
    <row r="384573" customFormat="1"/>
    <row r="384574" customFormat="1"/>
    <row r="384575" customFormat="1"/>
    <row r="384576" customFormat="1"/>
    <row r="384577" customFormat="1"/>
    <row r="384578" customFormat="1"/>
    <row r="384579" customFormat="1"/>
    <row r="384580" customFormat="1"/>
    <row r="384581" customFormat="1"/>
    <row r="384582" customFormat="1"/>
    <row r="384583" customFormat="1"/>
    <row r="384584" customFormat="1"/>
    <row r="384585" customFormat="1"/>
    <row r="384586" customFormat="1"/>
    <row r="384587" customFormat="1"/>
    <row r="384588" customFormat="1"/>
    <row r="384589" customFormat="1"/>
    <row r="384590" customFormat="1"/>
    <row r="384591" customFormat="1"/>
    <row r="384592" customFormat="1"/>
    <row r="384593" customFormat="1"/>
    <row r="384594" customFormat="1"/>
    <row r="384595" customFormat="1"/>
    <row r="384596" customFormat="1"/>
    <row r="384597" customFormat="1"/>
    <row r="384598" customFormat="1"/>
    <row r="384599" customFormat="1"/>
    <row r="384600" customFormat="1"/>
    <row r="384601" customFormat="1"/>
    <row r="384602" customFormat="1"/>
    <row r="384603" customFormat="1"/>
    <row r="384604" customFormat="1"/>
    <row r="384605" customFormat="1"/>
    <row r="384606" customFormat="1"/>
    <row r="384607" customFormat="1"/>
    <row r="384608" customFormat="1"/>
    <row r="384609" customFormat="1"/>
    <row r="384610" customFormat="1"/>
    <row r="384611" customFormat="1"/>
    <row r="384612" customFormat="1"/>
    <row r="384613" customFormat="1"/>
    <row r="384614" customFormat="1"/>
    <row r="384615" customFormat="1"/>
    <row r="384616" customFormat="1"/>
    <row r="384617" customFormat="1"/>
    <row r="384618" customFormat="1"/>
    <row r="384619" customFormat="1"/>
    <row r="384620" customFormat="1"/>
    <row r="384621" customFormat="1"/>
    <row r="384622" customFormat="1"/>
    <row r="384623" customFormat="1"/>
    <row r="384624" customFormat="1"/>
    <row r="384625" customFormat="1"/>
    <row r="384626" customFormat="1"/>
    <row r="384627" customFormat="1"/>
    <row r="384628" customFormat="1"/>
    <row r="384629" customFormat="1"/>
    <row r="384630" customFormat="1"/>
    <row r="384631" customFormat="1"/>
    <row r="384632" customFormat="1"/>
    <row r="384633" customFormat="1"/>
    <row r="384634" customFormat="1"/>
    <row r="384635" customFormat="1"/>
    <row r="384636" customFormat="1"/>
    <row r="384637" customFormat="1"/>
    <row r="384638" customFormat="1"/>
    <row r="384639" customFormat="1"/>
    <row r="384640" customFormat="1"/>
    <row r="384641" customFormat="1"/>
    <row r="384642" customFormat="1"/>
    <row r="384643" customFormat="1"/>
    <row r="384644" customFormat="1"/>
    <row r="384645" customFormat="1"/>
    <row r="384646" customFormat="1"/>
    <row r="384647" customFormat="1"/>
    <row r="384648" customFormat="1"/>
    <row r="384649" customFormat="1"/>
    <row r="384650" customFormat="1"/>
    <row r="384651" customFormat="1"/>
    <row r="384652" customFormat="1"/>
    <row r="384653" customFormat="1"/>
    <row r="384654" customFormat="1"/>
    <row r="384655" customFormat="1"/>
    <row r="384656" customFormat="1"/>
    <row r="384657" customFormat="1"/>
    <row r="384658" customFormat="1"/>
    <row r="384659" customFormat="1"/>
    <row r="384660" customFormat="1"/>
    <row r="384661" customFormat="1"/>
    <row r="384662" customFormat="1"/>
    <row r="384663" customFormat="1"/>
    <row r="384664" customFormat="1"/>
    <row r="384665" customFormat="1"/>
    <row r="384666" customFormat="1"/>
    <row r="384667" customFormat="1"/>
    <row r="384668" customFormat="1"/>
    <row r="384669" customFormat="1"/>
    <row r="384670" customFormat="1"/>
    <row r="384671" customFormat="1"/>
    <row r="384672" customFormat="1"/>
    <row r="384673" customFormat="1"/>
    <row r="384674" customFormat="1"/>
    <row r="384675" customFormat="1"/>
    <row r="384676" customFormat="1"/>
    <row r="384677" customFormat="1"/>
    <row r="384678" customFormat="1"/>
    <row r="384679" customFormat="1"/>
    <row r="384680" customFormat="1"/>
    <row r="384681" customFormat="1"/>
    <row r="384682" customFormat="1"/>
    <row r="384683" customFormat="1"/>
    <row r="384684" customFormat="1"/>
    <row r="384685" customFormat="1"/>
    <row r="384686" customFormat="1"/>
    <row r="384687" customFormat="1"/>
    <row r="384688" customFormat="1"/>
    <row r="384689" customFormat="1"/>
    <row r="384690" customFormat="1"/>
    <row r="384691" customFormat="1"/>
    <row r="384692" customFormat="1"/>
    <row r="384693" customFormat="1"/>
    <row r="384694" customFormat="1"/>
    <row r="384695" customFormat="1"/>
    <row r="384696" customFormat="1"/>
    <row r="384697" customFormat="1"/>
    <row r="384698" customFormat="1"/>
    <row r="384699" customFormat="1"/>
    <row r="384700" customFormat="1"/>
    <row r="384701" customFormat="1"/>
    <row r="384702" customFormat="1"/>
    <row r="384703" customFormat="1"/>
    <row r="384704" customFormat="1"/>
    <row r="384705" customFormat="1"/>
    <row r="384706" customFormat="1"/>
    <row r="384707" customFormat="1"/>
    <row r="384708" customFormat="1"/>
    <row r="384709" customFormat="1"/>
    <row r="384710" customFormat="1"/>
    <row r="384711" customFormat="1"/>
    <row r="384712" customFormat="1"/>
    <row r="384713" customFormat="1"/>
    <row r="384714" customFormat="1"/>
    <row r="384715" customFormat="1"/>
    <row r="384716" customFormat="1"/>
    <row r="384717" customFormat="1"/>
    <row r="384718" customFormat="1"/>
    <row r="384719" customFormat="1"/>
    <row r="384720" customFormat="1"/>
    <row r="384721" customFormat="1"/>
    <row r="384722" customFormat="1"/>
    <row r="384723" customFormat="1"/>
    <row r="384724" customFormat="1"/>
    <row r="384725" customFormat="1"/>
    <row r="384726" customFormat="1"/>
    <row r="384727" customFormat="1"/>
    <row r="384728" customFormat="1"/>
    <row r="384729" customFormat="1"/>
    <row r="384730" customFormat="1"/>
    <row r="384731" customFormat="1"/>
    <row r="384732" customFormat="1"/>
    <row r="384733" customFormat="1"/>
    <row r="384734" customFormat="1"/>
    <row r="384735" customFormat="1"/>
    <row r="384736" customFormat="1"/>
    <row r="384737" customFormat="1"/>
    <row r="384738" customFormat="1"/>
    <row r="384739" customFormat="1"/>
    <row r="384740" customFormat="1"/>
    <row r="384741" customFormat="1"/>
    <row r="384742" customFormat="1"/>
    <row r="384743" customFormat="1"/>
    <row r="384744" customFormat="1"/>
    <row r="384745" customFormat="1"/>
    <row r="384746" customFormat="1"/>
    <row r="384747" customFormat="1"/>
    <row r="384748" customFormat="1"/>
    <row r="384749" customFormat="1"/>
    <row r="384750" customFormat="1"/>
    <row r="384751" customFormat="1"/>
    <row r="384752" customFormat="1"/>
    <row r="384753" customFormat="1"/>
    <row r="384754" customFormat="1"/>
    <row r="384755" customFormat="1"/>
    <row r="384756" customFormat="1"/>
    <row r="384757" customFormat="1"/>
    <row r="384758" customFormat="1"/>
    <row r="384759" customFormat="1"/>
    <row r="384760" customFormat="1"/>
    <row r="384761" customFormat="1"/>
    <row r="384762" customFormat="1"/>
    <row r="384763" customFormat="1"/>
    <row r="384764" customFormat="1"/>
    <row r="384765" customFormat="1"/>
    <row r="384766" customFormat="1"/>
    <row r="384767" customFormat="1"/>
    <row r="384768" customFormat="1"/>
    <row r="384769" customFormat="1"/>
    <row r="384770" customFormat="1"/>
    <row r="384771" customFormat="1"/>
    <row r="384772" customFormat="1"/>
    <row r="384773" customFormat="1"/>
    <row r="384774" customFormat="1"/>
    <row r="384775" customFormat="1"/>
    <row r="384776" customFormat="1"/>
    <row r="384777" customFormat="1"/>
    <row r="384778" customFormat="1"/>
    <row r="384779" customFormat="1"/>
    <row r="384780" customFormat="1"/>
    <row r="384781" customFormat="1"/>
    <row r="384782" customFormat="1"/>
    <row r="384783" customFormat="1"/>
    <row r="384784" customFormat="1"/>
    <row r="384785" customFormat="1"/>
    <row r="384786" customFormat="1"/>
    <row r="384787" customFormat="1"/>
    <row r="384788" customFormat="1"/>
    <row r="384789" customFormat="1"/>
    <row r="384790" customFormat="1"/>
    <row r="384791" customFormat="1"/>
    <row r="384792" customFormat="1"/>
    <row r="384793" customFormat="1"/>
    <row r="384794" customFormat="1"/>
    <row r="384795" customFormat="1"/>
    <row r="384796" customFormat="1"/>
    <row r="384797" customFormat="1"/>
    <row r="384798" customFormat="1"/>
    <row r="384799" customFormat="1"/>
    <row r="384800" customFormat="1"/>
    <row r="384801" customFormat="1"/>
    <row r="384802" customFormat="1"/>
    <row r="384803" customFormat="1"/>
    <row r="384804" customFormat="1"/>
    <row r="384805" customFormat="1"/>
    <row r="384806" customFormat="1"/>
    <row r="384807" customFormat="1"/>
    <row r="384808" customFormat="1"/>
    <row r="384809" customFormat="1"/>
    <row r="384810" customFormat="1"/>
    <row r="384811" customFormat="1"/>
    <row r="384812" customFormat="1"/>
    <row r="384813" customFormat="1"/>
    <row r="384814" customFormat="1"/>
    <row r="384815" customFormat="1"/>
    <row r="384816" customFormat="1"/>
    <row r="384817" customFormat="1"/>
    <row r="384818" customFormat="1"/>
    <row r="384819" customFormat="1"/>
    <row r="384820" customFormat="1"/>
    <row r="384821" customFormat="1"/>
    <row r="384822" customFormat="1"/>
    <row r="384823" customFormat="1"/>
    <row r="384824" customFormat="1"/>
    <row r="384825" customFormat="1"/>
    <row r="384826" customFormat="1"/>
    <row r="384827" customFormat="1"/>
    <row r="384828" customFormat="1"/>
    <row r="384829" customFormat="1"/>
    <row r="384830" customFormat="1"/>
    <row r="384831" customFormat="1"/>
    <row r="384832" customFormat="1"/>
    <row r="384833" customFormat="1"/>
    <row r="384834" customFormat="1"/>
    <row r="384835" customFormat="1"/>
    <row r="384836" customFormat="1"/>
    <row r="384837" customFormat="1"/>
    <row r="384838" customFormat="1"/>
    <row r="384839" customFormat="1"/>
    <row r="384840" customFormat="1"/>
    <row r="384841" customFormat="1"/>
    <row r="384842" customFormat="1"/>
    <row r="384843" customFormat="1"/>
    <row r="384844" customFormat="1"/>
    <row r="384845" customFormat="1"/>
    <row r="384846" customFormat="1"/>
    <row r="384847" customFormat="1"/>
    <row r="384848" customFormat="1"/>
    <row r="384849" customFormat="1"/>
    <row r="384850" customFormat="1"/>
    <row r="384851" customFormat="1"/>
    <row r="384852" customFormat="1"/>
    <row r="384853" customFormat="1"/>
    <row r="384854" customFormat="1"/>
    <row r="384855" customFormat="1"/>
    <row r="384856" customFormat="1"/>
    <row r="384857" customFormat="1"/>
    <row r="384858" customFormat="1"/>
    <row r="384859" customFormat="1"/>
    <row r="384860" customFormat="1"/>
    <row r="384861" customFormat="1"/>
    <row r="384862" customFormat="1"/>
    <row r="384863" customFormat="1"/>
    <row r="384864" customFormat="1"/>
    <row r="384865" customFormat="1"/>
    <row r="384866" customFormat="1"/>
    <row r="384867" customFormat="1"/>
    <row r="384868" customFormat="1"/>
    <row r="384869" customFormat="1"/>
    <row r="384870" customFormat="1"/>
    <row r="384871" customFormat="1"/>
    <row r="384872" customFormat="1"/>
    <row r="384873" customFormat="1"/>
    <row r="384874" customFormat="1"/>
    <row r="384875" customFormat="1"/>
    <row r="384876" customFormat="1"/>
    <row r="384877" customFormat="1"/>
    <row r="384878" customFormat="1"/>
    <row r="384879" customFormat="1"/>
    <row r="384880" customFormat="1"/>
    <row r="384881" customFormat="1"/>
    <row r="384882" customFormat="1"/>
    <row r="384883" customFormat="1"/>
    <row r="384884" customFormat="1"/>
    <row r="384885" customFormat="1"/>
    <row r="384886" customFormat="1"/>
    <row r="384887" customFormat="1"/>
    <row r="384888" customFormat="1"/>
    <row r="384889" customFormat="1"/>
    <row r="384890" customFormat="1"/>
    <row r="384891" customFormat="1"/>
    <row r="384892" customFormat="1"/>
    <row r="384893" customFormat="1"/>
    <row r="384894" customFormat="1"/>
    <row r="384895" customFormat="1"/>
    <row r="384896" customFormat="1"/>
    <row r="384897" customFormat="1"/>
    <row r="384898" customFormat="1"/>
    <row r="384899" customFormat="1"/>
    <row r="384900" customFormat="1"/>
    <row r="384901" customFormat="1"/>
    <row r="384902" customFormat="1"/>
    <row r="384903" customFormat="1"/>
    <row r="384904" customFormat="1"/>
    <row r="384905" customFormat="1"/>
    <row r="384906" customFormat="1"/>
    <row r="384907" customFormat="1"/>
    <row r="384908" customFormat="1"/>
    <row r="384909" customFormat="1"/>
    <row r="384910" customFormat="1"/>
    <row r="384911" customFormat="1"/>
    <row r="384912" customFormat="1"/>
    <row r="384913" customFormat="1"/>
    <row r="384914" customFormat="1"/>
    <row r="384915" customFormat="1"/>
    <row r="384916" customFormat="1"/>
    <row r="384917" customFormat="1"/>
    <row r="384918" customFormat="1"/>
    <row r="384919" customFormat="1"/>
    <row r="384920" customFormat="1"/>
    <row r="384921" customFormat="1"/>
    <row r="384922" customFormat="1"/>
    <row r="384923" customFormat="1"/>
    <row r="384924" customFormat="1"/>
    <row r="384925" customFormat="1"/>
    <row r="384926" customFormat="1"/>
    <row r="384927" customFormat="1"/>
    <row r="384928" customFormat="1"/>
    <row r="384929" customFormat="1"/>
    <row r="384930" customFormat="1"/>
    <row r="384931" customFormat="1"/>
    <row r="384932" customFormat="1"/>
    <row r="384933" customFormat="1"/>
    <row r="384934" customFormat="1"/>
    <row r="384935" customFormat="1"/>
    <row r="384936" customFormat="1"/>
    <row r="384937" customFormat="1"/>
    <row r="384938" customFormat="1"/>
    <row r="384939" customFormat="1"/>
    <row r="384940" customFormat="1"/>
    <row r="384941" customFormat="1"/>
    <row r="384942" customFormat="1"/>
    <row r="384943" customFormat="1"/>
    <row r="384944" customFormat="1"/>
    <row r="384945" customFormat="1"/>
    <row r="384946" customFormat="1"/>
    <row r="384947" customFormat="1"/>
    <row r="384948" customFormat="1"/>
    <row r="384949" customFormat="1"/>
    <row r="384950" customFormat="1"/>
    <row r="384951" customFormat="1"/>
    <row r="384952" customFormat="1"/>
    <row r="384953" customFormat="1"/>
    <row r="384954" customFormat="1"/>
    <row r="384955" customFormat="1"/>
    <row r="384956" customFormat="1"/>
    <row r="384957" customFormat="1"/>
    <row r="384958" customFormat="1"/>
    <row r="384959" customFormat="1"/>
    <row r="384960" customFormat="1"/>
    <row r="384961" customFormat="1"/>
    <row r="384962" customFormat="1"/>
    <row r="384963" customFormat="1"/>
    <row r="384964" customFormat="1"/>
    <row r="384965" customFormat="1"/>
    <row r="384966" customFormat="1"/>
    <row r="384967" customFormat="1"/>
    <row r="384968" customFormat="1"/>
    <row r="384969" customFormat="1"/>
    <row r="384970" customFormat="1"/>
    <row r="384971" customFormat="1"/>
    <row r="384972" customFormat="1"/>
    <row r="384973" customFormat="1"/>
    <row r="384974" customFormat="1"/>
    <row r="384975" customFormat="1"/>
    <row r="384976" customFormat="1"/>
    <row r="384977" customFormat="1"/>
    <row r="384978" customFormat="1"/>
    <row r="384979" customFormat="1"/>
    <row r="384980" customFormat="1"/>
    <row r="384981" customFormat="1"/>
    <row r="384982" customFormat="1"/>
    <row r="384983" customFormat="1"/>
    <row r="384984" customFormat="1"/>
    <row r="384985" customFormat="1"/>
    <row r="384986" customFormat="1"/>
    <row r="384987" customFormat="1"/>
    <row r="384988" customFormat="1"/>
    <row r="384989" customFormat="1"/>
    <row r="384990" customFormat="1"/>
    <row r="384991" customFormat="1"/>
    <row r="384992" customFormat="1"/>
    <row r="384993" customFormat="1"/>
    <row r="384994" customFormat="1"/>
    <row r="384995" customFormat="1"/>
    <row r="384996" customFormat="1"/>
    <row r="384997" customFormat="1"/>
    <row r="384998" customFormat="1"/>
    <row r="384999" customFormat="1"/>
    <row r="385000" customFormat="1"/>
    <row r="385001" customFormat="1"/>
    <row r="385002" customFormat="1"/>
    <row r="385003" customFormat="1"/>
    <row r="385004" customFormat="1"/>
    <row r="385005" customFormat="1"/>
    <row r="385006" customFormat="1"/>
    <row r="385007" customFormat="1"/>
    <row r="385008" customFormat="1"/>
    <row r="385009" customFormat="1"/>
    <row r="385010" customFormat="1"/>
    <row r="385011" customFormat="1"/>
    <row r="385012" customFormat="1"/>
    <row r="385013" customFormat="1"/>
    <row r="385014" customFormat="1"/>
    <row r="385015" customFormat="1"/>
    <row r="385016" customFormat="1"/>
    <row r="385017" customFormat="1"/>
    <row r="385018" customFormat="1"/>
    <row r="385019" customFormat="1"/>
    <row r="385020" customFormat="1"/>
    <row r="385021" customFormat="1"/>
    <row r="385022" customFormat="1"/>
    <row r="385023" customFormat="1"/>
    <row r="385024" customFormat="1"/>
    <row r="385025" customFormat="1"/>
    <row r="385026" customFormat="1"/>
    <row r="385027" customFormat="1"/>
    <row r="385028" customFormat="1"/>
    <row r="385029" customFormat="1"/>
    <row r="385030" customFormat="1"/>
    <row r="385031" customFormat="1"/>
    <row r="385032" customFormat="1"/>
    <row r="385033" customFormat="1"/>
    <row r="385034" customFormat="1"/>
    <row r="385035" customFormat="1"/>
    <row r="385036" customFormat="1"/>
    <row r="385037" customFormat="1"/>
    <row r="385038" customFormat="1"/>
    <row r="385039" customFormat="1"/>
    <row r="385040" customFormat="1"/>
    <row r="385041" customFormat="1"/>
    <row r="385042" customFormat="1"/>
    <row r="385043" customFormat="1"/>
    <row r="385044" customFormat="1"/>
    <row r="385045" customFormat="1"/>
    <row r="385046" customFormat="1"/>
    <row r="385047" customFormat="1"/>
    <row r="385048" customFormat="1"/>
    <row r="385049" customFormat="1"/>
    <row r="385050" customFormat="1"/>
    <row r="385051" customFormat="1"/>
    <row r="385052" customFormat="1"/>
    <row r="385053" customFormat="1"/>
    <row r="385054" customFormat="1"/>
    <row r="385055" customFormat="1"/>
    <row r="385056" customFormat="1"/>
    <row r="385057" customFormat="1"/>
    <row r="385058" customFormat="1"/>
    <row r="385059" customFormat="1"/>
    <row r="385060" customFormat="1"/>
    <row r="385061" customFormat="1"/>
    <row r="385062" customFormat="1"/>
    <row r="385063" customFormat="1"/>
    <row r="385064" customFormat="1"/>
    <row r="385065" customFormat="1"/>
    <row r="385066" customFormat="1"/>
    <row r="385067" customFormat="1"/>
    <row r="385068" customFormat="1"/>
    <row r="385069" customFormat="1"/>
    <row r="385070" customFormat="1"/>
    <row r="385071" customFormat="1"/>
    <row r="385072" customFormat="1"/>
    <row r="385073" customFormat="1"/>
    <row r="385074" customFormat="1"/>
    <row r="385075" customFormat="1"/>
    <row r="385076" customFormat="1"/>
    <row r="385077" customFormat="1"/>
    <row r="385078" customFormat="1"/>
    <row r="385079" customFormat="1"/>
    <row r="385080" customFormat="1"/>
    <row r="385081" customFormat="1"/>
    <row r="385082" customFormat="1"/>
    <row r="385083" customFormat="1"/>
    <row r="385084" customFormat="1"/>
    <row r="385085" customFormat="1"/>
    <row r="385086" customFormat="1"/>
    <row r="385087" customFormat="1"/>
    <row r="385088" customFormat="1"/>
    <row r="385089" customFormat="1"/>
    <row r="385090" customFormat="1"/>
    <row r="385091" customFormat="1"/>
    <row r="385092" customFormat="1"/>
    <row r="385093" customFormat="1"/>
    <row r="385094" customFormat="1"/>
    <row r="385095" customFormat="1"/>
    <row r="385096" customFormat="1"/>
    <row r="385097" customFormat="1"/>
    <row r="385098" customFormat="1"/>
    <row r="385099" customFormat="1"/>
    <row r="385100" customFormat="1"/>
    <row r="385101" customFormat="1"/>
    <row r="385102" customFormat="1"/>
    <row r="385103" customFormat="1"/>
    <row r="385104" customFormat="1"/>
    <row r="385105" customFormat="1"/>
    <row r="385106" customFormat="1"/>
    <row r="385107" customFormat="1"/>
    <row r="385108" customFormat="1"/>
    <row r="385109" customFormat="1"/>
    <row r="385110" customFormat="1"/>
    <row r="385111" customFormat="1"/>
    <row r="385112" customFormat="1"/>
    <row r="385113" customFormat="1"/>
    <row r="385114" customFormat="1"/>
    <row r="385115" customFormat="1"/>
    <row r="385116" customFormat="1"/>
    <row r="385117" customFormat="1"/>
    <row r="385118" customFormat="1"/>
    <row r="385119" customFormat="1"/>
    <row r="385120" customFormat="1"/>
    <row r="385121" customFormat="1"/>
    <row r="385122" customFormat="1"/>
    <row r="385123" customFormat="1"/>
    <row r="385124" customFormat="1"/>
    <row r="385125" customFormat="1"/>
    <row r="385126" customFormat="1"/>
    <row r="385127" customFormat="1"/>
    <row r="385128" customFormat="1"/>
    <row r="385129" customFormat="1"/>
    <row r="385130" customFormat="1"/>
    <row r="385131" customFormat="1"/>
    <row r="385132" customFormat="1"/>
    <row r="385133" customFormat="1"/>
    <row r="385134" customFormat="1"/>
    <row r="385135" customFormat="1"/>
    <row r="385136" customFormat="1"/>
    <row r="385137" customFormat="1"/>
    <row r="385138" customFormat="1"/>
    <row r="385139" customFormat="1"/>
    <row r="385140" customFormat="1"/>
    <row r="385141" customFormat="1"/>
    <row r="385142" customFormat="1"/>
    <row r="385143" customFormat="1"/>
    <row r="385144" customFormat="1"/>
    <row r="385145" customFormat="1"/>
    <row r="385146" customFormat="1"/>
    <row r="385147" customFormat="1"/>
    <row r="385148" customFormat="1"/>
    <row r="385149" customFormat="1"/>
    <row r="385150" customFormat="1"/>
    <row r="385151" customFormat="1"/>
    <row r="385152" customFormat="1"/>
    <row r="385153" customFormat="1"/>
    <row r="385154" customFormat="1"/>
    <row r="385155" customFormat="1"/>
    <row r="385156" customFormat="1"/>
    <row r="385157" customFormat="1"/>
    <row r="385158" customFormat="1"/>
    <row r="385159" customFormat="1"/>
    <row r="385160" customFormat="1"/>
    <row r="385161" customFormat="1"/>
    <row r="385162" customFormat="1"/>
    <row r="385163" customFormat="1"/>
    <row r="385164" customFormat="1"/>
    <row r="385165" customFormat="1"/>
    <row r="385166" customFormat="1"/>
    <row r="385167" customFormat="1"/>
    <row r="385168" customFormat="1"/>
    <row r="385169" customFormat="1"/>
    <row r="385170" customFormat="1"/>
    <row r="385171" customFormat="1"/>
    <row r="385172" customFormat="1"/>
    <row r="385173" customFormat="1"/>
    <row r="385174" customFormat="1"/>
    <row r="385175" customFormat="1"/>
    <row r="385176" customFormat="1"/>
    <row r="385177" customFormat="1"/>
    <row r="385178" customFormat="1"/>
    <row r="385179" customFormat="1"/>
    <row r="385180" customFormat="1"/>
    <row r="385181" customFormat="1"/>
    <row r="385182" customFormat="1"/>
    <row r="385183" customFormat="1"/>
    <row r="385184" customFormat="1"/>
    <row r="385185" customFormat="1"/>
    <row r="385186" customFormat="1"/>
    <row r="385187" customFormat="1"/>
    <row r="385188" customFormat="1"/>
    <row r="385189" customFormat="1"/>
    <row r="385190" customFormat="1"/>
    <row r="385191" customFormat="1"/>
    <row r="385192" customFormat="1"/>
    <row r="385193" customFormat="1"/>
    <row r="385194" customFormat="1"/>
    <row r="385195" customFormat="1"/>
    <row r="385196" customFormat="1"/>
    <row r="385197" customFormat="1"/>
    <row r="385198" customFormat="1"/>
    <row r="385199" customFormat="1"/>
    <row r="385200" customFormat="1"/>
    <row r="385201" customFormat="1"/>
    <row r="385202" customFormat="1"/>
    <row r="385203" customFormat="1"/>
    <row r="385204" customFormat="1"/>
    <row r="385205" customFormat="1"/>
    <row r="385206" customFormat="1"/>
    <row r="385207" customFormat="1"/>
    <row r="385208" customFormat="1"/>
    <row r="385209" customFormat="1"/>
    <row r="385210" customFormat="1"/>
    <row r="385211" customFormat="1"/>
    <row r="385212" customFormat="1"/>
    <row r="385213" customFormat="1"/>
    <row r="385214" customFormat="1"/>
    <row r="385215" customFormat="1"/>
    <row r="385216" customFormat="1"/>
    <row r="385217" customFormat="1"/>
    <row r="385218" customFormat="1"/>
    <row r="385219" customFormat="1"/>
    <row r="385220" customFormat="1"/>
    <row r="385221" customFormat="1"/>
    <row r="385222" customFormat="1"/>
    <row r="385223" customFormat="1"/>
    <row r="385224" customFormat="1"/>
    <row r="385225" customFormat="1"/>
    <row r="385226" customFormat="1"/>
    <row r="385227" customFormat="1"/>
    <row r="385228" customFormat="1"/>
    <row r="385229" customFormat="1"/>
    <row r="385230" customFormat="1"/>
    <row r="385231" customFormat="1"/>
    <row r="385232" customFormat="1"/>
    <row r="385233" customFormat="1"/>
    <row r="385234" customFormat="1"/>
    <row r="385235" customFormat="1"/>
    <row r="385236" customFormat="1"/>
    <row r="385237" customFormat="1"/>
    <row r="385238" customFormat="1"/>
    <row r="385239" customFormat="1"/>
    <row r="385240" customFormat="1"/>
    <row r="385241" customFormat="1"/>
    <row r="385242" customFormat="1"/>
    <row r="385243" customFormat="1"/>
    <row r="385244" customFormat="1"/>
    <row r="385245" customFormat="1"/>
    <row r="385246" customFormat="1"/>
    <row r="385247" customFormat="1"/>
    <row r="385248" customFormat="1"/>
    <row r="385249" customFormat="1"/>
    <row r="385250" customFormat="1"/>
    <row r="385251" customFormat="1"/>
    <row r="385252" customFormat="1"/>
    <row r="385253" customFormat="1"/>
    <row r="385254" customFormat="1"/>
    <row r="385255" customFormat="1"/>
    <row r="385256" customFormat="1"/>
    <row r="385257" customFormat="1"/>
    <row r="385258" customFormat="1"/>
    <row r="385259" customFormat="1"/>
    <row r="385260" customFormat="1"/>
    <row r="385261" customFormat="1"/>
    <row r="385262" customFormat="1"/>
    <row r="385263" customFormat="1"/>
    <row r="385264" customFormat="1"/>
    <row r="385265" customFormat="1"/>
    <row r="385266" customFormat="1"/>
    <row r="385267" customFormat="1"/>
    <row r="385268" customFormat="1"/>
    <row r="385269" customFormat="1"/>
    <row r="385270" customFormat="1"/>
    <row r="385271" customFormat="1"/>
    <row r="385272" customFormat="1"/>
    <row r="385273" customFormat="1"/>
    <row r="385274" customFormat="1"/>
    <row r="385275" customFormat="1"/>
    <row r="385276" customFormat="1"/>
    <row r="385277" customFormat="1"/>
    <row r="385278" customFormat="1"/>
    <row r="385279" customFormat="1"/>
    <row r="385280" customFormat="1"/>
    <row r="385281" customFormat="1"/>
    <row r="385282" customFormat="1"/>
    <row r="385283" customFormat="1"/>
    <row r="385284" customFormat="1"/>
    <row r="385285" customFormat="1"/>
    <row r="385286" customFormat="1"/>
    <row r="385287" customFormat="1"/>
    <row r="385288" customFormat="1"/>
    <row r="385289" customFormat="1"/>
    <row r="385290" customFormat="1"/>
    <row r="385291" customFormat="1"/>
    <row r="385292" customFormat="1"/>
    <row r="385293" customFormat="1"/>
    <row r="385294" customFormat="1"/>
    <row r="385295" customFormat="1"/>
    <row r="385296" customFormat="1"/>
    <row r="385297" customFormat="1"/>
    <row r="385298" customFormat="1"/>
    <row r="385299" customFormat="1"/>
    <row r="385300" customFormat="1"/>
    <row r="385301" customFormat="1"/>
    <row r="385302" customFormat="1"/>
    <row r="385303" customFormat="1"/>
    <row r="385304" customFormat="1"/>
    <row r="385305" customFormat="1"/>
    <row r="385306" customFormat="1"/>
    <row r="385307" customFormat="1"/>
    <row r="385308" customFormat="1"/>
    <row r="385309" customFormat="1"/>
    <row r="385310" customFormat="1"/>
    <row r="385311" customFormat="1"/>
    <row r="385312" customFormat="1"/>
    <row r="385313" customFormat="1"/>
    <row r="385314" customFormat="1"/>
    <row r="385315" customFormat="1"/>
    <row r="385316" customFormat="1"/>
    <row r="385317" customFormat="1"/>
    <row r="385318" customFormat="1"/>
    <row r="385319" customFormat="1"/>
    <row r="385320" customFormat="1"/>
    <row r="385321" customFormat="1"/>
    <row r="385322" customFormat="1"/>
    <row r="385323" customFormat="1"/>
    <row r="385324" customFormat="1"/>
    <row r="385325" customFormat="1"/>
    <row r="385326" customFormat="1"/>
    <row r="385327" customFormat="1"/>
    <row r="385328" customFormat="1"/>
    <row r="385329" customFormat="1"/>
    <row r="385330" customFormat="1"/>
    <row r="385331" customFormat="1"/>
    <row r="385332" customFormat="1"/>
    <row r="385333" customFormat="1"/>
    <row r="385334" customFormat="1"/>
    <row r="385335" customFormat="1"/>
    <row r="385336" customFormat="1"/>
    <row r="385337" customFormat="1"/>
    <row r="385338" customFormat="1"/>
    <row r="385339" customFormat="1"/>
    <row r="385340" customFormat="1"/>
    <row r="385341" customFormat="1"/>
    <row r="385342" customFormat="1"/>
    <row r="385343" customFormat="1"/>
    <row r="385344" customFormat="1"/>
    <row r="385345" customFormat="1"/>
    <row r="385346" customFormat="1"/>
    <row r="385347" customFormat="1"/>
    <row r="385348" customFormat="1"/>
    <row r="385349" customFormat="1"/>
    <row r="385350" customFormat="1"/>
    <row r="385351" customFormat="1"/>
    <row r="385352" customFormat="1"/>
    <row r="385353" customFormat="1"/>
    <row r="385354" customFormat="1"/>
    <row r="385355" customFormat="1"/>
    <row r="385356" customFormat="1"/>
    <row r="385357" customFormat="1"/>
    <row r="385358" customFormat="1"/>
    <row r="385359" customFormat="1"/>
    <row r="385360" customFormat="1"/>
    <row r="385361" customFormat="1"/>
    <row r="385362" customFormat="1"/>
    <row r="385363" customFormat="1"/>
    <row r="385364" customFormat="1"/>
    <row r="385365" customFormat="1"/>
    <row r="385366" customFormat="1"/>
    <row r="385367" customFormat="1"/>
    <row r="385368" customFormat="1"/>
    <row r="385369" customFormat="1"/>
    <row r="385370" customFormat="1"/>
    <row r="385371" customFormat="1"/>
    <row r="385372" customFormat="1"/>
    <row r="385373" customFormat="1"/>
    <row r="385374" customFormat="1"/>
    <row r="385375" customFormat="1"/>
    <row r="385376" customFormat="1"/>
    <row r="385377" customFormat="1"/>
    <row r="385378" customFormat="1"/>
    <row r="385379" customFormat="1"/>
    <row r="385380" customFormat="1"/>
    <row r="385381" customFormat="1"/>
    <row r="385382" customFormat="1"/>
    <row r="385383" customFormat="1"/>
    <row r="385384" customFormat="1"/>
    <row r="385385" customFormat="1"/>
    <row r="385386" customFormat="1"/>
    <row r="385387" customFormat="1"/>
    <row r="385388" customFormat="1"/>
    <row r="385389" customFormat="1"/>
    <row r="385390" customFormat="1"/>
    <row r="385391" customFormat="1"/>
    <row r="385392" customFormat="1"/>
    <row r="385393" customFormat="1"/>
    <row r="385394" customFormat="1"/>
    <row r="385395" customFormat="1"/>
    <row r="385396" customFormat="1"/>
    <row r="385397" customFormat="1"/>
    <row r="385398" customFormat="1"/>
    <row r="385399" customFormat="1"/>
    <row r="385400" customFormat="1"/>
    <row r="385401" customFormat="1"/>
    <row r="385402" customFormat="1"/>
    <row r="385403" customFormat="1"/>
    <row r="385404" customFormat="1"/>
    <row r="385405" customFormat="1"/>
    <row r="385406" customFormat="1"/>
    <row r="385407" customFormat="1"/>
    <row r="385408" customFormat="1"/>
    <row r="385409" customFormat="1"/>
    <row r="385410" customFormat="1"/>
    <row r="385411" customFormat="1"/>
    <row r="385412" customFormat="1"/>
    <row r="385413" customFormat="1"/>
    <row r="385414" customFormat="1"/>
    <row r="385415" customFormat="1"/>
    <row r="385416" customFormat="1"/>
    <row r="385417" customFormat="1"/>
    <row r="385418" customFormat="1"/>
    <row r="385419" customFormat="1"/>
    <row r="385420" customFormat="1"/>
    <row r="385421" customFormat="1"/>
    <row r="385422" customFormat="1"/>
    <row r="385423" customFormat="1"/>
    <row r="385424" customFormat="1"/>
    <row r="385425" customFormat="1"/>
    <row r="385426" customFormat="1"/>
    <row r="385427" customFormat="1"/>
    <row r="385428" customFormat="1"/>
    <row r="385429" customFormat="1"/>
    <row r="385430" customFormat="1"/>
    <row r="385431" customFormat="1"/>
    <row r="385432" customFormat="1"/>
    <row r="385433" customFormat="1"/>
    <row r="385434" customFormat="1"/>
    <row r="385435" customFormat="1"/>
    <row r="385436" customFormat="1"/>
    <row r="385437" customFormat="1"/>
    <row r="385438" customFormat="1"/>
    <row r="385439" customFormat="1"/>
    <row r="385440" customFormat="1"/>
    <row r="385441" customFormat="1"/>
    <row r="385442" customFormat="1"/>
    <row r="385443" customFormat="1"/>
    <row r="385444" customFormat="1"/>
    <row r="385445" customFormat="1"/>
    <row r="385446" customFormat="1"/>
    <row r="385447" customFormat="1"/>
    <row r="385448" customFormat="1"/>
    <row r="385449" customFormat="1"/>
    <row r="385450" customFormat="1"/>
    <row r="385451" customFormat="1"/>
    <row r="385452" customFormat="1"/>
    <row r="385453" customFormat="1"/>
    <row r="385454" customFormat="1"/>
    <row r="385455" customFormat="1"/>
    <row r="385456" customFormat="1"/>
    <row r="385457" customFormat="1"/>
    <row r="385458" customFormat="1"/>
    <row r="385459" customFormat="1"/>
    <row r="385460" customFormat="1"/>
    <row r="385461" customFormat="1"/>
    <row r="385462" customFormat="1"/>
    <row r="385463" customFormat="1"/>
    <row r="385464" customFormat="1"/>
    <row r="385465" customFormat="1"/>
    <row r="385466" customFormat="1"/>
    <row r="385467" customFormat="1"/>
    <row r="385468" customFormat="1"/>
    <row r="385469" customFormat="1"/>
    <row r="385470" customFormat="1"/>
    <row r="385471" customFormat="1"/>
    <row r="385472" customFormat="1"/>
    <row r="385473" customFormat="1"/>
    <row r="385474" customFormat="1"/>
    <row r="385475" customFormat="1"/>
    <row r="385476" customFormat="1"/>
    <row r="385477" customFormat="1"/>
    <row r="385478" customFormat="1"/>
    <row r="385479" customFormat="1"/>
    <row r="385480" customFormat="1"/>
    <row r="385481" customFormat="1"/>
    <row r="385482" customFormat="1"/>
    <row r="385483" customFormat="1"/>
    <row r="385484" customFormat="1"/>
    <row r="385485" customFormat="1"/>
    <row r="385486" customFormat="1"/>
    <row r="385487" customFormat="1"/>
    <row r="385488" customFormat="1"/>
    <row r="385489" customFormat="1"/>
    <row r="385490" customFormat="1"/>
    <row r="385491" customFormat="1"/>
    <row r="385492" customFormat="1"/>
    <row r="385493" customFormat="1"/>
    <row r="385494" customFormat="1"/>
    <row r="385495" customFormat="1"/>
    <row r="385496" customFormat="1"/>
    <row r="385497" customFormat="1"/>
    <row r="385498" customFormat="1"/>
    <row r="385499" customFormat="1"/>
    <row r="385500" customFormat="1"/>
    <row r="385501" customFormat="1"/>
    <row r="385502" customFormat="1"/>
    <row r="385503" customFormat="1"/>
    <row r="385504" customFormat="1"/>
    <row r="385505" customFormat="1"/>
    <row r="385506" customFormat="1"/>
    <row r="385507" customFormat="1"/>
    <row r="385508" customFormat="1"/>
    <row r="385509" customFormat="1"/>
    <row r="385510" customFormat="1"/>
    <row r="385511" customFormat="1"/>
    <row r="385512" customFormat="1"/>
    <row r="385513" customFormat="1"/>
    <row r="385514" customFormat="1"/>
    <row r="385515" customFormat="1"/>
    <row r="385516" customFormat="1"/>
    <row r="385517" customFormat="1"/>
    <row r="385518" customFormat="1"/>
    <row r="385519" customFormat="1"/>
    <row r="385520" customFormat="1"/>
    <row r="385521" customFormat="1"/>
    <row r="385522" customFormat="1"/>
    <row r="385523" customFormat="1"/>
    <row r="385524" customFormat="1"/>
    <row r="385525" customFormat="1"/>
    <row r="385526" customFormat="1"/>
    <row r="385527" customFormat="1"/>
    <row r="385528" customFormat="1"/>
    <row r="385529" customFormat="1"/>
    <row r="385530" customFormat="1"/>
    <row r="385531" customFormat="1"/>
    <row r="385532" customFormat="1"/>
    <row r="385533" customFormat="1"/>
    <row r="385534" customFormat="1"/>
    <row r="385535" customFormat="1"/>
    <row r="385536" customFormat="1"/>
    <row r="385537" customFormat="1"/>
    <row r="385538" customFormat="1"/>
    <row r="385539" customFormat="1"/>
    <row r="385540" customFormat="1"/>
    <row r="385541" customFormat="1"/>
    <row r="385542" customFormat="1"/>
    <row r="385543" customFormat="1"/>
    <row r="385544" customFormat="1"/>
    <row r="385545" customFormat="1"/>
    <row r="385546" customFormat="1"/>
    <row r="385547" customFormat="1"/>
    <row r="385548" customFormat="1"/>
    <row r="385549" customFormat="1"/>
    <row r="385550" customFormat="1"/>
    <row r="385551" customFormat="1"/>
    <row r="385552" customFormat="1"/>
    <row r="385553" customFormat="1"/>
    <row r="385554" customFormat="1"/>
    <row r="385555" customFormat="1"/>
    <row r="385556" customFormat="1"/>
    <row r="385557" customFormat="1"/>
    <row r="385558" customFormat="1"/>
    <row r="385559" customFormat="1"/>
    <row r="385560" customFormat="1"/>
    <row r="385561" customFormat="1"/>
    <row r="385562" customFormat="1"/>
    <row r="385563" customFormat="1"/>
    <row r="385564" customFormat="1"/>
    <row r="385565" customFormat="1"/>
    <row r="385566" customFormat="1"/>
    <row r="385567" customFormat="1"/>
    <row r="385568" customFormat="1"/>
    <row r="385569" customFormat="1"/>
    <row r="385570" customFormat="1"/>
    <row r="385571" customFormat="1"/>
    <row r="385572" customFormat="1"/>
    <row r="385573" customFormat="1"/>
    <row r="385574" customFormat="1"/>
    <row r="385575" customFormat="1"/>
    <row r="385576" customFormat="1"/>
    <row r="385577" customFormat="1"/>
    <row r="385578" customFormat="1"/>
    <row r="385579" customFormat="1"/>
    <row r="385580" customFormat="1"/>
    <row r="385581" customFormat="1"/>
    <row r="385582" customFormat="1"/>
    <row r="385583" customFormat="1"/>
    <row r="385584" customFormat="1"/>
    <row r="385585" customFormat="1"/>
    <row r="385586" customFormat="1"/>
    <row r="385587" customFormat="1"/>
    <row r="385588" customFormat="1"/>
    <row r="385589" customFormat="1"/>
    <row r="385590" customFormat="1"/>
    <row r="385591" customFormat="1"/>
    <row r="385592" customFormat="1"/>
    <row r="385593" customFormat="1"/>
    <row r="385594" customFormat="1"/>
    <row r="385595" customFormat="1"/>
    <row r="385596" customFormat="1"/>
    <row r="385597" customFormat="1"/>
    <row r="385598" customFormat="1"/>
    <row r="385599" customFormat="1"/>
    <row r="385600" customFormat="1"/>
    <row r="385601" customFormat="1"/>
    <row r="385602" customFormat="1"/>
    <row r="385603" customFormat="1"/>
    <row r="385604" customFormat="1"/>
    <row r="385605" customFormat="1"/>
    <row r="385606" customFormat="1"/>
    <row r="385607" customFormat="1"/>
    <row r="385608" customFormat="1"/>
    <row r="385609" customFormat="1"/>
    <row r="385610" customFormat="1"/>
    <row r="385611" customFormat="1"/>
    <row r="385612" customFormat="1"/>
    <row r="385613" customFormat="1"/>
    <row r="385614" customFormat="1"/>
    <row r="385615" customFormat="1"/>
    <row r="385616" customFormat="1"/>
    <row r="385617" customFormat="1"/>
    <row r="385618" customFormat="1"/>
    <row r="385619" customFormat="1"/>
    <row r="385620" customFormat="1"/>
    <row r="385621" customFormat="1"/>
    <row r="385622" customFormat="1"/>
    <row r="385623" customFormat="1"/>
    <row r="385624" customFormat="1"/>
    <row r="385625" customFormat="1"/>
    <row r="385626" customFormat="1"/>
    <row r="385627" customFormat="1"/>
    <row r="385628" customFormat="1"/>
    <row r="385629" customFormat="1"/>
    <row r="385630" customFormat="1"/>
    <row r="385631" customFormat="1"/>
    <row r="385632" customFormat="1"/>
    <row r="385633" customFormat="1"/>
    <row r="385634" customFormat="1"/>
    <row r="385635" customFormat="1"/>
    <row r="385636" customFormat="1"/>
    <row r="385637" customFormat="1"/>
    <row r="385638" customFormat="1"/>
    <row r="385639" customFormat="1"/>
    <row r="385640" customFormat="1"/>
    <row r="385641" customFormat="1"/>
    <row r="385642" customFormat="1"/>
    <row r="385643" customFormat="1"/>
    <row r="385644" customFormat="1"/>
    <row r="385645" customFormat="1"/>
    <row r="385646" customFormat="1"/>
    <row r="385647" customFormat="1"/>
    <row r="385648" customFormat="1"/>
    <row r="385649" customFormat="1"/>
    <row r="385650" customFormat="1"/>
    <row r="385651" customFormat="1"/>
    <row r="385652" customFormat="1"/>
    <row r="385653" customFormat="1"/>
    <row r="385654" customFormat="1"/>
    <row r="385655" customFormat="1"/>
    <row r="385656" customFormat="1"/>
    <row r="385657" customFormat="1"/>
    <row r="385658" customFormat="1"/>
    <row r="385659" customFormat="1"/>
    <row r="385660" customFormat="1"/>
    <row r="385661" customFormat="1"/>
    <row r="385662" customFormat="1"/>
    <row r="385663" customFormat="1"/>
    <row r="385664" customFormat="1"/>
    <row r="385665" customFormat="1"/>
    <row r="385666" customFormat="1"/>
    <row r="385667" customFormat="1"/>
    <row r="385668" customFormat="1"/>
    <row r="385669" customFormat="1"/>
    <row r="385670" customFormat="1"/>
    <row r="385671" customFormat="1"/>
    <row r="385672" customFormat="1"/>
    <row r="385673" customFormat="1"/>
    <row r="385674" customFormat="1"/>
    <row r="385675" customFormat="1"/>
    <row r="385676" customFormat="1"/>
    <row r="385677" customFormat="1"/>
    <row r="385678" customFormat="1"/>
    <row r="385679" customFormat="1"/>
    <row r="385680" customFormat="1"/>
    <row r="385681" customFormat="1"/>
    <row r="385682" customFormat="1"/>
    <row r="385683" customFormat="1"/>
    <row r="385684" customFormat="1"/>
    <row r="385685" customFormat="1"/>
    <row r="385686" customFormat="1"/>
    <row r="385687" customFormat="1"/>
    <row r="385688" customFormat="1"/>
    <row r="385689" customFormat="1"/>
    <row r="385690" customFormat="1"/>
    <row r="385691" customFormat="1"/>
    <row r="385692" customFormat="1"/>
    <row r="385693" customFormat="1"/>
    <row r="385694" customFormat="1"/>
    <row r="385695" customFormat="1"/>
    <row r="385696" customFormat="1"/>
    <row r="385697" customFormat="1"/>
    <row r="385698" customFormat="1"/>
    <row r="385699" customFormat="1"/>
    <row r="385700" customFormat="1"/>
    <row r="385701" customFormat="1"/>
    <row r="385702" customFormat="1"/>
    <row r="385703" customFormat="1"/>
    <row r="385704" customFormat="1"/>
    <row r="385705" customFormat="1"/>
    <row r="385706" customFormat="1"/>
    <row r="385707" customFormat="1"/>
    <row r="385708" customFormat="1"/>
    <row r="385709" customFormat="1"/>
    <row r="385710" customFormat="1"/>
    <row r="385711" customFormat="1"/>
    <row r="385712" customFormat="1"/>
    <row r="385713" customFormat="1"/>
    <row r="385714" customFormat="1"/>
    <row r="385715" customFormat="1"/>
    <row r="385716" customFormat="1"/>
    <row r="385717" customFormat="1"/>
    <row r="385718" customFormat="1"/>
    <row r="385719" customFormat="1"/>
    <row r="385720" customFormat="1"/>
    <row r="385721" customFormat="1"/>
    <row r="385722" customFormat="1"/>
    <row r="385723" customFormat="1"/>
    <row r="385724" customFormat="1"/>
    <row r="385725" customFormat="1"/>
    <row r="385726" customFormat="1"/>
    <row r="385727" customFormat="1"/>
    <row r="385728" customFormat="1"/>
    <row r="385729" customFormat="1"/>
    <row r="385730" customFormat="1"/>
    <row r="385731" customFormat="1"/>
    <row r="385732" customFormat="1"/>
    <row r="385733" customFormat="1"/>
    <row r="385734" customFormat="1"/>
    <row r="385735" customFormat="1"/>
    <row r="385736" customFormat="1"/>
    <row r="385737" customFormat="1"/>
    <row r="385738" customFormat="1"/>
    <row r="385739" customFormat="1"/>
    <row r="385740" customFormat="1"/>
    <row r="385741" customFormat="1"/>
    <row r="385742" customFormat="1"/>
    <row r="385743" customFormat="1"/>
    <row r="385744" customFormat="1"/>
    <row r="385745" customFormat="1"/>
    <row r="385746" customFormat="1"/>
    <row r="385747" customFormat="1"/>
    <row r="385748" customFormat="1"/>
    <row r="385749" customFormat="1"/>
    <row r="385750" customFormat="1"/>
    <row r="385751" customFormat="1"/>
    <row r="385752" customFormat="1"/>
    <row r="385753" customFormat="1"/>
    <row r="385754" customFormat="1"/>
    <row r="385755" customFormat="1"/>
    <row r="385756" customFormat="1"/>
    <row r="385757" customFormat="1"/>
    <row r="385758" customFormat="1"/>
    <row r="385759" customFormat="1"/>
    <row r="385760" customFormat="1"/>
    <row r="385761" customFormat="1"/>
    <row r="385762" customFormat="1"/>
    <row r="385763" customFormat="1"/>
    <row r="385764" customFormat="1"/>
    <row r="385765" customFormat="1"/>
    <row r="385766" customFormat="1"/>
    <row r="385767" customFormat="1"/>
    <row r="385768" customFormat="1"/>
    <row r="385769" customFormat="1"/>
    <row r="385770" customFormat="1"/>
    <row r="385771" customFormat="1"/>
    <row r="385772" customFormat="1"/>
    <row r="385773" customFormat="1"/>
    <row r="385774" customFormat="1"/>
    <row r="385775" customFormat="1"/>
    <row r="385776" customFormat="1"/>
    <row r="385777" customFormat="1"/>
    <row r="385778" customFormat="1"/>
    <row r="385779" customFormat="1"/>
    <row r="385780" customFormat="1"/>
    <row r="385781" customFormat="1"/>
    <row r="385782" customFormat="1"/>
    <row r="385783" customFormat="1"/>
    <row r="385784" customFormat="1"/>
    <row r="385785" customFormat="1"/>
    <row r="385786" customFormat="1"/>
    <row r="385787" customFormat="1"/>
    <row r="385788" customFormat="1"/>
    <row r="385789" customFormat="1"/>
    <row r="385790" customFormat="1"/>
    <row r="385791" customFormat="1"/>
    <row r="385792" customFormat="1"/>
    <row r="385793" customFormat="1"/>
    <row r="385794" customFormat="1"/>
    <row r="385795" customFormat="1"/>
    <row r="385796" customFormat="1"/>
    <row r="385797" customFormat="1"/>
    <row r="385798" customFormat="1"/>
    <row r="385799" customFormat="1"/>
    <row r="385800" customFormat="1"/>
    <row r="385801" customFormat="1"/>
    <row r="385802" customFormat="1"/>
    <row r="385803" customFormat="1"/>
    <row r="385804" customFormat="1"/>
    <row r="385805" customFormat="1"/>
    <row r="385806" customFormat="1"/>
    <row r="385807" customFormat="1"/>
    <row r="385808" customFormat="1"/>
    <row r="385809" customFormat="1"/>
    <row r="385810" customFormat="1"/>
    <row r="385811" customFormat="1"/>
    <row r="385812" customFormat="1"/>
    <row r="385813" customFormat="1"/>
    <row r="385814" customFormat="1"/>
    <row r="385815" customFormat="1"/>
    <row r="385816" customFormat="1"/>
    <row r="385817" customFormat="1"/>
    <row r="385818" customFormat="1"/>
    <row r="385819" customFormat="1"/>
    <row r="385820" customFormat="1"/>
    <row r="385821" customFormat="1"/>
    <row r="385822" customFormat="1"/>
    <row r="385823" customFormat="1"/>
    <row r="385824" customFormat="1"/>
    <row r="385825" customFormat="1"/>
    <row r="385826" customFormat="1"/>
    <row r="385827" customFormat="1"/>
    <row r="385828" customFormat="1"/>
    <row r="385829" customFormat="1"/>
    <row r="385830" customFormat="1"/>
    <row r="385831" customFormat="1"/>
    <row r="385832" customFormat="1"/>
    <row r="385833" customFormat="1"/>
    <row r="385834" customFormat="1"/>
    <row r="385835" customFormat="1"/>
    <row r="385836" customFormat="1"/>
    <row r="385837" customFormat="1"/>
    <row r="385838" customFormat="1"/>
    <row r="385839" customFormat="1"/>
    <row r="385840" customFormat="1"/>
    <row r="385841" customFormat="1"/>
    <row r="385842" customFormat="1"/>
    <row r="385843" customFormat="1"/>
    <row r="385844" customFormat="1"/>
    <row r="385845" customFormat="1"/>
    <row r="385846" customFormat="1"/>
    <row r="385847" customFormat="1"/>
    <row r="385848" customFormat="1"/>
    <row r="385849" customFormat="1"/>
    <row r="385850" customFormat="1"/>
    <row r="385851" customFormat="1"/>
    <row r="385852" customFormat="1"/>
    <row r="385853" customFormat="1"/>
    <row r="385854" customFormat="1"/>
    <row r="385855" customFormat="1"/>
    <row r="385856" customFormat="1"/>
    <row r="385857" customFormat="1"/>
    <row r="385858" customFormat="1"/>
    <row r="385859" customFormat="1"/>
    <row r="385860" customFormat="1"/>
    <row r="385861" customFormat="1"/>
    <row r="385862" customFormat="1"/>
    <row r="385863" customFormat="1"/>
    <row r="385864" customFormat="1"/>
    <row r="385865" customFormat="1"/>
    <row r="385866" customFormat="1"/>
    <row r="385867" customFormat="1"/>
    <row r="385868" customFormat="1"/>
    <row r="385869" customFormat="1"/>
    <row r="385870" customFormat="1"/>
    <row r="385871" customFormat="1"/>
    <row r="385872" customFormat="1"/>
    <row r="385873" customFormat="1"/>
    <row r="385874" customFormat="1"/>
    <row r="385875" customFormat="1"/>
    <row r="385876" customFormat="1"/>
    <row r="385877" customFormat="1"/>
    <row r="385878" customFormat="1"/>
    <row r="385879" customFormat="1"/>
    <row r="385880" customFormat="1"/>
    <row r="385881" customFormat="1"/>
    <row r="385882" customFormat="1"/>
    <row r="385883" customFormat="1"/>
    <row r="385884" customFormat="1"/>
    <row r="385885" customFormat="1"/>
    <row r="385886" customFormat="1"/>
    <row r="385887" customFormat="1"/>
    <row r="385888" customFormat="1"/>
    <row r="385889" customFormat="1"/>
    <row r="385890" customFormat="1"/>
    <row r="385891" customFormat="1"/>
    <row r="385892" customFormat="1"/>
    <row r="385893" customFormat="1"/>
    <row r="385894" customFormat="1"/>
    <row r="385895" customFormat="1"/>
    <row r="385896" customFormat="1"/>
    <row r="385897" customFormat="1"/>
    <row r="385898" customFormat="1"/>
    <row r="385899" customFormat="1"/>
    <row r="385900" customFormat="1"/>
    <row r="385901" customFormat="1"/>
    <row r="385902" customFormat="1"/>
    <row r="385903" customFormat="1"/>
    <row r="385904" customFormat="1"/>
    <row r="385905" customFormat="1"/>
    <row r="385906" customFormat="1"/>
    <row r="385907" customFormat="1"/>
    <row r="385908" customFormat="1"/>
    <row r="385909" customFormat="1"/>
    <row r="385910" customFormat="1"/>
    <row r="385911" customFormat="1"/>
    <row r="385912" customFormat="1"/>
    <row r="385913" customFormat="1"/>
    <row r="385914" customFormat="1"/>
    <row r="385915" customFormat="1"/>
    <row r="385916" customFormat="1"/>
    <row r="385917" customFormat="1"/>
    <row r="385918" customFormat="1"/>
    <row r="385919" customFormat="1"/>
    <row r="385920" customFormat="1"/>
    <row r="385921" customFormat="1"/>
    <row r="385922" customFormat="1"/>
    <row r="385923" customFormat="1"/>
    <row r="385924" customFormat="1"/>
    <row r="385925" customFormat="1"/>
    <row r="385926" customFormat="1"/>
    <row r="385927" customFormat="1"/>
    <row r="385928" customFormat="1"/>
    <row r="385929" customFormat="1"/>
    <row r="385930" customFormat="1"/>
    <row r="385931" customFormat="1"/>
    <row r="385932" customFormat="1"/>
    <row r="385933" customFormat="1"/>
    <row r="385934" customFormat="1"/>
    <row r="385935" customFormat="1"/>
    <row r="385936" customFormat="1"/>
    <row r="385937" customFormat="1"/>
    <row r="385938" customFormat="1"/>
    <row r="385939" customFormat="1"/>
    <row r="385940" customFormat="1"/>
    <row r="385941" customFormat="1"/>
    <row r="385942" customFormat="1"/>
    <row r="385943" customFormat="1"/>
    <row r="385944" customFormat="1"/>
    <row r="385945" customFormat="1"/>
    <row r="385946" customFormat="1"/>
    <row r="385947" customFormat="1"/>
    <row r="385948" customFormat="1"/>
    <row r="385949" customFormat="1"/>
    <row r="385950" customFormat="1"/>
    <row r="385951" customFormat="1"/>
    <row r="385952" customFormat="1"/>
    <row r="385953" customFormat="1"/>
    <row r="385954" customFormat="1"/>
    <row r="385955" customFormat="1"/>
    <row r="385956" customFormat="1"/>
    <row r="385957" customFormat="1"/>
    <row r="385958" customFormat="1"/>
    <row r="385959" customFormat="1"/>
    <row r="385960" customFormat="1"/>
    <row r="385961" customFormat="1"/>
    <row r="385962" customFormat="1"/>
    <row r="385963" customFormat="1"/>
    <row r="385964" customFormat="1"/>
    <row r="385965" customFormat="1"/>
    <row r="385966" customFormat="1"/>
    <row r="385967" customFormat="1"/>
    <row r="385968" customFormat="1"/>
    <row r="385969" customFormat="1"/>
    <row r="385970" customFormat="1"/>
    <row r="385971" customFormat="1"/>
    <row r="385972" customFormat="1"/>
    <row r="385973" customFormat="1"/>
    <row r="385974" customFormat="1"/>
    <row r="385975" customFormat="1"/>
    <row r="385976" customFormat="1"/>
    <row r="385977" customFormat="1"/>
    <row r="385978" customFormat="1"/>
    <row r="385979" customFormat="1"/>
    <row r="385980" customFormat="1"/>
    <row r="385981" customFormat="1"/>
    <row r="385982" customFormat="1"/>
    <row r="385983" customFormat="1"/>
    <row r="385984" customFormat="1"/>
    <row r="385985" customFormat="1"/>
    <row r="385986" customFormat="1"/>
    <row r="385987" customFormat="1"/>
    <row r="385988" customFormat="1"/>
    <row r="385989" customFormat="1"/>
    <row r="385990" customFormat="1"/>
    <row r="385991" customFormat="1"/>
    <row r="385992" customFormat="1"/>
    <row r="385993" customFormat="1"/>
    <row r="385994" customFormat="1"/>
    <row r="385995" customFormat="1"/>
    <row r="385996" customFormat="1"/>
    <row r="385997" customFormat="1"/>
    <row r="385998" customFormat="1"/>
    <row r="385999" customFormat="1"/>
    <row r="386000" customFormat="1"/>
    <row r="386001" customFormat="1"/>
    <row r="386002" customFormat="1"/>
    <row r="386003" customFormat="1"/>
    <row r="386004" customFormat="1"/>
    <row r="386005" customFormat="1"/>
    <row r="386006" customFormat="1"/>
    <row r="386007" customFormat="1"/>
    <row r="386008" customFormat="1"/>
    <row r="386009" customFormat="1"/>
    <row r="386010" customFormat="1"/>
    <row r="386011" customFormat="1"/>
    <row r="386012" customFormat="1"/>
    <row r="386013" customFormat="1"/>
    <row r="386014" customFormat="1"/>
    <row r="386015" customFormat="1"/>
    <row r="386016" customFormat="1"/>
    <row r="386017" customFormat="1"/>
    <row r="386018" customFormat="1"/>
    <row r="386019" customFormat="1"/>
    <row r="386020" customFormat="1"/>
    <row r="386021" customFormat="1"/>
    <row r="386022" customFormat="1"/>
    <row r="386023" customFormat="1"/>
    <row r="386024" customFormat="1"/>
    <row r="386025" customFormat="1"/>
    <row r="386026" customFormat="1"/>
    <row r="386027" customFormat="1"/>
    <row r="386028" customFormat="1"/>
    <row r="386029" customFormat="1"/>
    <row r="386030" customFormat="1"/>
    <row r="386031" customFormat="1"/>
    <row r="386032" customFormat="1"/>
    <row r="386033" customFormat="1"/>
    <row r="386034" customFormat="1"/>
    <row r="386035" customFormat="1"/>
    <row r="386036" customFormat="1"/>
    <row r="386037" customFormat="1"/>
    <row r="386038" customFormat="1"/>
    <row r="386039" customFormat="1"/>
    <row r="386040" customFormat="1"/>
    <row r="386041" customFormat="1"/>
    <row r="386042" customFormat="1"/>
    <row r="386043" customFormat="1"/>
    <row r="386044" customFormat="1"/>
    <row r="386045" customFormat="1"/>
    <row r="386046" customFormat="1"/>
    <row r="386047" customFormat="1"/>
    <row r="386048" customFormat="1"/>
    <row r="386049" customFormat="1"/>
    <row r="386050" customFormat="1"/>
    <row r="386051" customFormat="1"/>
    <row r="386052" customFormat="1"/>
    <row r="386053" customFormat="1"/>
    <row r="386054" customFormat="1"/>
    <row r="386055" customFormat="1"/>
    <row r="386056" customFormat="1"/>
    <row r="386057" customFormat="1"/>
    <row r="386058" customFormat="1"/>
    <row r="386059" customFormat="1"/>
    <row r="386060" customFormat="1"/>
    <row r="386061" customFormat="1"/>
    <row r="386062" customFormat="1"/>
    <row r="386063" customFormat="1"/>
    <row r="386064" customFormat="1"/>
    <row r="386065" customFormat="1"/>
    <row r="386066" customFormat="1"/>
    <row r="386067" customFormat="1"/>
    <row r="386068" customFormat="1"/>
    <row r="386069" customFormat="1"/>
    <row r="386070" customFormat="1"/>
    <row r="386071" customFormat="1"/>
    <row r="386072" customFormat="1"/>
    <row r="386073" customFormat="1"/>
    <row r="386074" customFormat="1"/>
    <row r="386075" customFormat="1"/>
    <row r="386076" customFormat="1"/>
    <row r="386077" customFormat="1"/>
    <row r="386078" customFormat="1"/>
    <row r="386079" customFormat="1"/>
    <row r="386080" customFormat="1"/>
    <row r="386081" customFormat="1"/>
    <row r="386082" customFormat="1"/>
    <row r="386083" customFormat="1"/>
    <row r="386084" customFormat="1"/>
    <row r="386085" customFormat="1"/>
    <row r="386086" customFormat="1"/>
    <row r="386087" customFormat="1"/>
    <row r="386088" customFormat="1"/>
    <row r="386089" customFormat="1"/>
    <row r="386090" customFormat="1"/>
    <row r="386091" customFormat="1"/>
    <row r="386092" customFormat="1"/>
    <row r="386093" customFormat="1"/>
    <row r="386094" customFormat="1"/>
    <row r="386095" customFormat="1"/>
    <row r="386096" customFormat="1"/>
    <row r="386097" customFormat="1"/>
    <row r="386098" customFormat="1"/>
    <row r="386099" customFormat="1"/>
    <row r="386100" customFormat="1"/>
    <row r="386101" customFormat="1"/>
    <row r="386102" customFormat="1"/>
    <row r="386103" customFormat="1"/>
    <row r="386104" customFormat="1"/>
    <row r="386105" customFormat="1"/>
    <row r="386106" customFormat="1"/>
    <row r="386107" customFormat="1"/>
    <row r="386108" customFormat="1"/>
    <row r="386109" customFormat="1"/>
    <row r="386110" customFormat="1"/>
    <row r="386111" customFormat="1"/>
    <row r="386112" customFormat="1"/>
    <row r="386113" customFormat="1"/>
    <row r="386114" customFormat="1"/>
    <row r="386115" customFormat="1"/>
    <row r="386116" customFormat="1"/>
    <row r="386117" customFormat="1"/>
    <row r="386118" customFormat="1"/>
    <row r="386119" customFormat="1"/>
    <row r="386120" customFormat="1"/>
    <row r="386121" customFormat="1"/>
    <row r="386122" customFormat="1"/>
    <row r="386123" customFormat="1"/>
    <row r="386124" customFormat="1"/>
    <row r="386125" customFormat="1"/>
    <row r="386126" customFormat="1"/>
    <row r="386127" customFormat="1"/>
    <row r="386128" customFormat="1"/>
    <row r="386129" customFormat="1"/>
    <row r="386130" customFormat="1"/>
    <row r="386131" customFormat="1"/>
    <row r="386132" customFormat="1"/>
    <row r="386133" customFormat="1"/>
    <row r="386134" customFormat="1"/>
    <row r="386135" customFormat="1"/>
    <row r="386136" customFormat="1"/>
    <row r="386137" customFormat="1"/>
    <row r="386138" customFormat="1"/>
    <row r="386139" customFormat="1"/>
    <row r="386140" customFormat="1"/>
    <row r="386141" customFormat="1"/>
    <row r="386142" customFormat="1"/>
    <row r="386143" customFormat="1"/>
    <row r="386144" customFormat="1"/>
    <row r="386145" customFormat="1"/>
    <row r="386146" customFormat="1"/>
    <row r="386147" customFormat="1"/>
    <row r="386148" customFormat="1"/>
    <row r="386149" customFormat="1"/>
    <row r="386150" customFormat="1"/>
    <row r="386151" customFormat="1"/>
    <row r="386152" customFormat="1"/>
    <row r="386153" customFormat="1"/>
    <row r="386154" customFormat="1"/>
    <row r="386155" customFormat="1"/>
    <row r="386156" customFormat="1"/>
    <row r="386157" customFormat="1"/>
    <row r="386158" customFormat="1"/>
    <row r="386159" customFormat="1"/>
    <row r="386160" customFormat="1"/>
    <row r="386161" customFormat="1"/>
    <row r="386162" customFormat="1"/>
    <row r="386163" customFormat="1"/>
    <row r="386164" customFormat="1"/>
    <row r="386165" customFormat="1"/>
    <row r="386166" customFormat="1"/>
    <row r="386167" customFormat="1"/>
    <row r="386168" customFormat="1"/>
    <row r="386169" customFormat="1"/>
    <row r="386170" customFormat="1"/>
    <row r="386171" customFormat="1"/>
    <row r="386172" customFormat="1"/>
    <row r="386173" customFormat="1"/>
    <row r="386174" customFormat="1"/>
    <row r="386175" customFormat="1"/>
    <row r="386176" customFormat="1"/>
    <row r="386177" customFormat="1"/>
    <row r="386178" customFormat="1"/>
    <row r="386179" customFormat="1"/>
    <row r="386180" customFormat="1"/>
    <row r="386181" customFormat="1"/>
    <row r="386182" customFormat="1"/>
    <row r="386183" customFormat="1"/>
    <row r="386184" customFormat="1"/>
    <row r="386185" customFormat="1"/>
    <row r="386186" customFormat="1"/>
    <row r="386187" customFormat="1"/>
    <row r="386188" customFormat="1"/>
    <row r="386189" customFormat="1"/>
    <row r="386190" customFormat="1"/>
    <row r="386191" customFormat="1"/>
    <row r="386192" customFormat="1"/>
    <row r="386193" customFormat="1"/>
    <row r="386194" customFormat="1"/>
    <row r="386195" customFormat="1"/>
    <row r="386196" customFormat="1"/>
    <row r="386197" customFormat="1"/>
    <row r="386198" customFormat="1"/>
    <row r="386199" customFormat="1"/>
    <row r="386200" customFormat="1"/>
    <row r="386201" customFormat="1"/>
    <row r="386202" customFormat="1"/>
    <row r="386203" customFormat="1"/>
    <row r="386204" customFormat="1"/>
    <row r="386205" customFormat="1"/>
    <row r="386206" customFormat="1"/>
    <row r="386207" customFormat="1"/>
    <row r="386208" customFormat="1"/>
    <row r="386209" customFormat="1"/>
    <row r="386210" customFormat="1"/>
    <row r="386211" customFormat="1"/>
    <row r="386212" customFormat="1"/>
    <row r="386213" customFormat="1"/>
    <row r="386214" customFormat="1"/>
    <row r="386215" customFormat="1"/>
    <row r="386216" customFormat="1"/>
    <row r="386217" customFormat="1"/>
    <row r="386218" customFormat="1"/>
    <row r="386219" customFormat="1"/>
    <row r="386220" customFormat="1"/>
    <row r="386221" customFormat="1"/>
    <row r="386222" customFormat="1"/>
    <row r="386223" customFormat="1"/>
    <row r="386224" customFormat="1"/>
    <row r="386225" customFormat="1"/>
    <row r="386226" customFormat="1"/>
    <row r="386227" customFormat="1"/>
    <row r="386228" customFormat="1"/>
    <row r="386229" customFormat="1"/>
    <row r="386230" customFormat="1"/>
    <row r="386231" customFormat="1"/>
    <row r="386232" customFormat="1"/>
    <row r="386233" customFormat="1"/>
    <row r="386234" customFormat="1"/>
    <row r="386235" customFormat="1"/>
    <row r="386236" customFormat="1"/>
    <row r="386237" customFormat="1"/>
    <row r="386238" customFormat="1"/>
    <row r="386239" customFormat="1"/>
    <row r="386240" customFormat="1"/>
    <row r="386241" customFormat="1"/>
    <row r="386242" customFormat="1"/>
    <row r="386243" customFormat="1"/>
    <row r="386244" customFormat="1"/>
    <row r="386245" customFormat="1"/>
    <row r="386246" customFormat="1"/>
    <row r="386247" customFormat="1"/>
    <row r="386248" customFormat="1"/>
    <row r="386249" customFormat="1"/>
    <row r="386250" customFormat="1"/>
    <row r="386251" customFormat="1"/>
    <row r="386252" customFormat="1"/>
    <row r="386253" customFormat="1"/>
    <row r="386254" customFormat="1"/>
    <row r="386255" customFormat="1"/>
    <row r="386256" customFormat="1"/>
    <row r="386257" customFormat="1"/>
    <row r="386258" customFormat="1"/>
    <row r="386259" customFormat="1"/>
    <row r="386260" customFormat="1"/>
    <row r="386261" customFormat="1"/>
    <row r="386262" customFormat="1"/>
    <row r="386263" customFormat="1"/>
    <row r="386264" customFormat="1"/>
    <row r="386265" customFormat="1"/>
    <row r="386266" customFormat="1"/>
    <row r="386267" customFormat="1"/>
    <row r="386268" customFormat="1"/>
    <row r="386269" customFormat="1"/>
    <row r="386270" customFormat="1"/>
    <row r="386271" customFormat="1"/>
    <row r="386272" customFormat="1"/>
    <row r="386273" customFormat="1"/>
    <row r="386274" customFormat="1"/>
    <row r="386275" customFormat="1"/>
    <row r="386276" customFormat="1"/>
    <row r="386277" customFormat="1"/>
    <row r="386278" customFormat="1"/>
    <row r="386279" customFormat="1"/>
    <row r="386280" customFormat="1"/>
    <row r="386281" customFormat="1"/>
    <row r="386282" customFormat="1"/>
    <row r="386283" customFormat="1"/>
    <row r="386284" customFormat="1"/>
    <row r="386285" customFormat="1"/>
    <row r="386286" customFormat="1"/>
    <row r="386287" customFormat="1"/>
    <row r="386288" customFormat="1"/>
    <row r="386289" customFormat="1"/>
    <row r="386290" customFormat="1"/>
    <row r="386291" customFormat="1"/>
    <row r="386292" customFormat="1"/>
    <row r="386293" customFormat="1"/>
    <row r="386294" customFormat="1"/>
    <row r="386295" customFormat="1"/>
    <row r="386296" customFormat="1"/>
    <row r="386297" customFormat="1"/>
    <row r="386298" customFormat="1"/>
    <row r="386299" customFormat="1"/>
    <row r="386300" customFormat="1"/>
    <row r="386301" customFormat="1"/>
    <row r="386302" customFormat="1"/>
    <row r="386303" customFormat="1"/>
    <row r="386304" customFormat="1"/>
    <row r="386305" customFormat="1"/>
    <row r="386306" customFormat="1"/>
    <row r="386307" customFormat="1"/>
    <row r="386308" customFormat="1"/>
    <row r="386309" customFormat="1"/>
    <row r="386310" customFormat="1"/>
    <row r="386311" customFormat="1"/>
    <row r="386312" customFormat="1"/>
    <row r="386313" customFormat="1"/>
    <row r="386314" customFormat="1"/>
    <row r="386315" customFormat="1"/>
    <row r="386316" customFormat="1"/>
    <row r="386317" customFormat="1"/>
    <row r="386318" customFormat="1"/>
    <row r="386319" customFormat="1"/>
    <row r="386320" customFormat="1"/>
    <row r="386321" customFormat="1"/>
    <row r="386322" customFormat="1"/>
    <row r="386323" customFormat="1"/>
    <row r="386324" customFormat="1"/>
    <row r="386325" customFormat="1"/>
    <row r="386326" customFormat="1"/>
    <row r="386327" customFormat="1"/>
    <row r="386328" customFormat="1"/>
    <row r="386329" customFormat="1"/>
    <row r="386330" customFormat="1"/>
    <row r="386331" customFormat="1"/>
    <row r="386332" customFormat="1"/>
    <row r="386333" customFormat="1"/>
    <row r="386334" customFormat="1"/>
    <row r="386335" customFormat="1"/>
    <row r="386336" customFormat="1"/>
    <row r="386337" customFormat="1"/>
    <row r="386338" customFormat="1"/>
    <row r="386339" customFormat="1"/>
    <row r="386340" customFormat="1"/>
    <row r="386341" customFormat="1"/>
    <row r="386342" customFormat="1"/>
    <row r="386343" customFormat="1"/>
    <row r="386344" customFormat="1"/>
    <row r="386345" customFormat="1"/>
    <row r="386346" customFormat="1"/>
    <row r="386347" customFormat="1"/>
    <row r="386348" customFormat="1"/>
    <row r="386349" customFormat="1"/>
    <row r="386350" customFormat="1"/>
    <row r="386351" customFormat="1"/>
    <row r="386352" customFormat="1"/>
    <row r="386353" customFormat="1"/>
    <row r="386354" customFormat="1"/>
    <row r="386355" customFormat="1"/>
    <row r="386356" customFormat="1"/>
    <row r="386357" customFormat="1"/>
    <row r="386358" customFormat="1"/>
    <row r="386359" customFormat="1"/>
    <row r="386360" customFormat="1"/>
    <row r="386361" customFormat="1"/>
    <row r="386362" customFormat="1"/>
    <row r="386363" customFormat="1"/>
    <row r="386364" customFormat="1"/>
    <row r="386365" customFormat="1"/>
    <row r="386366" customFormat="1"/>
    <row r="386367" customFormat="1"/>
    <row r="386368" customFormat="1"/>
    <row r="386369" customFormat="1"/>
    <row r="386370" customFormat="1"/>
    <row r="386371" customFormat="1"/>
    <row r="386372" customFormat="1"/>
    <row r="386373" customFormat="1"/>
    <row r="386374" customFormat="1"/>
    <row r="386375" customFormat="1"/>
    <row r="386376" customFormat="1"/>
    <row r="386377" customFormat="1"/>
    <row r="386378" customFormat="1"/>
    <row r="386379" customFormat="1"/>
    <row r="386380" customFormat="1"/>
    <row r="386381" customFormat="1"/>
    <row r="386382" customFormat="1"/>
    <row r="386383" customFormat="1"/>
    <row r="386384" customFormat="1"/>
    <row r="386385" customFormat="1"/>
    <row r="386386" customFormat="1"/>
    <row r="386387" customFormat="1"/>
    <row r="386388" customFormat="1"/>
    <row r="386389" customFormat="1"/>
    <row r="386390" customFormat="1"/>
    <row r="386391" customFormat="1"/>
    <row r="386392" customFormat="1"/>
    <row r="386393" customFormat="1"/>
    <row r="386394" customFormat="1"/>
    <row r="386395" customFormat="1"/>
    <row r="386396" customFormat="1"/>
    <row r="386397" customFormat="1"/>
    <row r="386398" customFormat="1"/>
    <row r="386399" customFormat="1"/>
    <row r="386400" customFormat="1"/>
    <row r="386401" customFormat="1"/>
    <row r="386402" customFormat="1"/>
    <row r="386403" customFormat="1"/>
    <row r="386404" customFormat="1"/>
    <row r="386405" customFormat="1"/>
    <row r="386406" customFormat="1"/>
    <row r="386407" customFormat="1"/>
    <row r="386408" customFormat="1"/>
    <row r="386409" customFormat="1"/>
    <row r="386410" customFormat="1"/>
    <row r="386411" customFormat="1"/>
    <row r="386412" customFormat="1"/>
    <row r="386413" customFormat="1"/>
    <row r="386414" customFormat="1"/>
    <row r="386415" customFormat="1"/>
    <row r="386416" customFormat="1"/>
    <row r="386417" customFormat="1"/>
    <row r="386418" customFormat="1"/>
    <row r="386419" customFormat="1"/>
    <row r="386420" customFormat="1"/>
    <row r="386421" customFormat="1"/>
    <row r="386422" customFormat="1"/>
    <row r="386423" customFormat="1"/>
    <row r="386424" customFormat="1"/>
    <row r="386425" customFormat="1"/>
    <row r="386426" customFormat="1"/>
    <row r="386427" customFormat="1"/>
    <row r="386428" customFormat="1"/>
    <row r="386429" customFormat="1"/>
    <row r="386430" customFormat="1"/>
    <row r="386431" customFormat="1"/>
    <row r="386432" customFormat="1"/>
    <row r="386433" customFormat="1"/>
    <row r="386434" customFormat="1"/>
    <row r="386435" customFormat="1"/>
    <row r="386436" customFormat="1"/>
    <row r="386437" customFormat="1"/>
    <row r="386438" customFormat="1"/>
    <row r="386439" customFormat="1"/>
    <row r="386440" customFormat="1"/>
    <row r="386441" customFormat="1"/>
    <row r="386442" customFormat="1"/>
    <row r="386443" customFormat="1"/>
    <row r="386444" customFormat="1"/>
    <row r="386445" customFormat="1"/>
    <row r="386446" customFormat="1"/>
    <row r="386447" customFormat="1"/>
    <row r="386448" customFormat="1"/>
    <row r="386449" customFormat="1"/>
    <row r="386450" customFormat="1"/>
    <row r="386451" customFormat="1"/>
    <row r="386452" customFormat="1"/>
    <row r="386453" customFormat="1"/>
    <row r="386454" customFormat="1"/>
    <row r="386455" customFormat="1"/>
    <row r="386456" customFormat="1"/>
    <row r="386457" customFormat="1"/>
    <row r="386458" customFormat="1"/>
    <row r="386459" customFormat="1"/>
    <row r="386460" customFormat="1"/>
    <row r="386461" customFormat="1"/>
    <row r="386462" customFormat="1"/>
    <row r="386463" customFormat="1"/>
    <row r="386464" customFormat="1"/>
    <row r="386465" customFormat="1"/>
    <row r="386466" customFormat="1"/>
    <row r="386467" customFormat="1"/>
    <row r="386468" customFormat="1"/>
    <row r="386469" customFormat="1"/>
    <row r="386470" customFormat="1"/>
    <row r="386471" customFormat="1"/>
    <row r="386472" customFormat="1"/>
    <row r="386473" customFormat="1"/>
    <row r="386474" customFormat="1"/>
    <row r="386475" customFormat="1"/>
    <row r="386476" customFormat="1"/>
    <row r="386477" customFormat="1"/>
    <row r="386478" customFormat="1"/>
    <row r="386479" customFormat="1"/>
    <row r="386480" customFormat="1"/>
    <row r="386481" customFormat="1"/>
    <row r="386482" customFormat="1"/>
    <row r="386483" customFormat="1"/>
    <row r="386484" customFormat="1"/>
    <row r="386485" customFormat="1"/>
    <row r="386486" customFormat="1"/>
    <row r="386487" customFormat="1"/>
    <row r="386488" customFormat="1"/>
    <row r="386489" customFormat="1"/>
    <row r="386490" customFormat="1"/>
    <row r="386491" customFormat="1"/>
    <row r="386492" customFormat="1"/>
    <row r="386493" customFormat="1"/>
    <row r="386494" customFormat="1"/>
    <row r="386495" customFormat="1"/>
    <row r="386496" customFormat="1"/>
    <row r="386497" customFormat="1"/>
    <row r="386498" customFormat="1"/>
    <row r="386499" customFormat="1"/>
    <row r="386500" customFormat="1"/>
    <row r="386501" customFormat="1"/>
    <row r="386502" customFormat="1"/>
    <row r="386503" customFormat="1"/>
    <row r="386504" customFormat="1"/>
    <row r="386505" customFormat="1"/>
    <row r="386506" customFormat="1"/>
    <row r="386507" customFormat="1"/>
    <row r="386508" customFormat="1"/>
    <row r="386509" customFormat="1"/>
    <row r="386510" customFormat="1"/>
    <row r="386511" customFormat="1"/>
    <row r="386512" customFormat="1"/>
    <row r="386513" customFormat="1"/>
    <row r="386514" customFormat="1"/>
    <row r="386515" customFormat="1"/>
    <row r="386516" customFormat="1"/>
    <row r="386517" customFormat="1"/>
    <row r="386518" customFormat="1"/>
    <row r="386519" customFormat="1"/>
    <row r="386520" customFormat="1"/>
    <row r="386521" customFormat="1"/>
    <row r="386522" customFormat="1"/>
    <row r="386523" customFormat="1"/>
    <row r="386524" customFormat="1"/>
    <row r="386525" customFormat="1"/>
    <row r="386526" customFormat="1"/>
    <row r="386527" customFormat="1"/>
    <row r="386528" customFormat="1"/>
    <row r="386529" customFormat="1"/>
    <row r="386530" customFormat="1"/>
    <row r="386531" customFormat="1"/>
    <row r="386532" customFormat="1"/>
    <row r="386533" customFormat="1"/>
    <row r="386534" customFormat="1"/>
    <row r="386535" customFormat="1"/>
    <row r="386536" customFormat="1"/>
    <row r="386537" customFormat="1"/>
    <row r="386538" customFormat="1"/>
    <row r="386539" customFormat="1"/>
    <row r="386540" customFormat="1"/>
    <row r="386541" customFormat="1"/>
    <row r="386542" customFormat="1"/>
    <row r="386543" customFormat="1"/>
    <row r="386544" customFormat="1"/>
    <row r="386545" customFormat="1"/>
    <row r="386546" customFormat="1"/>
    <row r="386547" customFormat="1"/>
    <row r="386548" customFormat="1"/>
    <row r="386549" customFormat="1"/>
    <row r="386550" customFormat="1"/>
    <row r="386551" customFormat="1"/>
    <row r="386552" customFormat="1"/>
    <row r="386553" customFormat="1"/>
    <row r="386554" customFormat="1"/>
    <row r="386555" customFormat="1"/>
    <row r="386556" customFormat="1"/>
    <row r="386557" customFormat="1"/>
    <row r="386558" customFormat="1"/>
    <row r="386559" customFormat="1"/>
    <row r="386560" customFormat="1"/>
    <row r="386561" customFormat="1"/>
    <row r="386562" customFormat="1"/>
    <row r="386563" customFormat="1"/>
    <row r="386564" customFormat="1"/>
    <row r="386565" customFormat="1"/>
    <row r="386566" customFormat="1"/>
    <row r="386567" customFormat="1"/>
    <row r="386568" customFormat="1"/>
    <row r="386569" customFormat="1"/>
    <row r="386570" customFormat="1"/>
    <row r="386571" customFormat="1"/>
    <row r="386572" customFormat="1"/>
    <row r="386573" customFormat="1"/>
    <row r="386574" customFormat="1"/>
    <row r="386575" customFormat="1"/>
    <row r="386576" customFormat="1"/>
    <row r="386577" customFormat="1"/>
    <row r="386578" customFormat="1"/>
    <row r="386579" customFormat="1"/>
    <row r="386580" customFormat="1"/>
    <row r="386581" customFormat="1"/>
    <row r="386582" customFormat="1"/>
    <row r="386583" customFormat="1"/>
    <row r="386584" customFormat="1"/>
    <row r="386585" customFormat="1"/>
    <row r="386586" customFormat="1"/>
    <row r="386587" customFormat="1"/>
    <row r="386588" customFormat="1"/>
    <row r="386589" customFormat="1"/>
    <row r="386590" customFormat="1"/>
    <row r="386591" customFormat="1"/>
    <row r="386592" customFormat="1"/>
    <row r="386593" customFormat="1"/>
    <row r="386594" customFormat="1"/>
    <row r="386595" customFormat="1"/>
    <row r="386596" customFormat="1"/>
    <row r="386597" customFormat="1"/>
    <row r="386598" customFormat="1"/>
    <row r="386599" customFormat="1"/>
    <row r="386600" customFormat="1"/>
    <row r="386601" customFormat="1"/>
    <row r="386602" customFormat="1"/>
    <row r="386603" customFormat="1"/>
    <row r="386604" customFormat="1"/>
    <row r="386605" customFormat="1"/>
    <row r="386606" customFormat="1"/>
    <row r="386607" customFormat="1"/>
    <row r="386608" customFormat="1"/>
    <row r="386609" customFormat="1"/>
    <row r="386610" customFormat="1"/>
    <row r="386611" customFormat="1"/>
    <row r="386612" customFormat="1"/>
    <row r="386613" customFormat="1"/>
    <row r="386614" customFormat="1"/>
    <row r="386615" customFormat="1"/>
    <row r="386616" customFormat="1"/>
    <row r="386617" customFormat="1"/>
    <row r="386618" customFormat="1"/>
    <row r="386619" customFormat="1"/>
    <row r="386620" customFormat="1"/>
    <row r="386621" customFormat="1"/>
    <row r="386622" customFormat="1"/>
    <row r="386623" customFormat="1"/>
    <row r="386624" customFormat="1"/>
    <row r="386625" customFormat="1"/>
    <row r="386626" customFormat="1"/>
    <row r="386627" customFormat="1"/>
    <row r="386628" customFormat="1"/>
    <row r="386629" customFormat="1"/>
    <row r="386630" customFormat="1"/>
    <row r="386631" customFormat="1"/>
    <row r="386632" customFormat="1"/>
    <row r="386633" customFormat="1"/>
    <row r="386634" customFormat="1"/>
    <row r="386635" customFormat="1"/>
    <row r="386636" customFormat="1"/>
    <row r="386637" customFormat="1"/>
    <row r="386638" customFormat="1"/>
    <row r="386639" customFormat="1"/>
    <row r="386640" customFormat="1"/>
    <row r="386641" customFormat="1"/>
    <row r="386642" customFormat="1"/>
    <row r="386643" customFormat="1"/>
    <row r="386644" customFormat="1"/>
    <row r="386645" customFormat="1"/>
    <row r="386646" customFormat="1"/>
    <row r="386647" customFormat="1"/>
    <row r="386648" customFormat="1"/>
    <row r="386649" customFormat="1"/>
    <row r="386650" customFormat="1"/>
    <row r="386651" customFormat="1"/>
    <row r="386652" customFormat="1"/>
    <row r="386653" customFormat="1"/>
    <row r="386654" customFormat="1"/>
    <row r="386655" customFormat="1"/>
    <row r="386656" customFormat="1"/>
    <row r="386657" customFormat="1"/>
    <row r="386658" customFormat="1"/>
    <row r="386659" customFormat="1"/>
    <row r="386660" customFormat="1"/>
    <row r="386661" customFormat="1"/>
    <row r="386662" customFormat="1"/>
    <row r="386663" customFormat="1"/>
    <row r="386664" customFormat="1"/>
    <row r="386665" customFormat="1"/>
    <row r="386666" customFormat="1"/>
    <row r="386667" customFormat="1"/>
    <row r="386668" customFormat="1"/>
    <row r="386669" customFormat="1"/>
    <row r="386670" customFormat="1"/>
    <row r="386671" customFormat="1"/>
    <row r="386672" customFormat="1"/>
    <row r="386673" customFormat="1"/>
    <row r="386674" customFormat="1"/>
    <row r="386675" customFormat="1"/>
    <row r="386676" customFormat="1"/>
    <row r="386677" customFormat="1"/>
    <row r="386678" customFormat="1"/>
    <row r="386679" customFormat="1"/>
    <row r="386680" customFormat="1"/>
    <row r="386681" customFormat="1"/>
    <row r="386682" customFormat="1"/>
    <row r="386683" customFormat="1"/>
    <row r="386684" customFormat="1"/>
    <row r="386685" customFormat="1"/>
    <row r="386686" customFormat="1"/>
    <row r="386687" customFormat="1"/>
    <row r="386688" customFormat="1"/>
    <row r="386689" customFormat="1"/>
    <row r="386690" customFormat="1"/>
    <row r="386691" customFormat="1"/>
    <row r="386692" customFormat="1"/>
    <row r="386693" customFormat="1"/>
    <row r="386694" customFormat="1"/>
    <row r="386695" customFormat="1"/>
    <row r="386696" customFormat="1"/>
    <row r="386697" customFormat="1"/>
    <row r="386698" customFormat="1"/>
    <row r="386699" customFormat="1"/>
    <row r="386700" customFormat="1"/>
    <row r="386701" customFormat="1"/>
    <row r="386702" customFormat="1"/>
    <row r="386703" customFormat="1"/>
    <row r="386704" customFormat="1"/>
    <row r="386705" customFormat="1"/>
    <row r="386706" customFormat="1"/>
    <row r="386707" customFormat="1"/>
    <row r="386708" customFormat="1"/>
    <row r="386709" customFormat="1"/>
    <row r="386710" customFormat="1"/>
    <row r="386711" customFormat="1"/>
    <row r="386712" customFormat="1"/>
    <row r="386713" customFormat="1"/>
    <row r="386714" customFormat="1"/>
    <row r="386715" customFormat="1"/>
    <row r="386716" customFormat="1"/>
    <row r="386717" customFormat="1"/>
    <row r="386718" customFormat="1"/>
    <row r="386719" customFormat="1"/>
    <row r="386720" customFormat="1"/>
    <row r="386721" customFormat="1"/>
    <row r="386722" customFormat="1"/>
    <row r="386723" customFormat="1"/>
    <row r="386724" customFormat="1"/>
    <row r="386725" customFormat="1"/>
    <row r="386726" customFormat="1"/>
    <row r="386727" customFormat="1"/>
    <row r="386728" customFormat="1"/>
    <row r="386729" customFormat="1"/>
    <row r="386730" customFormat="1"/>
    <row r="386731" customFormat="1"/>
    <row r="386732" customFormat="1"/>
    <row r="386733" customFormat="1"/>
    <row r="386734" customFormat="1"/>
    <row r="386735" customFormat="1"/>
    <row r="386736" customFormat="1"/>
    <row r="386737" customFormat="1"/>
    <row r="386738" customFormat="1"/>
    <row r="386739" customFormat="1"/>
    <row r="386740" customFormat="1"/>
    <row r="386741" customFormat="1"/>
    <row r="386742" customFormat="1"/>
    <row r="386743" customFormat="1"/>
    <row r="386744" customFormat="1"/>
    <row r="386745" customFormat="1"/>
    <row r="386746" customFormat="1"/>
    <row r="386747" customFormat="1"/>
    <row r="386748" customFormat="1"/>
    <row r="386749" customFormat="1"/>
    <row r="386750" customFormat="1"/>
    <row r="386751" customFormat="1"/>
    <row r="386752" customFormat="1"/>
    <row r="386753" customFormat="1"/>
    <row r="386754" customFormat="1"/>
    <row r="386755" customFormat="1"/>
    <row r="386756" customFormat="1"/>
    <row r="386757" customFormat="1"/>
    <row r="386758" customFormat="1"/>
    <row r="386759" customFormat="1"/>
    <row r="386760" customFormat="1"/>
    <row r="386761" customFormat="1"/>
    <row r="386762" customFormat="1"/>
    <row r="386763" customFormat="1"/>
    <row r="386764" customFormat="1"/>
    <row r="386765" customFormat="1"/>
    <row r="386766" customFormat="1"/>
    <row r="386767" customFormat="1"/>
    <row r="386768" customFormat="1"/>
    <row r="386769" customFormat="1"/>
    <row r="386770" customFormat="1"/>
    <row r="386771" customFormat="1"/>
    <row r="386772" customFormat="1"/>
    <row r="386773" customFormat="1"/>
    <row r="386774" customFormat="1"/>
    <row r="386775" customFormat="1"/>
    <row r="386776" customFormat="1"/>
    <row r="386777" customFormat="1"/>
    <row r="386778" customFormat="1"/>
    <row r="386779" customFormat="1"/>
    <row r="386780" customFormat="1"/>
    <row r="386781" customFormat="1"/>
    <row r="386782" customFormat="1"/>
    <row r="386783" customFormat="1"/>
    <row r="386784" customFormat="1"/>
    <row r="386785" customFormat="1"/>
    <row r="386786" customFormat="1"/>
    <row r="386787" customFormat="1"/>
    <row r="386788" customFormat="1"/>
    <row r="386789" customFormat="1"/>
    <row r="386790" customFormat="1"/>
    <row r="386791" customFormat="1"/>
    <row r="386792" customFormat="1"/>
    <row r="386793" customFormat="1"/>
    <row r="386794" customFormat="1"/>
    <row r="386795" customFormat="1"/>
    <row r="386796" customFormat="1"/>
    <row r="386797" customFormat="1"/>
    <row r="386798" customFormat="1"/>
    <row r="386799" customFormat="1"/>
    <row r="386800" customFormat="1"/>
    <row r="386801" customFormat="1"/>
    <row r="386802" customFormat="1"/>
    <row r="386803" customFormat="1"/>
    <row r="386804" customFormat="1"/>
    <row r="386805" customFormat="1"/>
    <row r="386806" customFormat="1"/>
    <row r="386807" customFormat="1"/>
    <row r="386808" customFormat="1"/>
    <row r="386809" customFormat="1"/>
    <row r="386810" customFormat="1"/>
    <row r="386811" customFormat="1"/>
    <row r="386812" customFormat="1"/>
    <row r="386813" customFormat="1"/>
    <row r="386814" customFormat="1"/>
    <row r="386815" customFormat="1"/>
    <row r="386816" customFormat="1"/>
    <row r="386817" customFormat="1"/>
    <row r="386818" customFormat="1"/>
    <row r="386819" customFormat="1"/>
    <row r="386820" customFormat="1"/>
    <row r="386821" customFormat="1"/>
    <row r="386822" customFormat="1"/>
    <row r="386823" customFormat="1"/>
    <row r="386824" customFormat="1"/>
    <row r="386825" customFormat="1"/>
    <row r="386826" customFormat="1"/>
    <row r="386827" customFormat="1"/>
    <row r="386828" customFormat="1"/>
    <row r="386829" customFormat="1"/>
    <row r="386830" customFormat="1"/>
    <row r="386831" customFormat="1"/>
    <row r="386832" customFormat="1"/>
    <row r="386833" customFormat="1"/>
    <row r="386834" customFormat="1"/>
    <row r="386835" customFormat="1"/>
    <row r="386836" customFormat="1"/>
    <row r="386837" customFormat="1"/>
    <row r="386838" customFormat="1"/>
    <row r="386839" customFormat="1"/>
    <row r="386840" customFormat="1"/>
    <row r="386841" customFormat="1"/>
    <row r="386842" customFormat="1"/>
    <row r="386843" customFormat="1"/>
    <row r="386844" customFormat="1"/>
    <row r="386845" customFormat="1"/>
    <row r="386846" customFormat="1"/>
    <row r="386847" customFormat="1"/>
    <row r="386848" customFormat="1"/>
    <row r="386849" customFormat="1"/>
    <row r="386850" customFormat="1"/>
    <row r="386851" customFormat="1"/>
    <row r="386852" customFormat="1"/>
    <row r="386853" customFormat="1"/>
    <row r="386854" customFormat="1"/>
    <row r="386855" customFormat="1"/>
    <row r="386856" customFormat="1"/>
    <row r="386857" customFormat="1"/>
    <row r="386858" customFormat="1"/>
    <row r="386859" customFormat="1"/>
    <row r="386860" customFormat="1"/>
    <row r="386861" customFormat="1"/>
    <row r="386862" customFormat="1"/>
    <row r="386863" customFormat="1"/>
    <row r="386864" customFormat="1"/>
    <row r="386865" customFormat="1"/>
    <row r="386866" customFormat="1"/>
    <row r="386867" customFormat="1"/>
    <row r="386868" customFormat="1"/>
    <row r="386869" customFormat="1"/>
    <row r="386870" customFormat="1"/>
    <row r="386871" customFormat="1"/>
    <row r="386872" customFormat="1"/>
    <row r="386873" customFormat="1"/>
    <row r="386874" customFormat="1"/>
    <row r="386875" customFormat="1"/>
    <row r="386876" customFormat="1"/>
    <row r="386877" customFormat="1"/>
    <row r="386878" customFormat="1"/>
    <row r="386879" customFormat="1"/>
    <row r="386880" customFormat="1"/>
    <row r="386881" customFormat="1"/>
    <row r="386882" customFormat="1"/>
    <row r="386883" customFormat="1"/>
    <row r="386884" customFormat="1"/>
    <row r="386885" customFormat="1"/>
    <row r="386886" customFormat="1"/>
    <row r="386887" customFormat="1"/>
    <row r="386888" customFormat="1"/>
    <row r="386889" customFormat="1"/>
    <row r="386890" customFormat="1"/>
    <row r="386891" customFormat="1"/>
    <row r="386892" customFormat="1"/>
    <row r="386893" customFormat="1"/>
    <row r="386894" customFormat="1"/>
    <row r="386895" customFormat="1"/>
    <row r="386896" customFormat="1"/>
    <row r="386897" customFormat="1"/>
    <row r="386898" customFormat="1"/>
    <row r="386899" customFormat="1"/>
    <row r="386900" customFormat="1"/>
    <row r="386901" customFormat="1"/>
    <row r="386902" customFormat="1"/>
    <row r="386903" customFormat="1"/>
    <row r="386904" customFormat="1"/>
    <row r="386905" customFormat="1"/>
    <row r="386906" customFormat="1"/>
    <row r="386907" customFormat="1"/>
    <row r="386908" customFormat="1"/>
    <row r="386909" customFormat="1"/>
    <row r="386910" customFormat="1"/>
    <row r="386911" customFormat="1"/>
    <row r="386912" customFormat="1"/>
    <row r="386913" customFormat="1"/>
    <row r="386914" customFormat="1"/>
    <row r="386915" customFormat="1"/>
    <row r="386916" customFormat="1"/>
    <row r="386917" customFormat="1"/>
    <row r="386918" customFormat="1"/>
    <row r="386919" customFormat="1"/>
    <row r="386920" customFormat="1"/>
    <row r="386921" customFormat="1"/>
    <row r="386922" customFormat="1"/>
    <row r="386923" customFormat="1"/>
    <row r="386924" customFormat="1"/>
    <row r="386925" customFormat="1"/>
    <row r="386926" customFormat="1"/>
    <row r="386927" customFormat="1"/>
    <row r="386928" customFormat="1"/>
    <row r="386929" customFormat="1"/>
    <row r="386930" customFormat="1"/>
    <row r="386931" customFormat="1"/>
    <row r="386932" customFormat="1"/>
    <row r="386933" customFormat="1"/>
    <row r="386934" customFormat="1"/>
    <row r="386935" customFormat="1"/>
    <row r="386936" customFormat="1"/>
    <row r="386937" customFormat="1"/>
    <row r="386938" customFormat="1"/>
    <row r="386939" customFormat="1"/>
    <row r="386940" customFormat="1"/>
    <row r="386941" customFormat="1"/>
    <row r="386942" customFormat="1"/>
    <row r="386943" customFormat="1"/>
    <row r="386944" customFormat="1"/>
    <row r="386945" customFormat="1"/>
    <row r="386946" customFormat="1"/>
    <row r="386947" customFormat="1"/>
    <row r="386948" customFormat="1"/>
    <row r="386949" customFormat="1"/>
    <row r="386950" customFormat="1"/>
    <row r="386951" customFormat="1"/>
    <row r="386952" customFormat="1"/>
    <row r="386953" customFormat="1"/>
    <row r="386954" customFormat="1"/>
    <row r="386955" customFormat="1"/>
    <row r="386956" customFormat="1"/>
    <row r="386957" customFormat="1"/>
    <row r="386958" customFormat="1"/>
    <row r="386959" customFormat="1"/>
    <row r="386960" customFormat="1"/>
    <row r="386961" customFormat="1"/>
    <row r="386962" customFormat="1"/>
    <row r="386963" customFormat="1"/>
    <row r="386964" customFormat="1"/>
    <row r="386965" customFormat="1"/>
    <row r="386966" customFormat="1"/>
    <row r="386967" customFormat="1"/>
    <row r="386968" customFormat="1"/>
    <row r="386969" customFormat="1"/>
    <row r="386970" customFormat="1"/>
    <row r="386971" customFormat="1"/>
    <row r="386972" customFormat="1"/>
    <row r="386973" customFormat="1"/>
    <row r="386974" customFormat="1"/>
    <row r="386975" customFormat="1"/>
    <row r="386976" customFormat="1"/>
    <row r="386977" customFormat="1"/>
    <row r="386978" customFormat="1"/>
    <row r="386979" customFormat="1"/>
    <row r="386980" customFormat="1"/>
    <row r="386981" customFormat="1"/>
    <row r="386982" customFormat="1"/>
    <row r="386983" customFormat="1"/>
    <row r="386984" customFormat="1"/>
    <row r="386985" customFormat="1"/>
    <row r="386986" customFormat="1"/>
    <row r="386987" customFormat="1"/>
    <row r="386988" customFormat="1"/>
    <row r="386989" customFormat="1"/>
    <row r="386990" customFormat="1"/>
    <row r="386991" customFormat="1"/>
    <row r="386992" customFormat="1"/>
    <row r="386993" customFormat="1"/>
    <row r="386994" customFormat="1"/>
    <row r="386995" customFormat="1"/>
    <row r="386996" customFormat="1"/>
    <row r="386997" customFormat="1"/>
    <row r="386998" customFormat="1"/>
    <row r="386999" customFormat="1"/>
    <row r="387000" customFormat="1"/>
    <row r="387001" customFormat="1"/>
    <row r="387002" customFormat="1"/>
    <row r="387003" customFormat="1"/>
    <row r="387004" customFormat="1"/>
    <row r="387005" customFormat="1"/>
    <row r="387006" customFormat="1"/>
    <row r="387007" customFormat="1"/>
    <row r="387008" customFormat="1"/>
    <row r="387009" customFormat="1"/>
    <row r="387010" customFormat="1"/>
    <row r="387011" customFormat="1"/>
    <row r="387012" customFormat="1"/>
    <row r="387013" customFormat="1"/>
    <row r="387014" customFormat="1"/>
    <row r="387015" customFormat="1"/>
    <row r="387016" customFormat="1"/>
    <row r="387017" customFormat="1"/>
    <row r="387018" customFormat="1"/>
    <row r="387019" customFormat="1"/>
    <row r="387020" customFormat="1"/>
    <row r="387021" customFormat="1"/>
    <row r="387022" customFormat="1"/>
    <row r="387023" customFormat="1"/>
    <row r="387024" customFormat="1"/>
    <row r="387025" customFormat="1"/>
    <row r="387026" customFormat="1"/>
    <row r="387027" customFormat="1"/>
    <row r="387028" customFormat="1"/>
    <row r="387029" customFormat="1"/>
    <row r="387030" customFormat="1"/>
    <row r="387031" customFormat="1"/>
    <row r="387032" customFormat="1"/>
    <row r="387033" customFormat="1"/>
    <row r="387034" customFormat="1"/>
    <row r="387035" customFormat="1"/>
    <row r="387036" customFormat="1"/>
    <row r="387037" customFormat="1"/>
    <row r="387038" customFormat="1"/>
    <row r="387039" customFormat="1"/>
    <row r="387040" customFormat="1"/>
    <row r="387041" customFormat="1"/>
    <row r="387042" customFormat="1"/>
    <row r="387043" customFormat="1"/>
    <row r="387044" customFormat="1"/>
    <row r="387045" customFormat="1"/>
    <row r="387046" customFormat="1"/>
    <row r="387047" customFormat="1"/>
    <row r="387048" customFormat="1"/>
    <row r="387049" customFormat="1"/>
    <row r="387050" customFormat="1"/>
    <row r="387051" customFormat="1"/>
    <row r="387052" customFormat="1"/>
    <row r="387053" customFormat="1"/>
    <row r="387054" customFormat="1"/>
    <row r="387055" customFormat="1"/>
    <row r="387056" customFormat="1"/>
    <row r="387057" customFormat="1"/>
    <row r="387058" customFormat="1"/>
    <row r="387059" customFormat="1"/>
    <row r="387060" customFormat="1"/>
    <row r="387061" customFormat="1"/>
    <row r="387062" customFormat="1"/>
    <row r="387063" customFormat="1"/>
    <row r="387064" customFormat="1"/>
    <row r="387065" customFormat="1"/>
    <row r="387066" customFormat="1"/>
    <row r="387067" customFormat="1"/>
    <row r="387068" customFormat="1"/>
    <row r="387069" customFormat="1"/>
    <row r="387070" customFormat="1"/>
    <row r="387071" customFormat="1"/>
    <row r="387072" customFormat="1"/>
    <row r="387073" customFormat="1"/>
    <row r="387074" customFormat="1"/>
    <row r="387075" customFormat="1"/>
    <row r="387076" customFormat="1"/>
    <row r="387077" customFormat="1"/>
    <row r="387078" customFormat="1"/>
    <row r="387079" customFormat="1"/>
    <row r="387080" customFormat="1"/>
    <row r="387081" customFormat="1"/>
    <row r="387082" customFormat="1"/>
    <row r="387083" customFormat="1"/>
    <row r="387084" customFormat="1"/>
    <row r="387085" customFormat="1"/>
    <row r="387086" customFormat="1"/>
    <row r="387087" customFormat="1"/>
    <row r="387088" customFormat="1"/>
    <row r="387089" customFormat="1"/>
    <row r="387090" customFormat="1"/>
    <row r="387091" customFormat="1"/>
    <row r="387092" customFormat="1"/>
    <row r="387093" customFormat="1"/>
    <row r="387094" customFormat="1"/>
    <row r="387095" customFormat="1"/>
    <row r="387096" customFormat="1"/>
    <row r="387097" customFormat="1"/>
    <row r="387098" customFormat="1"/>
    <row r="387099" customFormat="1"/>
    <row r="387100" customFormat="1"/>
    <row r="387101" customFormat="1"/>
    <row r="387102" customFormat="1"/>
    <row r="387103" customFormat="1"/>
    <row r="387104" customFormat="1"/>
    <row r="387105" customFormat="1"/>
    <row r="387106" customFormat="1"/>
    <row r="387107" customFormat="1"/>
    <row r="387108" customFormat="1"/>
    <row r="387109" customFormat="1"/>
    <row r="387110" customFormat="1"/>
    <row r="387111" customFormat="1"/>
    <row r="387112" customFormat="1"/>
    <row r="387113" customFormat="1"/>
    <row r="387114" customFormat="1"/>
    <row r="387115" customFormat="1"/>
    <row r="387116" customFormat="1"/>
    <row r="387117" customFormat="1"/>
    <row r="387118" customFormat="1"/>
    <row r="387119" customFormat="1"/>
    <row r="387120" customFormat="1"/>
    <row r="387121" customFormat="1"/>
    <row r="387122" customFormat="1"/>
    <row r="387123" customFormat="1"/>
    <row r="387124" customFormat="1"/>
    <row r="387125" customFormat="1"/>
    <row r="387126" customFormat="1"/>
    <row r="387127" customFormat="1"/>
    <row r="387128" customFormat="1"/>
    <row r="387129" customFormat="1"/>
    <row r="387130" customFormat="1"/>
    <row r="387131" customFormat="1"/>
    <row r="387132" customFormat="1"/>
    <row r="387133" customFormat="1"/>
    <row r="387134" customFormat="1"/>
    <row r="387135" customFormat="1"/>
    <row r="387136" customFormat="1"/>
    <row r="387137" customFormat="1"/>
    <row r="387138" customFormat="1"/>
    <row r="387139" customFormat="1"/>
    <row r="387140" customFormat="1"/>
    <row r="387141" customFormat="1"/>
    <row r="387142" customFormat="1"/>
    <row r="387143" customFormat="1"/>
    <row r="387144" customFormat="1"/>
    <row r="387145" customFormat="1"/>
    <row r="387146" customFormat="1"/>
    <row r="387147" customFormat="1"/>
    <row r="387148" customFormat="1"/>
    <row r="387149" customFormat="1"/>
    <row r="387150" customFormat="1"/>
    <row r="387151" customFormat="1"/>
    <row r="387152" customFormat="1"/>
    <row r="387153" customFormat="1"/>
    <row r="387154" customFormat="1"/>
    <row r="387155" customFormat="1"/>
    <row r="387156" customFormat="1"/>
    <row r="387157" customFormat="1"/>
    <row r="387158" customFormat="1"/>
    <row r="387159" customFormat="1"/>
    <row r="387160" customFormat="1"/>
    <row r="387161" customFormat="1"/>
    <row r="387162" customFormat="1"/>
    <row r="387163" customFormat="1"/>
    <row r="387164" customFormat="1"/>
    <row r="387165" customFormat="1"/>
    <row r="387166" customFormat="1"/>
    <row r="387167" customFormat="1"/>
    <row r="387168" customFormat="1"/>
    <row r="387169" customFormat="1"/>
    <row r="387170" customFormat="1"/>
    <row r="387171" customFormat="1"/>
    <row r="387172" customFormat="1"/>
    <row r="387173" customFormat="1"/>
    <row r="387174" customFormat="1"/>
    <row r="387175" customFormat="1"/>
    <row r="387176" customFormat="1"/>
    <row r="387177" customFormat="1"/>
    <row r="387178" customFormat="1"/>
    <row r="387179" customFormat="1"/>
    <row r="387180" customFormat="1"/>
    <row r="387181" customFormat="1"/>
    <row r="387182" customFormat="1"/>
    <row r="387183" customFormat="1"/>
    <row r="387184" customFormat="1"/>
    <row r="387185" customFormat="1"/>
    <row r="387186" customFormat="1"/>
    <row r="387187" customFormat="1"/>
    <row r="387188" customFormat="1"/>
    <row r="387189" customFormat="1"/>
    <row r="387190" customFormat="1"/>
    <row r="387191" customFormat="1"/>
    <row r="387192" customFormat="1"/>
    <row r="387193" customFormat="1"/>
    <row r="387194" customFormat="1"/>
    <row r="387195" customFormat="1"/>
    <row r="387196" customFormat="1"/>
    <row r="387197" customFormat="1"/>
    <row r="387198" customFormat="1"/>
    <row r="387199" customFormat="1"/>
    <row r="387200" customFormat="1"/>
    <row r="387201" customFormat="1"/>
    <row r="387202" customFormat="1"/>
    <row r="387203" customFormat="1"/>
    <row r="387204" customFormat="1"/>
    <row r="387205" customFormat="1"/>
    <row r="387206" customFormat="1"/>
    <row r="387207" customFormat="1"/>
    <row r="387208" customFormat="1"/>
    <row r="387209" customFormat="1"/>
    <row r="387210" customFormat="1"/>
    <row r="387211" customFormat="1"/>
    <row r="387212" customFormat="1"/>
    <row r="387213" customFormat="1"/>
    <row r="387214" customFormat="1"/>
    <row r="387215" customFormat="1"/>
    <row r="387216" customFormat="1"/>
    <row r="387217" customFormat="1"/>
    <row r="387218" customFormat="1"/>
    <row r="387219" customFormat="1"/>
    <row r="387220" customFormat="1"/>
    <row r="387221" customFormat="1"/>
    <row r="387222" customFormat="1"/>
    <row r="387223" customFormat="1"/>
    <row r="387224" customFormat="1"/>
    <row r="387225" customFormat="1"/>
    <row r="387226" customFormat="1"/>
    <row r="387227" customFormat="1"/>
    <row r="387228" customFormat="1"/>
    <row r="387229" customFormat="1"/>
    <row r="387230" customFormat="1"/>
    <row r="387231" customFormat="1"/>
    <row r="387232" customFormat="1"/>
    <row r="387233" customFormat="1"/>
    <row r="387234" customFormat="1"/>
    <row r="387235" customFormat="1"/>
    <row r="387236" customFormat="1"/>
    <row r="387237" customFormat="1"/>
    <row r="387238" customFormat="1"/>
    <row r="387239" customFormat="1"/>
    <row r="387240" customFormat="1"/>
    <row r="387241" customFormat="1"/>
    <row r="387242" customFormat="1"/>
    <row r="387243" customFormat="1"/>
    <row r="387244" customFormat="1"/>
    <row r="387245" customFormat="1"/>
    <row r="387246" customFormat="1"/>
    <row r="387247" customFormat="1"/>
    <row r="387248" customFormat="1"/>
    <row r="387249" customFormat="1"/>
    <row r="387250" customFormat="1"/>
    <row r="387251" customFormat="1"/>
    <row r="387252" customFormat="1"/>
    <row r="387253" customFormat="1"/>
    <row r="387254" customFormat="1"/>
    <row r="387255" customFormat="1"/>
    <row r="387256" customFormat="1"/>
    <row r="387257" customFormat="1"/>
    <row r="387258" customFormat="1"/>
    <row r="387259" customFormat="1"/>
    <row r="387260" customFormat="1"/>
    <row r="387261" customFormat="1"/>
    <row r="387262" customFormat="1"/>
    <row r="387263" customFormat="1"/>
    <row r="387264" customFormat="1"/>
    <row r="387265" customFormat="1"/>
    <row r="387266" customFormat="1"/>
    <row r="387267" customFormat="1"/>
    <row r="387268" customFormat="1"/>
    <row r="387269" customFormat="1"/>
    <row r="387270" customFormat="1"/>
    <row r="387271" customFormat="1"/>
    <row r="387272" customFormat="1"/>
    <row r="387273" customFormat="1"/>
    <row r="387274" customFormat="1"/>
    <row r="387275" customFormat="1"/>
    <row r="387276" customFormat="1"/>
    <row r="387277" customFormat="1"/>
    <row r="387278" customFormat="1"/>
    <row r="387279" customFormat="1"/>
    <row r="387280" customFormat="1"/>
    <row r="387281" customFormat="1"/>
    <row r="387282" customFormat="1"/>
    <row r="387283" customFormat="1"/>
    <row r="387284" customFormat="1"/>
    <row r="387285" customFormat="1"/>
    <row r="387286" customFormat="1"/>
    <row r="387287" customFormat="1"/>
    <row r="387288" customFormat="1"/>
    <row r="387289" customFormat="1"/>
    <row r="387290" customFormat="1"/>
    <row r="387291" customFormat="1"/>
    <row r="387292" customFormat="1"/>
    <row r="387293" customFormat="1"/>
    <row r="387294" customFormat="1"/>
    <row r="387295" customFormat="1"/>
    <row r="387296" customFormat="1"/>
    <row r="387297" customFormat="1"/>
    <row r="387298" customFormat="1"/>
    <row r="387299" customFormat="1"/>
    <row r="387300" customFormat="1"/>
    <row r="387301" customFormat="1"/>
    <row r="387302" customFormat="1"/>
    <row r="387303" customFormat="1"/>
    <row r="387304" customFormat="1"/>
    <row r="387305" customFormat="1"/>
    <row r="387306" customFormat="1"/>
    <row r="387307" customFormat="1"/>
    <row r="387308" customFormat="1"/>
    <row r="387309" customFormat="1"/>
    <row r="387310" customFormat="1"/>
    <row r="387311" customFormat="1"/>
    <row r="387312" customFormat="1"/>
    <row r="387313" customFormat="1"/>
    <row r="387314" customFormat="1"/>
    <row r="387315" customFormat="1"/>
    <row r="387316" customFormat="1"/>
    <row r="387317" customFormat="1"/>
    <row r="387318" customFormat="1"/>
    <row r="387319" customFormat="1"/>
    <row r="387320" customFormat="1"/>
    <row r="387321" customFormat="1"/>
    <row r="387322" customFormat="1"/>
    <row r="387323" customFormat="1"/>
    <row r="387324" customFormat="1"/>
    <row r="387325" customFormat="1"/>
    <row r="387326" customFormat="1"/>
    <row r="387327" customFormat="1"/>
    <row r="387328" customFormat="1"/>
    <row r="387329" customFormat="1"/>
    <row r="387330" customFormat="1"/>
    <row r="387331" customFormat="1"/>
    <row r="387332" customFormat="1"/>
    <row r="387333" customFormat="1"/>
    <row r="387334" customFormat="1"/>
    <row r="387335" customFormat="1"/>
    <row r="387336" customFormat="1"/>
    <row r="387337" customFormat="1"/>
    <row r="387338" customFormat="1"/>
    <row r="387339" customFormat="1"/>
    <row r="387340" customFormat="1"/>
    <row r="387341" customFormat="1"/>
    <row r="387342" customFormat="1"/>
    <row r="387343" customFormat="1"/>
    <row r="387344" customFormat="1"/>
    <row r="387345" customFormat="1"/>
    <row r="387346" customFormat="1"/>
    <row r="387347" customFormat="1"/>
    <row r="387348" customFormat="1"/>
    <row r="387349" customFormat="1"/>
    <row r="387350" customFormat="1"/>
    <row r="387351" customFormat="1"/>
    <row r="387352" customFormat="1"/>
    <row r="387353" customFormat="1"/>
    <row r="387354" customFormat="1"/>
    <row r="387355" customFormat="1"/>
    <row r="387356" customFormat="1"/>
    <row r="387357" customFormat="1"/>
    <row r="387358" customFormat="1"/>
    <row r="387359" customFormat="1"/>
    <row r="387360" customFormat="1"/>
    <row r="387361" customFormat="1"/>
    <row r="387362" customFormat="1"/>
    <row r="387363" customFormat="1"/>
    <row r="387364" customFormat="1"/>
    <row r="387365" customFormat="1"/>
    <row r="387366" customFormat="1"/>
    <row r="387367" customFormat="1"/>
    <row r="387368" customFormat="1"/>
    <row r="387369" customFormat="1"/>
    <row r="387370" customFormat="1"/>
    <row r="387371" customFormat="1"/>
    <row r="387372" customFormat="1"/>
    <row r="387373" customFormat="1"/>
    <row r="387374" customFormat="1"/>
    <row r="387375" customFormat="1"/>
    <row r="387376" customFormat="1"/>
    <row r="387377" customFormat="1"/>
    <row r="387378" customFormat="1"/>
    <row r="387379" customFormat="1"/>
    <row r="387380" customFormat="1"/>
    <row r="387381" customFormat="1"/>
    <row r="387382" customFormat="1"/>
    <row r="387383" customFormat="1"/>
    <row r="387384" customFormat="1"/>
    <row r="387385" customFormat="1"/>
    <row r="387386" customFormat="1"/>
    <row r="387387" customFormat="1"/>
    <row r="387388" customFormat="1"/>
    <row r="387389" customFormat="1"/>
    <row r="387390" customFormat="1"/>
    <row r="387391" customFormat="1"/>
    <row r="387392" customFormat="1"/>
    <row r="387393" customFormat="1"/>
    <row r="387394" customFormat="1"/>
    <row r="387395" customFormat="1"/>
    <row r="387396" customFormat="1"/>
    <row r="387397" customFormat="1"/>
    <row r="387398" customFormat="1"/>
    <row r="387399" customFormat="1"/>
    <row r="387400" customFormat="1"/>
    <row r="387401" customFormat="1"/>
    <row r="387402" customFormat="1"/>
    <row r="387403" customFormat="1"/>
    <row r="387404" customFormat="1"/>
    <row r="387405" customFormat="1"/>
    <row r="387406" customFormat="1"/>
    <row r="387407" customFormat="1"/>
    <row r="387408" customFormat="1"/>
    <row r="387409" customFormat="1"/>
    <row r="387410" customFormat="1"/>
    <row r="387411" customFormat="1"/>
    <row r="387412" customFormat="1"/>
    <row r="387413" customFormat="1"/>
    <row r="387414" customFormat="1"/>
    <row r="387415" customFormat="1"/>
    <row r="387416" customFormat="1"/>
    <row r="387417" customFormat="1"/>
    <row r="387418" customFormat="1"/>
    <row r="387419" customFormat="1"/>
    <row r="387420" customFormat="1"/>
    <row r="387421" customFormat="1"/>
    <row r="387422" customFormat="1"/>
    <row r="387423" customFormat="1"/>
    <row r="387424" customFormat="1"/>
    <row r="387425" customFormat="1"/>
    <row r="387426" customFormat="1"/>
    <row r="387427" customFormat="1"/>
    <row r="387428" customFormat="1"/>
    <row r="387429" customFormat="1"/>
    <row r="387430" customFormat="1"/>
    <row r="387431" customFormat="1"/>
    <row r="387432" customFormat="1"/>
    <row r="387433" customFormat="1"/>
    <row r="387434" customFormat="1"/>
    <row r="387435" customFormat="1"/>
    <row r="387436" customFormat="1"/>
    <row r="387437" customFormat="1"/>
    <row r="387438" customFormat="1"/>
    <row r="387439" customFormat="1"/>
    <row r="387440" customFormat="1"/>
    <row r="387441" customFormat="1"/>
    <row r="387442" customFormat="1"/>
    <row r="387443" customFormat="1"/>
    <row r="387444" customFormat="1"/>
    <row r="387445" customFormat="1"/>
    <row r="387446" customFormat="1"/>
    <row r="387447" customFormat="1"/>
    <row r="387448" customFormat="1"/>
    <row r="387449" customFormat="1"/>
    <row r="387450" customFormat="1"/>
    <row r="387451" customFormat="1"/>
    <row r="387452" customFormat="1"/>
    <row r="387453" customFormat="1"/>
    <row r="387454" customFormat="1"/>
    <row r="387455" customFormat="1"/>
    <row r="387456" customFormat="1"/>
    <row r="387457" customFormat="1"/>
    <row r="387458" customFormat="1"/>
    <row r="387459" customFormat="1"/>
    <row r="387460" customFormat="1"/>
    <row r="387461" customFormat="1"/>
    <row r="387462" customFormat="1"/>
    <row r="387463" customFormat="1"/>
    <row r="387464" customFormat="1"/>
    <row r="387465" customFormat="1"/>
    <row r="387466" customFormat="1"/>
    <row r="387467" customFormat="1"/>
    <row r="387468" customFormat="1"/>
    <row r="387469" customFormat="1"/>
    <row r="387470" customFormat="1"/>
    <row r="387471" customFormat="1"/>
    <row r="387472" customFormat="1"/>
    <row r="387473" customFormat="1"/>
    <row r="387474" customFormat="1"/>
    <row r="387475" customFormat="1"/>
    <row r="387476" customFormat="1"/>
    <row r="387477" customFormat="1"/>
    <row r="387478" customFormat="1"/>
    <row r="387479" customFormat="1"/>
    <row r="387480" customFormat="1"/>
    <row r="387481" customFormat="1"/>
    <row r="387482" customFormat="1"/>
    <row r="387483" customFormat="1"/>
    <row r="387484" customFormat="1"/>
    <row r="387485" customFormat="1"/>
    <row r="387486" customFormat="1"/>
    <row r="387487" customFormat="1"/>
    <row r="387488" customFormat="1"/>
    <row r="387489" customFormat="1"/>
    <row r="387490" customFormat="1"/>
    <row r="387491" customFormat="1"/>
    <row r="387492" customFormat="1"/>
    <row r="387493" customFormat="1"/>
    <row r="387494" customFormat="1"/>
    <row r="387495" customFormat="1"/>
    <row r="387496" customFormat="1"/>
    <row r="387497" customFormat="1"/>
    <row r="387498" customFormat="1"/>
    <row r="387499" customFormat="1"/>
    <row r="387500" customFormat="1"/>
    <row r="387501" customFormat="1"/>
    <row r="387502" customFormat="1"/>
    <row r="387503" customFormat="1"/>
    <row r="387504" customFormat="1"/>
    <row r="387505" customFormat="1"/>
    <row r="387506" customFormat="1"/>
    <row r="387507" customFormat="1"/>
    <row r="387508" customFormat="1"/>
    <row r="387509" customFormat="1"/>
    <row r="387510" customFormat="1"/>
    <row r="387511" customFormat="1"/>
    <row r="387512" customFormat="1"/>
    <row r="387513" customFormat="1"/>
    <row r="387514" customFormat="1"/>
    <row r="387515" customFormat="1"/>
    <row r="387516" customFormat="1"/>
    <row r="387517" customFormat="1"/>
    <row r="387518" customFormat="1"/>
    <row r="387519" customFormat="1"/>
    <row r="387520" customFormat="1"/>
    <row r="387521" customFormat="1"/>
    <row r="387522" customFormat="1"/>
    <row r="387523" customFormat="1"/>
    <row r="387524" customFormat="1"/>
    <row r="387525" customFormat="1"/>
    <row r="387526" customFormat="1"/>
    <row r="387527" customFormat="1"/>
    <row r="387528" customFormat="1"/>
    <row r="387529" customFormat="1"/>
    <row r="387530" customFormat="1"/>
    <row r="387531" customFormat="1"/>
    <row r="387532" customFormat="1"/>
    <row r="387533" customFormat="1"/>
    <row r="387534" customFormat="1"/>
    <row r="387535" customFormat="1"/>
    <row r="387536" customFormat="1"/>
    <row r="387537" customFormat="1"/>
    <row r="387538" customFormat="1"/>
    <row r="387539" customFormat="1"/>
    <row r="387540" customFormat="1"/>
    <row r="387541" customFormat="1"/>
    <row r="387542" customFormat="1"/>
    <row r="387543" customFormat="1"/>
    <row r="387544" customFormat="1"/>
    <row r="387545" customFormat="1"/>
    <row r="387546" customFormat="1"/>
    <row r="387547" customFormat="1"/>
    <row r="387548" customFormat="1"/>
    <row r="387549" customFormat="1"/>
    <row r="387550" customFormat="1"/>
    <row r="387551" customFormat="1"/>
    <row r="387552" customFormat="1"/>
    <row r="387553" customFormat="1"/>
    <row r="387554" customFormat="1"/>
    <row r="387555" customFormat="1"/>
    <row r="387556" customFormat="1"/>
    <row r="387557" customFormat="1"/>
    <row r="387558" customFormat="1"/>
    <row r="387559" customFormat="1"/>
    <row r="387560" customFormat="1"/>
    <row r="387561" customFormat="1"/>
    <row r="387562" customFormat="1"/>
    <row r="387563" customFormat="1"/>
    <row r="387564" customFormat="1"/>
    <row r="387565" customFormat="1"/>
    <row r="387566" customFormat="1"/>
    <row r="387567" customFormat="1"/>
    <row r="387568" customFormat="1"/>
    <row r="387569" customFormat="1"/>
    <row r="387570" customFormat="1"/>
    <row r="387571" customFormat="1"/>
    <row r="387572" customFormat="1"/>
    <row r="387573" customFormat="1"/>
    <row r="387574" customFormat="1"/>
    <row r="387575" customFormat="1"/>
    <row r="387576" customFormat="1"/>
    <row r="387577" customFormat="1"/>
    <row r="387578" customFormat="1"/>
    <row r="387579" customFormat="1"/>
    <row r="387580" customFormat="1"/>
    <row r="387581" customFormat="1"/>
    <row r="387582" customFormat="1"/>
    <row r="387583" customFormat="1"/>
    <row r="387584" customFormat="1"/>
    <row r="387585" customFormat="1"/>
    <row r="387586" customFormat="1"/>
    <row r="387587" customFormat="1"/>
    <row r="387588" customFormat="1"/>
    <row r="387589" customFormat="1"/>
    <row r="387590" customFormat="1"/>
    <row r="387591" customFormat="1"/>
    <row r="387592" customFormat="1"/>
    <row r="387593" customFormat="1"/>
    <row r="387594" customFormat="1"/>
    <row r="387595" customFormat="1"/>
    <row r="387596" customFormat="1"/>
    <row r="387597" customFormat="1"/>
    <row r="387598" customFormat="1"/>
    <row r="387599" customFormat="1"/>
    <row r="387600" customFormat="1"/>
    <row r="387601" customFormat="1"/>
    <row r="387602" customFormat="1"/>
    <row r="387603" customFormat="1"/>
    <row r="387604" customFormat="1"/>
    <row r="387605" customFormat="1"/>
    <row r="387606" customFormat="1"/>
    <row r="387607" customFormat="1"/>
    <row r="387608" customFormat="1"/>
    <row r="387609" customFormat="1"/>
    <row r="387610" customFormat="1"/>
    <row r="387611" customFormat="1"/>
    <row r="387612" customFormat="1"/>
    <row r="387613" customFormat="1"/>
    <row r="387614" customFormat="1"/>
    <row r="387615" customFormat="1"/>
    <row r="387616" customFormat="1"/>
    <row r="387617" customFormat="1"/>
    <row r="387618" customFormat="1"/>
    <row r="387619" customFormat="1"/>
    <row r="387620" customFormat="1"/>
    <row r="387621" customFormat="1"/>
    <row r="387622" customFormat="1"/>
    <row r="387623" customFormat="1"/>
    <row r="387624" customFormat="1"/>
    <row r="387625" customFormat="1"/>
    <row r="387626" customFormat="1"/>
    <row r="387627" customFormat="1"/>
    <row r="387628" customFormat="1"/>
    <row r="387629" customFormat="1"/>
    <row r="387630" customFormat="1"/>
    <row r="387631" customFormat="1"/>
    <row r="387632" customFormat="1"/>
    <row r="387633" customFormat="1"/>
    <row r="387634" customFormat="1"/>
    <row r="387635" customFormat="1"/>
    <row r="387636" customFormat="1"/>
    <row r="387637" customFormat="1"/>
    <row r="387638" customFormat="1"/>
    <row r="387639" customFormat="1"/>
    <row r="387640" customFormat="1"/>
    <row r="387641" customFormat="1"/>
    <row r="387642" customFormat="1"/>
    <row r="387643" customFormat="1"/>
    <row r="387644" customFormat="1"/>
    <row r="387645" customFormat="1"/>
    <row r="387646" customFormat="1"/>
    <row r="387647" customFormat="1"/>
    <row r="387648" customFormat="1"/>
    <row r="387649" customFormat="1"/>
    <row r="387650" customFormat="1"/>
    <row r="387651" customFormat="1"/>
    <row r="387652" customFormat="1"/>
    <row r="387653" customFormat="1"/>
    <row r="387654" customFormat="1"/>
    <row r="387655" customFormat="1"/>
    <row r="387656" customFormat="1"/>
    <row r="387657" customFormat="1"/>
    <row r="387658" customFormat="1"/>
    <row r="387659" customFormat="1"/>
    <row r="387660" customFormat="1"/>
    <row r="387661" customFormat="1"/>
    <row r="387662" customFormat="1"/>
    <row r="387663" customFormat="1"/>
    <row r="387664" customFormat="1"/>
    <row r="387665" customFormat="1"/>
    <row r="387666" customFormat="1"/>
    <row r="387667" customFormat="1"/>
    <row r="387668" customFormat="1"/>
    <row r="387669" customFormat="1"/>
    <row r="387670" customFormat="1"/>
    <row r="387671" customFormat="1"/>
    <row r="387672" customFormat="1"/>
    <row r="387673" customFormat="1"/>
    <row r="387674" customFormat="1"/>
    <row r="387675" customFormat="1"/>
    <row r="387676" customFormat="1"/>
    <row r="387677" customFormat="1"/>
    <row r="387678" customFormat="1"/>
    <row r="387679" customFormat="1"/>
    <row r="387680" customFormat="1"/>
    <row r="387681" customFormat="1"/>
    <row r="387682" customFormat="1"/>
    <row r="387683" customFormat="1"/>
    <row r="387684" customFormat="1"/>
    <row r="387685" customFormat="1"/>
    <row r="387686" customFormat="1"/>
    <row r="387687" customFormat="1"/>
    <row r="387688" customFormat="1"/>
    <row r="387689" customFormat="1"/>
    <row r="387690" customFormat="1"/>
    <row r="387691" customFormat="1"/>
    <row r="387692" customFormat="1"/>
    <row r="387693" customFormat="1"/>
    <row r="387694" customFormat="1"/>
    <row r="387695" customFormat="1"/>
    <row r="387696" customFormat="1"/>
    <row r="387697" customFormat="1"/>
    <row r="387698" customFormat="1"/>
    <row r="387699" customFormat="1"/>
    <row r="387700" customFormat="1"/>
    <row r="387701" customFormat="1"/>
    <row r="387702" customFormat="1"/>
    <row r="387703" customFormat="1"/>
    <row r="387704" customFormat="1"/>
    <row r="387705" customFormat="1"/>
    <row r="387706" customFormat="1"/>
    <row r="387707" customFormat="1"/>
    <row r="387708" customFormat="1"/>
    <row r="387709" customFormat="1"/>
    <row r="387710" customFormat="1"/>
    <row r="387711" customFormat="1"/>
    <row r="387712" customFormat="1"/>
    <row r="387713" customFormat="1"/>
    <row r="387714" customFormat="1"/>
    <row r="387715" customFormat="1"/>
    <row r="387716" customFormat="1"/>
    <row r="387717" customFormat="1"/>
    <row r="387718" customFormat="1"/>
    <row r="387719" customFormat="1"/>
    <row r="387720" customFormat="1"/>
    <row r="387721" customFormat="1"/>
    <row r="387722" customFormat="1"/>
    <row r="387723" customFormat="1"/>
    <row r="387724" customFormat="1"/>
    <row r="387725" customFormat="1"/>
    <row r="387726" customFormat="1"/>
    <row r="387727" customFormat="1"/>
    <row r="387728" customFormat="1"/>
    <row r="387729" customFormat="1"/>
    <row r="387730" customFormat="1"/>
    <row r="387731" customFormat="1"/>
    <row r="387732" customFormat="1"/>
    <row r="387733" customFormat="1"/>
    <row r="387734" customFormat="1"/>
    <row r="387735" customFormat="1"/>
    <row r="387736" customFormat="1"/>
    <row r="387737" customFormat="1"/>
    <row r="387738" customFormat="1"/>
    <row r="387739" customFormat="1"/>
    <row r="387740" customFormat="1"/>
    <row r="387741" customFormat="1"/>
    <row r="387742" customFormat="1"/>
    <row r="387743" customFormat="1"/>
    <row r="387744" customFormat="1"/>
    <row r="387745" customFormat="1"/>
    <row r="387746" customFormat="1"/>
    <row r="387747" customFormat="1"/>
    <row r="387748" customFormat="1"/>
    <row r="387749" customFormat="1"/>
    <row r="387750" customFormat="1"/>
    <row r="387751" customFormat="1"/>
    <row r="387752" customFormat="1"/>
    <row r="387753" customFormat="1"/>
    <row r="387754" customFormat="1"/>
    <row r="387755" customFormat="1"/>
    <row r="387756" customFormat="1"/>
    <row r="387757" customFormat="1"/>
    <row r="387758" customFormat="1"/>
    <row r="387759" customFormat="1"/>
    <row r="387760" customFormat="1"/>
    <row r="387761" customFormat="1"/>
    <row r="387762" customFormat="1"/>
    <row r="387763" customFormat="1"/>
    <row r="387764" customFormat="1"/>
    <row r="387765" customFormat="1"/>
    <row r="387766" customFormat="1"/>
    <row r="387767" customFormat="1"/>
    <row r="387768" customFormat="1"/>
    <row r="387769" customFormat="1"/>
    <row r="387770" customFormat="1"/>
    <row r="387771" customFormat="1"/>
    <row r="387772" customFormat="1"/>
    <row r="387773" customFormat="1"/>
    <row r="387774" customFormat="1"/>
    <row r="387775" customFormat="1"/>
    <row r="387776" customFormat="1"/>
    <row r="387777" customFormat="1"/>
    <row r="387778" customFormat="1"/>
    <row r="387779" customFormat="1"/>
    <row r="387780" customFormat="1"/>
    <row r="387781" customFormat="1"/>
    <row r="387782" customFormat="1"/>
    <row r="387783" customFormat="1"/>
    <row r="387784" customFormat="1"/>
    <row r="387785" customFormat="1"/>
    <row r="387786" customFormat="1"/>
    <row r="387787" customFormat="1"/>
    <row r="387788" customFormat="1"/>
    <row r="387789" customFormat="1"/>
    <row r="387790" customFormat="1"/>
    <row r="387791" customFormat="1"/>
    <row r="387792" customFormat="1"/>
    <row r="387793" customFormat="1"/>
    <row r="387794" customFormat="1"/>
    <row r="387795" customFormat="1"/>
    <row r="387796" customFormat="1"/>
    <row r="387797" customFormat="1"/>
    <row r="387798" customFormat="1"/>
    <row r="387799" customFormat="1"/>
    <row r="387800" customFormat="1"/>
    <row r="387801" customFormat="1"/>
    <row r="387802" customFormat="1"/>
    <row r="387803" customFormat="1"/>
    <row r="387804" customFormat="1"/>
    <row r="387805" customFormat="1"/>
    <row r="387806" customFormat="1"/>
    <row r="387807" customFormat="1"/>
    <row r="387808" customFormat="1"/>
    <row r="387809" customFormat="1"/>
    <row r="387810" customFormat="1"/>
    <row r="387811" customFormat="1"/>
    <row r="387812" customFormat="1"/>
    <row r="387813" customFormat="1"/>
    <row r="387814" customFormat="1"/>
    <row r="387815" customFormat="1"/>
    <row r="387816" customFormat="1"/>
    <row r="387817" customFormat="1"/>
    <row r="387818" customFormat="1"/>
    <row r="387819" customFormat="1"/>
    <row r="387820" customFormat="1"/>
    <row r="387821" customFormat="1"/>
    <row r="387822" customFormat="1"/>
    <row r="387823" customFormat="1"/>
    <row r="387824" customFormat="1"/>
    <row r="387825" customFormat="1"/>
    <row r="387826" customFormat="1"/>
    <row r="387827" customFormat="1"/>
    <row r="387828" customFormat="1"/>
    <row r="387829" customFormat="1"/>
    <row r="387830" customFormat="1"/>
    <row r="387831" customFormat="1"/>
    <row r="387832" customFormat="1"/>
    <row r="387833" customFormat="1"/>
    <row r="387834" customFormat="1"/>
    <row r="387835" customFormat="1"/>
    <row r="387836" customFormat="1"/>
    <row r="387837" customFormat="1"/>
    <row r="387838" customFormat="1"/>
    <row r="387839" customFormat="1"/>
    <row r="387840" customFormat="1"/>
    <row r="387841" customFormat="1"/>
    <row r="387842" customFormat="1"/>
    <row r="387843" customFormat="1"/>
    <row r="387844" customFormat="1"/>
    <row r="387845" customFormat="1"/>
    <row r="387846" customFormat="1"/>
    <row r="387847" customFormat="1"/>
    <row r="387848" customFormat="1"/>
    <row r="387849" customFormat="1"/>
    <row r="387850" customFormat="1"/>
    <row r="387851" customFormat="1"/>
    <row r="387852" customFormat="1"/>
    <row r="387853" customFormat="1"/>
    <row r="387854" customFormat="1"/>
    <row r="387855" customFormat="1"/>
    <row r="387856" customFormat="1"/>
    <row r="387857" customFormat="1"/>
    <row r="387858" customFormat="1"/>
    <row r="387859" customFormat="1"/>
    <row r="387860" customFormat="1"/>
    <row r="387861" customFormat="1"/>
    <row r="387862" customFormat="1"/>
    <row r="387863" customFormat="1"/>
    <row r="387864" customFormat="1"/>
    <row r="387865" customFormat="1"/>
    <row r="387866" customFormat="1"/>
    <row r="387867" customFormat="1"/>
    <row r="387868" customFormat="1"/>
    <row r="387869" customFormat="1"/>
    <row r="387870" customFormat="1"/>
    <row r="387871" customFormat="1"/>
    <row r="387872" customFormat="1"/>
    <row r="387873" customFormat="1"/>
    <row r="387874" customFormat="1"/>
    <row r="387875" customFormat="1"/>
    <row r="387876" customFormat="1"/>
    <row r="387877" customFormat="1"/>
    <row r="387878" customFormat="1"/>
    <row r="387879" customFormat="1"/>
    <row r="387880" customFormat="1"/>
    <row r="387881" customFormat="1"/>
    <row r="387882" customFormat="1"/>
    <row r="387883" customFormat="1"/>
    <row r="387884" customFormat="1"/>
    <row r="387885" customFormat="1"/>
    <row r="387886" customFormat="1"/>
    <row r="387887" customFormat="1"/>
    <row r="387888" customFormat="1"/>
    <row r="387889" customFormat="1"/>
    <row r="387890" customFormat="1"/>
    <row r="387891" customFormat="1"/>
    <row r="387892" customFormat="1"/>
    <row r="387893" customFormat="1"/>
    <row r="387894" customFormat="1"/>
    <row r="387895" customFormat="1"/>
    <row r="387896" customFormat="1"/>
    <row r="387897" customFormat="1"/>
    <row r="387898" customFormat="1"/>
    <row r="387899" customFormat="1"/>
    <row r="387900" customFormat="1"/>
    <row r="387901" customFormat="1"/>
    <row r="387902" customFormat="1"/>
    <row r="387903" customFormat="1"/>
    <row r="387904" customFormat="1"/>
    <row r="387905" customFormat="1"/>
    <row r="387906" customFormat="1"/>
    <row r="387907" customFormat="1"/>
    <row r="387908" customFormat="1"/>
    <row r="387909" customFormat="1"/>
    <row r="387910" customFormat="1"/>
    <row r="387911" customFormat="1"/>
    <row r="387912" customFormat="1"/>
    <row r="387913" customFormat="1"/>
    <row r="387914" customFormat="1"/>
    <row r="387915" customFormat="1"/>
    <row r="387916" customFormat="1"/>
    <row r="387917" customFormat="1"/>
    <row r="387918" customFormat="1"/>
    <row r="387919" customFormat="1"/>
    <row r="387920" customFormat="1"/>
    <row r="387921" customFormat="1"/>
    <row r="387922" customFormat="1"/>
    <row r="387923" customFormat="1"/>
    <row r="387924" customFormat="1"/>
    <row r="387925" customFormat="1"/>
    <row r="387926" customFormat="1"/>
    <row r="387927" customFormat="1"/>
    <row r="387928" customFormat="1"/>
    <row r="387929" customFormat="1"/>
    <row r="387930" customFormat="1"/>
    <row r="387931" customFormat="1"/>
    <row r="387932" customFormat="1"/>
    <row r="387933" customFormat="1"/>
    <row r="387934" customFormat="1"/>
    <row r="387935" customFormat="1"/>
    <row r="387936" customFormat="1"/>
    <row r="387937" customFormat="1"/>
    <row r="387938" customFormat="1"/>
    <row r="387939" customFormat="1"/>
    <row r="387940" customFormat="1"/>
    <row r="387941" customFormat="1"/>
    <row r="387942" customFormat="1"/>
    <row r="387943" customFormat="1"/>
    <row r="387944" customFormat="1"/>
    <row r="387945" customFormat="1"/>
    <row r="387946" customFormat="1"/>
    <row r="387947" customFormat="1"/>
    <row r="387948" customFormat="1"/>
    <row r="387949" customFormat="1"/>
    <row r="387950" customFormat="1"/>
    <row r="387951" customFormat="1"/>
    <row r="387952" customFormat="1"/>
    <row r="387953" customFormat="1"/>
    <row r="387954" customFormat="1"/>
    <row r="387955" customFormat="1"/>
    <row r="387956" customFormat="1"/>
    <row r="387957" customFormat="1"/>
    <row r="387958" customFormat="1"/>
    <row r="387959" customFormat="1"/>
    <row r="387960" customFormat="1"/>
    <row r="387961" customFormat="1"/>
    <row r="387962" customFormat="1"/>
    <row r="387963" customFormat="1"/>
    <row r="387964" customFormat="1"/>
    <row r="387965" customFormat="1"/>
    <row r="387966" customFormat="1"/>
    <row r="387967" customFormat="1"/>
    <row r="387968" customFormat="1"/>
    <row r="387969" customFormat="1"/>
    <row r="387970" customFormat="1"/>
    <row r="387971" customFormat="1"/>
    <row r="387972" customFormat="1"/>
    <row r="387973" customFormat="1"/>
    <row r="387974" customFormat="1"/>
    <row r="387975" customFormat="1"/>
    <row r="387976" customFormat="1"/>
    <row r="387977" customFormat="1"/>
    <row r="387978" customFormat="1"/>
    <row r="387979" customFormat="1"/>
    <row r="387980" customFormat="1"/>
    <row r="387981" customFormat="1"/>
    <row r="387982" customFormat="1"/>
    <row r="387983" customFormat="1"/>
    <row r="387984" customFormat="1"/>
    <row r="387985" customFormat="1"/>
    <row r="387986" customFormat="1"/>
    <row r="387987" customFormat="1"/>
    <row r="387988" customFormat="1"/>
    <row r="387989" customFormat="1"/>
    <row r="387990" customFormat="1"/>
    <row r="387991" customFormat="1"/>
    <row r="387992" customFormat="1"/>
    <row r="387993" customFormat="1"/>
    <row r="387994" customFormat="1"/>
    <row r="387995" customFormat="1"/>
    <row r="387996" customFormat="1"/>
    <row r="387997" customFormat="1"/>
    <row r="387998" customFormat="1"/>
    <row r="387999" customFormat="1"/>
    <row r="388000" customFormat="1"/>
    <row r="388001" customFormat="1"/>
    <row r="388002" customFormat="1"/>
    <row r="388003" customFormat="1"/>
    <row r="388004" customFormat="1"/>
    <row r="388005" customFormat="1"/>
    <row r="388006" customFormat="1"/>
    <row r="388007" customFormat="1"/>
    <row r="388008" customFormat="1"/>
    <row r="388009" customFormat="1"/>
    <row r="388010" customFormat="1"/>
    <row r="388011" customFormat="1"/>
    <row r="388012" customFormat="1"/>
    <row r="388013" customFormat="1"/>
    <row r="388014" customFormat="1"/>
    <row r="388015" customFormat="1"/>
    <row r="388016" customFormat="1"/>
    <row r="388017" customFormat="1"/>
    <row r="388018" customFormat="1"/>
    <row r="388019" customFormat="1"/>
    <row r="388020" customFormat="1"/>
    <row r="388021" customFormat="1"/>
    <row r="388022" customFormat="1"/>
    <row r="388023" customFormat="1"/>
    <row r="388024" customFormat="1"/>
    <row r="388025" customFormat="1"/>
    <row r="388026" customFormat="1"/>
    <row r="388027" customFormat="1"/>
    <row r="388028" customFormat="1"/>
    <row r="388029" customFormat="1"/>
    <row r="388030" customFormat="1"/>
    <row r="388031" customFormat="1"/>
    <row r="388032" customFormat="1"/>
    <row r="388033" customFormat="1"/>
    <row r="388034" customFormat="1"/>
    <row r="388035" customFormat="1"/>
    <row r="388036" customFormat="1"/>
    <row r="388037" customFormat="1"/>
    <row r="388038" customFormat="1"/>
    <row r="388039" customFormat="1"/>
    <row r="388040" customFormat="1"/>
    <row r="388041" customFormat="1"/>
    <row r="388042" customFormat="1"/>
    <row r="388043" customFormat="1"/>
    <row r="388044" customFormat="1"/>
    <row r="388045" customFormat="1"/>
    <row r="388046" customFormat="1"/>
    <row r="388047" customFormat="1"/>
    <row r="388048" customFormat="1"/>
    <row r="388049" customFormat="1"/>
    <row r="388050" customFormat="1"/>
    <row r="388051" customFormat="1"/>
    <row r="388052" customFormat="1"/>
    <row r="388053" customFormat="1"/>
    <row r="388054" customFormat="1"/>
    <row r="388055" customFormat="1"/>
    <row r="388056" customFormat="1"/>
    <row r="388057" customFormat="1"/>
    <row r="388058" customFormat="1"/>
    <row r="388059" customFormat="1"/>
    <row r="388060" customFormat="1"/>
    <row r="388061" customFormat="1"/>
    <row r="388062" customFormat="1"/>
    <row r="388063" customFormat="1"/>
    <row r="388064" customFormat="1"/>
    <row r="388065" customFormat="1"/>
    <row r="388066" customFormat="1"/>
    <row r="388067" customFormat="1"/>
    <row r="388068" customFormat="1"/>
    <row r="388069" customFormat="1"/>
    <row r="388070" customFormat="1"/>
    <row r="388071" customFormat="1"/>
    <row r="388072" customFormat="1"/>
    <row r="388073" customFormat="1"/>
    <row r="388074" customFormat="1"/>
    <row r="388075" customFormat="1"/>
    <row r="388076" customFormat="1"/>
    <row r="388077" customFormat="1"/>
    <row r="388078" customFormat="1"/>
    <row r="388079" customFormat="1"/>
    <row r="388080" customFormat="1"/>
    <row r="388081" customFormat="1"/>
    <row r="388082" customFormat="1"/>
    <row r="388083" customFormat="1"/>
    <row r="388084" customFormat="1"/>
    <row r="388085" customFormat="1"/>
    <row r="388086" customFormat="1"/>
    <row r="388087" customFormat="1"/>
    <row r="388088" customFormat="1"/>
    <row r="388089" customFormat="1"/>
    <row r="388090" customFormat="1"/>
    <row r="388091" customFormat="1"/>
    <row r="388092" customFormat="1"/>
    <row r="388093" customFormat="1"/>
    <row r="388094" customFormat="1"/>
    <row r="388095" customFormat="1"/>
    <row r="388096" customFormat="1"/>
    <row r="388097" customFormat="1"/>
    <row r="388098" customFormat="1"/>
    <row r="388099" customFormat="1"/>
    <row r="388100" customFormat="1"/>
    <row r="388101" customFormat="1"/>
    <row r="388102" customFormat="1"/>
    <row r="388103" customFormat="1"/>
    <row r="388104" customFormat="1"/>
    <row r="388105" customFormat="1"/>
    <row r="388106" customFormat="1"/>
    <row r="388107" customFormat="1"/>
    <row r="388108" customFormat="1"/>
    <row r="388109" customFormat="1"/>
    <row r="388110" customFormat="1"/>
    <row r="388111" customFormat="1"/>
    <row r="388112" customFormat="1"/>
    <row r="388113" customFormat="1"/>
    <row r="388114" customFormat="1"/>
    <row r="388115" customFormat="1"/>
    <row r="388116" customFormat="1"/>
    <row r="388117" customFormat="1"/>
    <row r="388118" customFormat="1"/>
    <row r="388119" customFormat="1"/>
    <row r="388120" customFormat="1"/>
    <row r="388121" customFormat="1"/>
    <row r="388122" customFormat="1"/>
    <row r="388123" customFormat="1"/>
    <row r="388124" customFormat="1"/>
    <row r="388125" customFormat="1"/>
    <row r="388126" customFormat="1"/>
    <row r="388127" customFormat="1"/>
    <row r="388128" customFormat="1"/>
    <row r="388129" customFormat="1"/>
    <row r="388130" customFormat="1"/>
    <row r="388131" customFormat="1"/>
    <row r="388132" customFormat="1"/>
    <row r="388133" customFormat="1"/>
    <row r="388134" customFormat="1"/>
    <row r="388135" customFormat="1"/>
    <row r="388136" customFormat="1"/>
    <row r="388137" customFormat="1"/>
    <row r="388138" customFormat="1"/>
    <row r="388139" customFormat="1"/>
    <row r="388140" customFormat="1"/>
    <row r="388141" customFormat="1"/>
    <row r="388142" customFormat="1"/>
    <row r="388143" customFormat="1"/>
    <row r="388144" customFormat="1"/>
    <row r="388145" customFormat="1"/>
    <row r="388146" customFormat="1"/>
    <row r="388147" customFormat="1"/>
    <row r="388148" customFormat="1"/>
    <row r="388149" customFormat="1"/>
    <row r="388150" customFormat="1"/>
    <row r="388151" customFormat="1"/>
    <row r="388152" customFormat="1"/>
    <row r="388153" customFormat="1"/>
    <row r="388154" customFormat="1"/>
    <row r="388155" customFormat="1"/>
    <row r="388156" customFormat="1"/>
    <row r="388157" customFormat="1"/>
    <row r="388158" customFormat="1"/>
    <row r="388159" customFormat="1"/>
    <row r="388160" customFormat="1"/>
    <row r="388161" customFormat="1"/>
    <row r="388162" customFormat="1"/>
    <row r="388163" customFormat="1"/>
    <row r="388164" customFormat="1"/>
    <row r="388165" customFormat="1"/>
    <row r="388166" customFormat="1"/>
    <row r="388167" customFormat="1"/>
    <row r="388168" customFormat="1"/>
    <row r="388169" customFormat="1"/>
    <row r="388170" customFormat="1"/>
    <row r="388171" customFormat="1"/>
    <row r="388172" customFormat="1"/>
    <row r="388173" customFormat="1"/>
    <row r="388174" customFormat="1"/>
    <row r="388175" customFormat="1"/>
    <row r="388176" customFormat="1"/>
    <row r="388177" customFormat="1"/>
    <row r="388178" customFormat="1"/>
    <row r="388179" customFormat="1"/>
    <row r="388180" customFormat="1"/>
    <row r="388181" customFormat="1"/>
    <row r="388182" customFormat="1"/>
    <row r="388183" customFormat="1"/>
    <row r="388184" customFormat="1"/>
    <row r="388185" customFormat="1"/>
    <row r="388186" customFormat="1"/>
    <row r="388187" customFormat="1"/>
    <row r="388188" customFormat="1"/>
    <row r="388189" customFormat="1"/>
    <row r="388190" customFormat="1"/>
    <row r="388191" customFormat="1"/>
    <row r="388192" customFormat="1"/>
    <row r="388193" customFormat="1"/>
    <row r="388194" customFormat="1"/>
    <row r="388195" customFormat="1"/>
    <row r="388196" customFormat="1"/>
    <row r="388197" customFormat="1"/>
    <row r="388198" customFormat="1"/>
    <row r="388199" customFormat="1"/>
    <row r="388200" customFormat="1"/>
    <row r="388201" customFormat="1"/>
    <row r="388202" customFormat="1"/>
    <row r="388203" customFormat="1"/>
    <row r="388204" customFormat="1"/>
    <row r="388205" customFormat="1"/>
    <row r="388206" customFormat="1"/>
    <row r="388207" customFormat="1"/>
    <row r="388208" customFormat="1"/>
    <row r="388209" customFormat="1"/>
    <row r="388210" customFormat="1"/>
    <row r="388211" customFormat="1"/>
    <row r="388212" customFormat="1"/>
    <row r="388213" customFormat="1"/>
    <row r="388214" customFormat="1"/>
    <row r="388215" customFormat="1"/>
    <row r="388216" customFormat="1"/>
    <row r="388217" customFormat="1"/>
    <row r="388218" customFormat="1"/>
    <row r="388219" customFormat="1"/>
    <row r="388220" customFormat="1"/>
    <row r="388221" customFormat="1"/>
    <row r="388222" customFormat="1"/>
    <row r="388223" customFormat="1"/>
    <row r="388224" customFormat="1"/>
    <row r="388225" customFormat="1"/>
    <row r="388226" customFormat="1"/>
    <row r="388227" customFormat="1"/>
    <row r="388228" customFormat="1"/>
    <row r="388229" customFormat="1"/>
    <row r="388230" customFormat="1"/>
    <row r="388231" customFormat="1"/>
    <row r="388232" customFormat="1"/>
    <row r="388233" customFormat="1"/>
    <row r="388234" customFormat="1"/>
    <row r="388235" customFormat="1"/>
    <row r="388236" customFormat="1"/>
    <row r="388237" customFormat="1"/>
    <row r="388238" customFormat="1"/>
    <row r="388239" customFormat="1"/>
    <row r="388240" customFormat="1"/>
    <row r="388241" customFormat="1"/>
    <row r="388242" customFormat="1"/>
    <row r="388243" customFormat="1"/>
    <row r="388244" customFormat="1"/>
    <row r="388245" customFormat="1"/>
    <row r="388246" customFormat="1"/>
    <row r="388247" customFormat="1"/>
    <row r="388248" customFormat="1"/>
    <row r="388249" customFormat="1"/>
    <row r="388250" customFormat="1"/>
    <row r="388251" customFormat="1"/>
    <row r="388252" customFormat="1"/>
    <row r="388253" customFormat="1"/>
    <row r="388254" customFormat="1"/>
    <row r="388255" customFormat="1"/>
    <row r="388256" customFormat="1"/>
    <row r="388257" customFormat="1"/>
    <row r="388258" customFormat="1"/>
    <row r="388259" customFormat="1"/>
    <row r="388260" customFormat="1"/>
    <row r="388261" customFormat="1"/>
    <row r="388262" customFormat="1"/>
    <row r="388263" customFormat="1"/>
    <row r="388264" customFormat="1"/>
    <row r="388265" customFormat="1"/>
    <row r="388266" customFormat="1"/>
    <row r="388267" customFormat="1"/>
    <row r="388268" customFormat="1"/>
    <row r="388269" customFormat="1"/>
    <row r="388270" customFormat="1"/>
    <row r="388271" customFormat="1"/>
    <row r="388272" customFormat="1"/>
    <row r="388273" customFormat="1"/>
    <row r="388274" customFormat="1"/>
    <row r="388275" customFormat="1"/>
    <row r="388276" customFormat="1"/>
    <row r="388277" customFormat="1"/>
    <row r="388278" customFormat="1"/>
    <row r="388279" customFormat="1"/>
    <row r="388280" customFormat="1"/>
    <row r="388281" customFormat="1"/>
    <row r="388282" customFormat="1"/>
    <row r="388283" customFormat="1"/>
    <row r="388284" customFormat="1"/>
    <row r="388285" customFormat="1"/>
    <row r="388286" customFormat="1"/>
    <row r="388287" customFormat="1"/>
    <row r="388288" customFormat="1"/>
    <row r="388289" customFormat="1"/>
    <row r="388290" customFormat="1"/>
    <row r="388291" customFormat="1"/>
    <row r="388292" customFormat="1"/>
    <row r="388293" customFormat="1"/>
    <row r="388294" customFormat="1"/>
    <row r="388295" customFormat="1"/>
    <row r="388296" customFormat="1"/>
    <row r="388297" customFormat="1"/>
    <row r="388298" customFormat="1"/>
    <row r="388299" customFormat="1"/>
    <row r="388300" customFormat="1"/>
    <row r="388301" customFormat="1"/>
    <row r="388302" customFormat="1"/>
    <row r="388303" customFormat="1"/>
    <row r="388304" customFormat="1"/>
    <row r="388305" customFormat="1"/>
    <row r="388306" customFormat="1"/>
    <row r="388307" customFormat="1"/>
    <row r="388308" customFormat="1"/>
    <row r="388309" customFormat="1"/>
    <row r="388310" customFormat="1"/>
    <row r="388311" customFormat="1"/>
    <row r="388312" customFormat="1"/>
    <row r="388313" customFormat="1"/>
    <row r="388314" customFormat="1"/>
    <row r="388315" customFormat="1"/>
    <row r="388316" customFormat="1"/>
    <row r="388317" customFormat="1"/>
    <row r="388318" customFormat="1"/>
    <row r="388319" customFormat="1"/>
    <row r="388320" customFormat="1"/>
    <row r="388321" customFormat="1"/>
    <row r="388322" customFormat="1"/>
    <row r="388323" customFormat="1"/>
    <row r="388324" customFormat="1"/>
    <row r="388325" customFormat="1"/>
    <row r="388326" customFormat="1"/>
    <row r="388327" customFormat="1"/>
    <row r="388328" customFormat="1"/>
    <row r="388329" customFormat="1"/>
    <row r="388330" customFormat="1"/>
    <row r="388331" customFormat="1"/>
    <row r="388332" customFormat="1"/>
    <row r="388333" customFormat="1"/>
    <row r="388334" customFormat="1"/>
    <row r="388335" customFormat="1"/>
    <row r="388336" customFormat="1"/>
    <row r="388337" customFormat="1"/>
    <row r="388338" customFormat="1"/>
    <row r="388339" customFormat="1"/>
    <row r="388340" customFormat="1"/>
    <row r="388341" customFormat="1"/>
    <row r="388342" customFormat="1"/>
    <row r="388343" customFormat="1"/>
    <row r="388344" customFormat="1"/>
    <row r="388345" customFormat="1"/>
    <row r="388346" customFormat="1"/>
    <row r="388347" customFormat="1"/>
    <row r="388348" customFormat="1"/>
    <row r="388349" customFormat="1"/>
    <row r="388350" customFormat="1"/>
    <row r="388351" customFormat="1"/>
    <row r="388352" customFormat="1"/>
    <row r="388353" customFormat="1"/>
    <row r="388354" customFormat="1"/>
    <row r="388355" customFormat="1"/>
    <row r="388356" customFormat="1"/>
    <row r="388357" customFormat="1"/>
    <row r="388358" customFormat="1"/>
    <row r="388359" customFormat="1"/>
    <row r="388360" customFormat="1"/>
    <row r="388361" customFormat="1"/>
    <row r="388362" customFormat="1"/>
    <row r="388363" customFormat="1"/>
    <row r="388364" customFormat="1"/>
    <row r="388365" customFormat="1"/>
    <row r="388366" customFormat="1"/>
    <row r="388367" customFormat="1"/>
    <row r="388368" customFormat="1"/>
    <row r="388369" customFormat="1"/>
    <row r="388370" customFormat="1"/>
    <row r="388371" customFormat="1"/>
    <row r="388372" customFormat="1"/>
    <row r="388373" customFormat="1"/>
    <row r="388374" customFormat="1"/>
    <row r="388375" customFormat="1"/>
    <row r="388376" customFormat="1"/>
    <row r="388377" customFormat="1"/>
    <row r="388378" customFormat="1"/>
    <row r="388379" customFormat="1"/>
    <row r="388380" customFormat="1"/>
    <row r="388381" customFormat="1"/>
    <row r="388382" customFormat="1"/>
    <row r="388383" customFormat="1"/>
    <row r="388384" customFormat="1"/>
    <row r="388385" customFormat="1"/>
    <row r="388386" customFormat="1"/>
    <row r="388387" customFormat="1"/>
    <row r="388388" customFormat="1"/>
    <row r="388389" customFormat="1"/>
    <row r="388390" customFormat="1"/>
    <row r="388391" customFormat="1"/>
    <row r="388392" customFormat="1"/>
    <row r="388393" customFormat="1"/>
    <row r="388394" customFormat="1"/>
    <row r="388395" customFormat="1"/>
    <row r="388396" customFormat="1"/>
    <row r="388397" customFormat="1"/>
    <row r="388398" customFormat="1"/>
    <row r="388399" customFormat="1"/>
    <row r="388400" customFormat="1"/>
    <row r="388401" customFormat="1"/>
    <row r="388402" customFormat="1"/>
    <row r="388403" customFormat="1"/>
    <row r="388404" customFormat="1"/>
    <row r="388405" customFormat="1"/>
    <row r="388406" customFormat="1"/>
    <row r="388407" customFormat="1"/>
    <row r="388408" customFormat="1"/>
    <row r="388409" customFormat="1"/>
    <row r="388410" customFormat="1"/>
    <row r="388411" customFormat="1"/>
    <row r="388412" customFormat="1"/>
    <row r="388413" customFormat="1"/>
    <row r="388414" customFormat="1"/>
    <row r="388415" customFormat="1"/>
    <row r="388416" customFormat="1"/>
    <row r="388417" customFormat="1"/>
    <row r="388418" customFormat="1"/>
    <row r="388419" customFormat="1"/>
    <row r="388420" customFormat="1"/>
    <row r="388421" customFormat="1"/>
    <row r="388422" customFormat="1"/>
    <row r="388423" customFormat="1"/>
    <row r="388424" customFormat="1"/>
    <row r="388425" customFormat="1"/>
    <row r="388426" customFormat="1"/>
    <row r="388427" customFormat="1"/>
    <row r="388428" customFormat="1"/>
    <row r="388429" customFormat="1"/>
    <row r="388430" customFormat="1"/>
    <row r="388431" customFormat="1"/>
    <row r="388432" customFormat="1"/>
    <row r="388433" customFormat="1"/>
    <row r="388434" customFormat="1"/>
    <row r="388435" customFormat="1"/>
    <row r="388436" customFormat="1"/>
    <row r="388437" customFormat="1"/>
    <row r="388438" customFormat="1"/>
    <row r="388439" customFormat="1"/>
    <row r="388440" customFormat="1"/>
    <row r="388441" customFormat="1"/>
    <row r="388442" customFormat="1"/>
    <row r="388443" customFormat="1"/>
    <row r="388444" customFormat="1"/>
    <row r="388445" customFormat="1"/>
    <row r="388446" customFormat="1"/>
    <row r="388447" customFormat="1"/>
    <row r="388448" customFormat="1"/>
    <row r="388449" customFormat="1"/>
    <row r="388450" customFormat="1"/>
    <row r="388451" customFormat="1"/>
    <row r="388452" customFormat="1"/>
    <row r="388453" customFormat="1"/>
    <row r="388454" customFormat="1"/>
    <row r="388455" customFormat="1"/>
    <row r="388456" customFormat="1"/>
    <row r="388457" customFormat="1"/>
    <row r="388458" customFormat="1"/>
    <row r="388459" customFormat="1"/>
    <row r="388460" customFormat="1"/>
    <row r="388461" customFormat="1"/>
    <row r="388462" customFormat="1"/>
    <row r="388463" customFormat="1"/>
    <row r="388464" customFormat="1"/>
    <row r="388465" customFormat="1"/>
    <row r="388466" customFormat="1"/>
    <row r="388467" customFormat="1"/>
    <row r="388468" customFormat="1"/>
    <row r="388469" customFormat="1"/>
    <row r="388470" customFormat="1"/>
    <row r="388471" customFormat="1"/>
    <row r="388472" customFormat="1"/>
    <row r="388473" customFormat="1"/>
    <row r="388474" customFormat="1"/>
    <row r="388475" customFormat="1"/>
    <row r="388476" customFormat="1"/>
    <row r="388477" customFormat="1"/>
    <row r="388478" customFormat="1"/>
    <row r="388479" customFormat="1"/>
    <row r="388480" customFormat="1"/>
    <row r="388481" customFormat="1"/>
    <row r="388482" customFormat="1"/>
    <row r="388483" customFormat="1"/>
    <row r="388484" customFormat="1"/>
    <row r="388485" customFormat="1"/>
    <row r="388486" customFormat="1"/>
    <row r="388487" customFormat="1"/>
    <row r="388488" customFormat="1"/>
    <row r="388489" customFormat="1"/>
    <row r="388490" customFormat="1"/>
    <row r="388491" customFormat="1"/>
    <row r="388492" customFormat="1"/>
    <row r="388493" customFormat="1"/>
    <row r="388494" customFormat="1"/>
    <row r="388495" customFormat="1"/>
    <row r="388496" customFormat="1"/>
    <row r="388497" customFormat="1"/>
    <row r="388498" customFormat="1"/>
    <row r="388499" customFormat="1"/>
    <row r="388500" customFormat="1"/>
    <row r="388501" customFormat="1"/>
    <row r="388502" customFormat="1"/>
    <row r="388503" customFormat="1"/>
    <row r="388504" customFormat="1"/>
    <row r="388505" customFormat="1"/>
    <row r="388506" customFormat="1"/>
    <row r="388507" customFormat="1"/>
    <row r="388508" customFormat="1"/>
    <row r="388509" customFormat="1"/>
    <row r="388510" customFormat="1"/>
    <row r="388511" customFormat="1"/>
    <row r="388512" customFormat="1"/>
    <row r="388513" customFormat="1"/>
    <row r="388514" customFormat="1"/>
    <row r="388515" customFormat="1"/>
    <row r="388516" customFormat="1"/>
    <row r="388517" customFormat="1"/>
    <row r="388518" customFormat="1"/>
    <row r="388519" customFormat="1"/>
    <row r="388520" customFormat="1"/>
    <row r="388521" customFormat="1"/>
    <row r="388522" customFormat="1"/>
    <row r="388523" customFormat="1"/>
    <row r="388524" customFormat="1"/>
    <row r="388525" customFormat="1"/>
    <row r="388526" customFormat="1"/>
    <row r="388527" customFormat="1"/>
    <row r="388528" customFormat="1"/>
    <row r="388529" customFormat="1"/>
    <row r="388530" customFormat="1"/>
    <row r="388531" customFormat="1"/>
    <row r="388532" customFormat="1"/>
    <row r="388533" customFormat="1"/>
    <row r="388534" customFormat="1"/>
    <row r="388535" customFormat="1"/>
    <row r="388536" customFormat="1"/>
    <row r="388537" customFormat="1"/>
    <row r="388538" customFormat="1"/>
    <row r="388539" customFormat="1"/>
    <row r="388540" customFormat="1"/>
    <row r="388541" customFormat="1"/>
    <row r="388542" customFormat="1"/>
    <row r="388543" customFormat="1"/>
    <row r="388544" customFormat="1"/>
    <row r="388545" customFormat="1"/>
    <row r="388546" customFormat="1"/>
    <row r="388547" customFormat="1"/>
    <row r="388548" customFormat="1"/>
    <row r="388549" customFormat="1"/>
    <row r="388550" customFormat="1"/>
    <row r="388551" customFormat="1"/>
    <row r="388552" customFormat="1"/>
    <row r="388553" customFormat="1"/>
    <row r="388554" customFormat="1"/>
    <row r="388555" customFormat="1"/>
    <row r="388556" customFormat="1"/>
    <row r="388557" customFormat="1"/>
    <row r="388558" customFormat="1"/>
    <row r="388559" customFormat="1"/>
    <row r="388560" customFormat="1"/>
    <row r="388561" customFormat="1"/>
    <row r="388562" customFormat="1"/>
    <row r="388563" customFormat="1"/>
    <row r="388564" customFormat="1"/>
    <row r="388565" customFormat="1"/>
    <row r="388566" customFormat="1"/>
    <row r="388567" customFormat="1"/>
    <row r="388568" customFormat="1"/>
    <row r="388569" customFormat="1"/>
    <row r="388570" customFormat="1"/>
    <row r="388571" customFormat="1"/>
    <row r="388572" customFormat="1"/>
    <row r="388573" customFormat="1"/>
    <row r="388574" customFormat="1"/>
    <row r="388575" customFormat="1"/>
    <row r="388576" customFormat="1"/>
    <row r="388577" customFormat="1"/>
    <row r="388578" customFormat="1"/>
    <row r="388579" customFormat="1"/>
    <row r="388580" customFormat="1"/>
    <row r="388581" customFormat="1"/>
    <row r="388582" customFormat="1"/>
    <row r="388583" customFormat="1"/>
    <row r="388584" customFormat="1"/>
    <row r="388585" customFormat="1"/>
    <row r="388586" customFormat="1"/>
    <row r="388587" customFormat="1"/>
    <row r="388588" customFormat="1"/>
    <row r="388589" customFormat="1"/>
    <row r="388590" customFormat="1"/>
    <row r="388591" customFormat="1"/>
    <row r="388592" customFormat="1"/>
    <row r="388593" customFormat="1"/>
    <row r="388594" customFormat="1"/>
    <row r="388595" customFormat="1"/>
    <row r="388596" customFormat="1"/>
    <row r="388597" customFormat="1"/>
    <row r="388598" customFormat="1"/>
    <row r="388599" customFormat="1"/>
    <row r="388600" customFormat="1"/>
    <row r="388601" customFormat="1"/>
    <row r="388602" customFormat="1"/>
    <row r="388603" customFormat="1"/>
    <row r="388604" customFormat="1"/>
    <row r="388605" customFormat="1"/>
    <row r="388606" customFormat="1"/>
    <row r="388607" customFormat="1"/>
    <row r="388608" customFormat="1"/>
    <row r="388609" customFormat="1"/>
    <row r="388610" customFormat="1"/>
    <row r="388611" customFormat="1"/>
    <row r="388612" customFormat="1"/>
    <row r="388613" customFormat="1"/>
    <row r="388614" customFormat="1"/>
    <row r="388615" customFormat="1"/>
    <row r="388616" customFormat="1"/>
    <row r="388617" customFormat="1"/>
    <row r="388618" customFormat="1"/>
    <row r="388619" customFormat="1"/>
    <row r="388620" customFormat="1"/>
    <row r="388621" customFormat="1"/>
    <row r="388622" customFormat="1"/>
    <row r="388623" customFormat="1"/>
    <row r="388624" customFormat="1"/>
    <row r="388625" customFormat="1"/>
    <row r="388626" customFormat="1"/>
    <row r="388627" customFormat="1"/>
    <row r="388628" customFormat="1"/>
    <row r="388629" customFormat="1"/>
    <row r="388630" customFormat="1"/>
    <row r="388631" customFormat="1"/>
    <row r="388632" customFormat="1"/>
    <row r="388633" customFormat="1"/>
    <row r="388634" customFormat="1"/>
    <row r="388635" customFormat="1"/>
    <row r="388636" customFormat="1"/>
    <row r="388637" customFormat="1"/>
    <row r="388638" customFormat="1"/>
    <row r="388639" customFormat="1"/>
    <row r="388640" customFormat="1"/>
    <row r="388641" customFormat="1"/>
    <row r="388642" customFormat="1"/>
    <row r="388643" customFormat="1"/>
    <row r="388644" customFormat="1"/>
    <row r="388645" customFormat="1"/>
    <row r="388646" customFormat="1"/>
    <row r="388647" customFormat="1"/>
    <row r="388648" customFormat="1"/>
    <row r="388649" customFormat="1"/>
    <row r="388650" customFormat="1"/>
    <row r="388651" customFormat="1"/>
    <row r="388652" customFormat="1"/>
    <row r="388653" customFormat="1"/>
    <row r="388654" customFormat="1"/>
    <row r="388655" customFormat="1"/>
    <row r="388656" customFormat="1"/>
    <row r="388657" customFormat="1"/>
    <row r="388658" customFormat="1"/>
    <row r="388659" customFormat="1"/>
    <row r="388660" customFormat="1"/>
    <row r="388661" customFormat="1"/>
    <row r="388662" customFormat="1"/>
    <row r="388663" customFormat="1"/>
    <row r="388664" customFormat="1"/>
    <row r="388665" customFormat="1"/>
    <row r="388666" customFormat="1"/>
    <row r="388667" customFormat="1"/>
    <row r="388668" customFormat="1"/>
    <row r="388669" customFormat="1"/>
    <row r="388670" customFormat="1"/>
    <row r="388671" customFormat="1"/>
    <row r="388672" customFormat="1"/>
    <row r="388673" customFormat="1"/>
    <row r="388674" customFormat="1"/>
    <row r="388675" customFormat="1"/>
    <row r="388676" customFormat="1"/>
    <row r="388677" customFormat="1"/>
    <row r="388678" customFormat="1"/>
    <row r="388679" customFormat="1"/>
    <row r="388680" customFormat="1"/>
    <row r="388681" customFormat="1"/>
    <row r="388682" customFormat="1"/>
    <row r="388683" customFormat="1"/>
    <row r="388684" customFormat="1"/>
    <row r="388685" customFormat="1"/>
    <row r="388686" customFormat="1"/>
    <row r="388687" customFormat="1"/>
    <row r="388688" customFormat="1"/>
    <row r="388689" customFormat="1"/>
    <row r="388690" customFormat="1"/>
    <row r="388691" customFormat="1"/>
    <row r="388692" customFormat="1"/>
    <row r="388693" customFormat="1"/>
    <row r="388694" customFormat="1"/>
    <row r="388695" customFormat="1"/>
    <row r="388696" customFormat="1"/>
    <row r="388697" customFormat="1"/>
    <row r="388698" customFormat="1"/>
    <row r="388699" customFormat="1"/>
    <row r="388700" customFormat="1"/>
    <row r="388701" customFormat="1"/>
    <row r="388702" customFormat="1"/>
    <row r="388703" customFormat="1"/>
    <row r="388704" customFormat="1"/>
    <row r="388705" customFormat="1"/>
    <row r="388706" customFormat="1"/>
    <row r="388707" customFormat="1"/>
    <row r="388708" customFormat="1"/>
    <row r="388709" customFormat="1"/>
    <row r="388710" customFormat="1"/>
    <row r="388711" customFormat="1"/>
    <row r="388712" customFormat="1"/>
    <row r="388713" customFormat="1"/>
    <row r="388714" customFormat="1"/>
    <row r="388715" customFormat="1"/>
    <row r="388716" customFormat="1"/>
    <row r="388717" customFormat="1"/>
    <row r="388718" customFormat="1"/>
    <row r="388719" customFormat="1"/>
    <row r="388720" customFormat="1"/>
    <row r="388721" customFormat="1"/>
    <row r="388722" customFormat="1"/>
    <row r="388723" customFormat="1"/>
    <row r="388724" customFormat="1"/>
    <row r="388725" customFormat="1"/>
    <row r="388726" customFormat="1"/>
    <row r="388727" customFormat="1"/>
    <row r="388728" customFormat="1"/>
    <row r="388729" customFormat="1"/>
    <row r="388730" customFormat="1"/>
    <row r="388731" customFormat="1"/>
    <row r="388732" customFormat="1"/>
    <row r="388733" customFormat="1"/>
    <row r="388734" customFormat="1"/>
    <row r="388735" customFormat="1"/>
    <row r="388736" customFormat="1"/>
    <row r="388737" customFormat="1"/>
    <row r="388738" customFormat="1"/>
    <row r="388739" customFormat="1"/>
    <row r="388740" customFormat="1"/>
    <row r="388741" customFormat="1"/>
    <row r="388742" customFormat="1"/>
    <row r="388743" customFormat="1"/>
    <row r="388744" customFormat="1"/>
    <row r="388745" customFormat="1"/>
    <row r="388746" customFormat="1"/>
    <row r="388747" customFormat="1"/>
    <row r="388748" customFormat="1"/>
    <row r="388749" customFormat="1"/>
    <row r="388750" customFormat="1"/>
    <row r="388751" customFormat="1"/>
    <row r="388752" customFormat="1"/>
    <row r="388753" customFormat="1"/>
    <row r="388754" customFormat="1"/>
    <row r="388755" customFormat="1"/>
    <row r="388756" customFormat="1"/>
    <row r="388757" customFormat="1"/>
    <row r="388758" customFormat="1"/>
    <row r="388759" customFormat="1"/>
    <row r="388760" customFormat="1"/>
    <row r="388761" customFormat="1"/>
    <row r="388762" customFormat="1"/>
    <row r="388763" customFormat="1"/>
    <row r="388764" customFormat="1"/>
    <row r="388765" customFormat="1"/>
    <row r="388766" customFormat="1"/>
    <row r="388767" customFormat="1"/>
    <row r="388768" customFormat="1"/>
    <row r="388769" customFormat="1"/>
    <row r="388770" customFormat="1"/>
    <row r="388771" customFormat="1"/>
    <row r="388772" customFormat="1"/>
    <row r="388773" customFormat="1"/>
    <row r="388774" customFormat="1"/>
    <row r="388775" customFormat="1"/>
    <row r="388776" customFormat="1"/>
    <row r="388777" customFormat="1"/>
    <row r="388778" customFormat="1"/>
    <row r="388779" customFormat="1"/>
    <row r="388780" customFormat="1"/>
    <row r="388781" customFormat="1"/>
    <row r="388782" customFormat="1"/>
    <row r="388783" customFormat="1"/>
    <row r="388784" customFormat="1"/>
    <row r="388785" customFormat="1"/>
    <row r="388786" customFormat="1"/>
    <row r="388787" customFormat="1"/>
    <row r="388788" customFormat="1"/>
    <row r="388789" customFormat="1"/>
    <row r="388790" customFormat="1"/>
    <row r="388791" customFormat="1"/>
    <row r="388792" customFormat="1"/>
    <row r="388793" customFormat="1"/>
    <row r="388794" customFormat="1"/>
    <row r="388795" customFormat="1"/>
    <row r="388796" customFormat="1"/>
    <row r="388797" customFormat="1"/>
    <row r="388798" customFormat="1"/>
    <row r="388799" customFormat="1"/>
    <row r="388800" customFormat="1"/>
    <row r="388801" customFormat="1"/>
    <row r="388802" customFormat="1"/>
    <row r="388803" customFormat="1"/>
    <row r="388804" customFormat="1"/>
    <row r="388805" customFormat="1"/>
    <row r="388806" customFormat="1"/>
    <row r="388807" customFormat="1"/>
    <row r="388808" customFormat="1"/>
    <row r="388809" customFormat="1"/>
    <row r="388810" customFormat="1"/>
    <row r="388811" customFormat="1"/>
    <row r="388812" customFormat="1"/>
    <row r="388813" customFormat="1"/>
    <row r="388814" customFormat="1"/>
    <row r="388815" customFormat="1"/>
    <row r="388816" customFormat="1"/>
    <row r="388817" customFormat="1"/>
    <row r="388818" customFormat="1"/>
    <row r="388819" customFormat="1"/>
    <row r="388820" customFormat="1"/>
    <row r="388821" customFormat="1"/>
    <row r="388822" customFormat="1"/>
    <row r="388823" customFormat="1"/>
    <row r="388824" customFormat="1"/>
    <row r="388825" customFormat="1"/>
    <row r="388826" customFormat="1"/>
    <row r="388827" customFormat="1"/>
    <row r="388828" customFormat="1"/>
    <row r="388829" customFormat="1"/>
    <row r="388830" customFormat="1"/>
    <row r="388831" customFormat="1"/>
    <row r="388832" customFormat="1"/>
    <row r="388833" customFormat="1"/>
    <row r="388834" customFormat="1"/>
    <row r="388835" customFormat="1"/>
    <row r="388836" customFormat="1"/>
    <row r="388837" customFormat="1"/>
    <row r="388838" customFormat="1"/>
    <row r="388839" customFormat="1"/>
    <row r="388840" customFormat="1"/>
    <row r="388841" customFormat="1"/>
    <row r="388842" customFormat="1"/>
    <row r="388843" customFormat="1"/>
    <row r="388844" customFormat="1"/>
    <row r="388845" customFormat="1"/>
    <row r="388846" customFormat="1"/>
    <row r="388847" customFormat="1"/>
    <row r="388848" customFormat="1"/>
    <row r="388849" customFormat="1"/>
    <row r="388850" customFormat="1"/>
    <row r="388851" customFormat="1"/>
    <row r="388852" customFormat="1"/>
    <row r="388853" customFormat="1"/>
    <row r="388854" customFormat="1"/>
    <row r="388855" customFormat="1"/>
    <row r="388856" customFormat="1"/>
    <row r="388857" customFormat="1"/>
    <row r="388858" customFormat="1"/>
    <row r="388859" customFormat="1"/>
    <row r="388860" customFormat="1"/>
    <row r="388861" customFormat="1"/>
    <row r="388862" customFormat="1"/>
    <row r="388863" customFormat="1"/>
    <row r="388864" customFormat="1"/>
    <row r="388865" customFormat="1"/>
    <row r="388866" customFormat="1"/>
    <row r="388867" customFormat="1"/>
    <row r="388868" customFormat="1"/>
    <row r="388869" customFormat="1"/>
    <row r="388870" customFormat="1"/>
    <row r="388871" customFormat="1"/>
    <row r="388872" customFormat="1"/>
    <row r="388873" customFormat="1"/>
    <row r="388874" customFormat="1"/>
    <row r="388875" customFormat="1"/>
    <row r="388876" customFormat="1"/>
    <row r="388877" customFormat="1"/>
    <row r="388878" customFormat="1"/>
    <row r="388879" customFormat="1"/>
    <row r="388880" customFormat="1"/>
    <row r="388881" customFormat="1"/>
    <row r="388882" customFormat="1"/>
    <row r="388883" customFormat="1"/>
    <row r="388884" customFormat="1"/>
    <row r="388885" customFormat="1"/>
    <row r="388886" customFormat="1"/>
    <row r="388887" customFormat="1"/>
    <row r="388888" customFormat="1"/>
    <row r="388889" customFormat="1"/>
    <row r="388890" customFormat="1"/>
    <row r="388891" customFormat="1"/>
    <row r="388892" customFormat="1"/>
    <row r="388893" customFormat="1"/>
    <row r="388894" customFormat="1"/>
    <row r="388895" customFormat="1"/>
    <row r="388896" customFormat="1"/>
    <row r="388897" customFormat="1"/>
    <row r="388898" customFormat="1"/>
    <row r="388899" customFormat="1"/>
    <row r="388900" customFormat="1"/>
    <row r="388901" customFormat="1"/>
    <row r="388902" customFormat="1"/>
    <row r="388903" customFormat="1"/>
    <row r="388904" customFormat="1"/>
    <row r="388905" customFormat="1"/>
    <row r="388906" customFormat="1"/>
    <row r="388907" customFormat="1"/>
    <row r="388908" customFormat="1"/>
    <row r="388909" customFormat="1"/>
    <row r="388910" customFormat="1"/>
    <row r="388911" customFormat="1"/>
    <row r="388912" customFormat="1"/>
    <row r="388913" customFormat="1"/>
    <row r="388914" customFormat="1"/>
    <row r="388915" customFormat="1"/>
    <row r="388916" customFormat="1"/>
    <row r="388917" customFormat="1"/>
    <row r="388918" customFormat="1"/>
    <row r="388919" customFormat="1"/>
    <row r="388920" customFormat="1"/>
    <row r="388921" customFormat="1"/>
    <row r="388922" customFormat="1"/>
    <row r="388923" customFormat="1"/>
    <row r="388924" customFormat="1"/>
    <row r="388925" customFormat="1"/>
    <row r="388926" customFormat="1"/>
    <row r="388927" customFormat="1"/>
    <row r="388928" customFormat="1"/>
    <row r="388929" customFormat="1"/>
    <row r="388930" customFormat="1"/>
    <row r="388931" customFormat="1"/>
    <row r="388932" customFormat="1"/>
    <row r="388933" customFormat="1"/>
    <row r="388934" customFormat="1"/>
    <row r="388935" customFormat="1"/>
    <row r="388936" customFormat="1"/>
    <row r="388937" customFormat="1"/>
    <row r="388938" customFormat="1"/>
    <row r="388939" customFormat="1"/>
    <row r="388940" customFormat="1"/>
    <row r="388941" customFormat="1"/>
    <row r="388942" customFormat="1"/>
    <row r="388943" customFormat="1"/>
    <row r="388944" customFormat="1"/>
    <row r="388945" customFormat="1"/>
    <row r="388946" customFormat="1"/>
    <row r="388947" customFormat="1"/>
    <row r="388948" customFormat="1"/>
    <row r="388949" customFormat="1"/>
    <row r="388950" customFormat="1"/>
    <row r="388951" customFormat="1"/>
    <row r="388952" customFormat="1"/>
    <row r="388953" customFormat="1"/>
    <row r="388954" customFormat="1"/>
    <row r="388955" customFormat="1"/>
    <row r="388956" customFormat="1"/>
    <row r="388957" customFormat="1"/>
    <row r="388958" customFormat="1"/>
    <row r="388959" customFormat="1"/>
    <row r="388960" customFormat="1"/>
    <row r="388961" customFormat="1"/>
    <row r="388962" customFormat="1"/>
    <row r="388963" customFormat="1"/>
    <row r="388964" customFormat="1"/>
    <row r="388965" customFormat="1"/>
    <row r="388966" customFormat="1"/>
    <row r="388967" customFormat="1"/>
    <row r="388968" customFormat="1"/>
    <row r="388969" customFormat="1"/>
    <row r="388970" customFormat="1"/>
    <row r="388971" customFormat="1"/>
    <row r="388972" customFormat="1"/>
    <row r="388973" customFormat="1"/>
    <row r="388974" customFormat="1"/>
    <row r="388975" customFormat="1"/>
    <row r="388976" customFormat="1"/>
    <row r="388977" customFormat="1"/>
    <row r="388978" customFormat="1"/>
    <row r="388979" customFormat="1"/>
    <row r="388980" customFormat="1"/>
    <row r="388981" customFormat="1"/>
    <row r="388982" customFormat="1"/>
    <row r="388983" customFormat="1"/>
    <row r="388984" customFormat="1"/>
    <row r="388985" customFormat="1"/>
    <row r="388986" customFormat="1"/>
    <row r="388987" customFormat="1"/>
    <row r="388988" customFormat="1"/>
    <row r="388989" customFormat="1"/>
    <row r="388990" customFormat="1"/>
    <row r="388991" customFormat="1"/>
    <row r="388992" customFormat="1"/>
    <row r="388993" customFormat="1"/>
    <row r="388994" customFormat="1"/>
    <row r="388995" customFormat="1"/>
    <row r="388996" customFormat="1"/>
    <row r="388997" customFormat="1"/>
    <row r="388998" customFormat="1"/>
    <row r="388999" customFormat="1"/>
    <row r="389000" customFormat="1"/>
    <row r="389001" customFormat="1"/>
    <row r="389002" customFormat="1"/>
    <row r="389003" customFormat="1"/>
    <row r="389004" customFormat="1"/>
    <row r="389005" customFormat="1"/>
    <row r="389006" customFormat="1"/>
    <row r="389007" customFormat="1"/>
    <row r="389008" customFormat="1"/>
    <row r="389009" customFormat="1"/>
    <row r="389010" customFormat="1"/>
    <row r="389011" customFormat="1"/>
    <row r="389012" customFormat="1"/>
    <row r="389013" customFormat="1"/>
    <row r="389014" customFormat="1"/>
    <row r="389015" customFormat="1"/>
    <row r="389016" customFormat="1"/>
    <row r="389017" customFormat="1"/>
    <row r="389018" customFormat="1"/>
    <row r="389019" customFormat="1"/>
    <row r="389020" customFormat="1"/>
    <row r="389021" customFormat="1"/>
    <row r="389022" customFormat="1"/>
    <row r="389023" customFormat="1"/>
    <row r="389024" customFormat="1"/>
    <row r="389025" customFormat="1"/>
    <row r="389026" customFormat="1"/>
    <row r="389027" customFormat="1"/>
    <row r="389028" customFormat="1"/>
    <row r="389029" customFormat="1"/>
    <row r="389030" customFormat="1"/>
    <row r="389031" customFormat="1"/>
    <row r="389032" customFormat="1"/>
    <row r="389033" customFormat="1"/>
    <row r="389034" customFormat="1"/>
    <row r="389035" customFormat="1"/>
    <row r="389036" customFormat="1"/>
    <row r="389037" customFormat="1"/>
    <row r="389038" customFormat="1"/>
    <row r="389039" customFormat="1"/>
    <row r="389040" customFormat="1"/>
    <row r="389041" customFormat="1"/>
    <row r="389042" customFormat="1"/>
    <row r="389043" customFormat="1"/>
    <row r="389044" customFormat="1"/>
    <row r="389045" customFormat="1"/>
    <row r="389046" customFormat="1"/>
    <row r="389047" customFormat="1"/>
    <row r="389048" customFormat="1"/>
    <row r="389049" customFormat="1"/>
    <row r="389050" customFormat="1"/>
    <row r="389051" customFormat="1"/>
    <row r="389052" customFormat="1"/>
    <row r="389053" customFormat="1"/>
    <row r="389054" customFormat="1"/>
    <row r="389055" customFormat="1"/>
    <row r="389056" customFormat="1"/>
    <row r="389057" customFormat="1"/>
    <row r="389058" customFormat="1"/>
    <row r="389059" customFormat="1"/>
    <row r="389060" customFormat="1"/>
    <row r="389061" customFormat="1"/>
    <row r="389062" customFormat="1"/>
    <row r="389063" customFormat="1"/>
    <row r="389064" customFormat="1"/>
    <row r="389065" customFormat="1"/>
    <row r="389066" customFormat="1"/>
    <row r="389067" customFormat="1"/>
    <row r="389068" customFormat="1"/>
    <row r="389069" customFormat="1"/>
    <row r="389070" customFormat="1"/>
    <row r="389071" customFormat="1"/>
    <row r="389072" customFormat="1"/>
    <row r="389073" customFormat="1"/>
    <row r="389074" customFormat="1"/>
    <row r="389075" customFormat="1"/>
    <row r="389076" customFormat="1"/>
    <row r="389077" customFormat="1"/>
    <row r="389078" customFormat="1"/>
    <row r="389079" customFormat="1"/>
    <row r="389080" customFormat="1"/>
    <row r="389081" customFormat="1"/>
    <row r="389082" customFormat="1"/>
    <row r="389083" customFormat="1"/>
    <row r="389084" customFormat="1"/>
    <row r="389085" customFormat="1"/>
    <row r="389086" customFormat="1"/>
    <row r="389087" customFormat="1"/>
    <row r="389088" customFormat="1"/>
    <row r="389089" customFormat="1"/>
    <row r="389090" customFormat="1"/>
    <row r="389091" customFormat="1"/>
    <row r="389092" customFormat="1"/>
    <row r="389093" customFormat="1"/>
    <row r="389094" customFormat="1"/>
    <row r="389095" customFormat="1"/>
    <row r="389096" customFormat="1"/>
    <row r="389097" customFormat="1"/>
    <row r="389098" customFormat="1"/>
    <row r="389099" customFormat="1"/>
    <row r="389100" customFormat="1"/>
    <row r="389101" customFormat="1"/>
    <row r="389102" customFormat="1"/>
    <row r="389103" customFormat="1"/>
    <row r="389104" customFormat="1"/>
    <row r="389105" customFormat="1"/>
    <row r="389106" customFormat="1"/>
    <row r="389107" customFormat="1"/>
    <row r="389108" customFormat="1"/>
    <row r="389109" customFormat="1"/>
    <row r="389110" customFormat="1"/>
    <row r="389111" customFormat="1"/>
    <row r="389112" customFormat="1"/>
    <row r="389113" customFormat="1"/>
    <row r="389114" customFormat="1"/>
    <row r="389115" customFormat="1"/>
    <row r="389116" customFormat="1"/>
    <row r="389117" customFormat="1"/>
    <row r="389118" customFormat="1"/>
    <row r="389119" customFormat="1"/>
    <row r="389120" customFormat="1"/>
    <row r="389121" customFormat="1"/>
    <row r="389122" customFormat="1"/>
    <row r="389123" customFormat="1"/>
    <row r="389124" customFormat="1"/>
    <row r="389125" customFormat="1"/>
    <row r="389126" customFormat="1"/>
    <row r="389127" customFormat="1"/>
    <row r="389128" customFormat="1"/>
    <row r="389129" customFormat="1"/>
    <row r="389130" customFormat="1"/>
    <row r="389131" customFormat="1"/>
    <row r="389132" customFormat="1"/>
    <row r="389133" customFormat="1"/>
    <row r="389134" customFormat="1"/>
    <row r="389135" customFormat="1"/>
    <row r="389136" customFormat="1"/>
    <row r="389137" customFormat="1"/>
    <row r="389138" customFormat="1"/>
    <row r="389139" customFormat="1"/>
    <row r="389140" customFormat="1"/>
    <row r="389141" customFormat="1"/>
    <row r="389142" customFormat="1"/>
    <row r="389143" customFormat="1"/>
    <row r="389144" customFormat="1"/>
    <row r="389145" customFormat="1"/>
    <row r="389146" customFormat="1"/>
    <row r="389147" customFormat="1"/>
    <row r="389148" customFormat="1"/>
    <row r="389149" customFormat="1"/>
    <row r="389150" customFormat="1"/>
    <row r="389151" customFormat="1"/>
    <row r="389152" customFormat="1"/>
    <row r="389153" customFormat="1"/>
    <row r="389154" customFormat="1"/>
    <row r="389155" customFormat="1"/>
    <row r="389156" customFormat="1"/>
    <row r="389157" customFormat="1"/>
    <row r="389158" customFormat="1"/>
    <row r="389159" customFormat="1"/>
    <row r="389160" customFormat="1"/>
    <row r="389161" customFormat="1"/>
    <row r="389162" customFormat="1"/>
    <row r="389163" customFormat="1"/>
    <row r="389164" customFormat="1"/>
    <row r="389165" customFormat="1"/>
    <row r="389166" customFormat="1"/>
    <row r="389167" customFormat="1"/>
    <row r="389168" customFormat="1"/>
    <row r="389169" customFormat="1"/>
    <row r="389170" customFormat="1"/>
    <row r="389171" customFormat="1"/>
    <row r="389172" customFormat="1"/>
    <row r="389173" customFormat="1"/>
    <row r="389174" customFormat="1"/>
    <row r="389175" customFormat="1"/>
    <row r="389176" customFormat="1"/>
    <row r="389177" customFormat="1"/>
    <row r="389178" customFormat="1"/>
    <row r="389179" customFormat="1"/>
    <row r="389180" customFormat="1"/>
    <row r="389181" customFormat="1"/>
    <row r="389182" customFormat="1"/>
    <row r="389183" customFormat="1"/>
    <row r="389184" customFormat="1"/>
    <row r="389185" customFormat="1"/>
    <row r="389186" customFormat="1"/>
    <row r="389187" customFormat="1"/>
    <row r="389188" customFormat="1"/>
    <row r="389189" customFormat="1"/>
    <row r="389190" customFormat="1"/>
    <row r="389191" customFormat="1"/>
    <row r="389192" customFormat="1"/>
    <row r="389193" customFormat="1"/>
    <row r="389194" customFormat="1"/>
    <row r="389195" customFormat="1"/>
    <row r="389196" customFormat="1"/>
    <row r="389197" customFormat="1"/>
    <row r="389198" customFormat="1"/>
    <row r="389199" customFormat="1"/>
    <row r="389200" customFormat="1"/>
    <row r="389201" customFormat="1"/>
    <row r="389202" customFormat="1"/>
    <row r="389203" customFormat="1"/>
    <row r="389204" customFormat="1"/>
    <row r="389205" customFormat="1"/>
    <row r="389206" customFormat="1"/>
    <row r="389207" customFormat="1"/>
    <row r="389208" customFormat="1"/>
    <row r="389209" customFormat="1"/>
    <row r="389210" customFormat="1"/>
    <row r="389211" customFormat="1"/>
    <row r="389212" customFormat="1"/>
    <row r="389213" customFormat="1"/>
    <row r="389214" customFormat="1"/>
    <row r="389215" customFormat="1"/>
    <row r="389216" customFormat="1"/>
    <row r="389217" customFormat="1"/>
    <row r="389218" customFormat="1"/>
    <row r="389219" customFormat="1"/>
    <row r="389220" customFormat="1"/>
    <row r="389221" customFormat="1"/>
    <row r="389222" customFormat="1"/>
    <row r="389223" customFormat="1"/>
    <row r="389224" customFormat="1"/>
    <row r="389225" customFormat="1"/>
    <row r="389226" customFormat="1"/>
    <row r="389227" customFormat="1"/>
    <row r="389228" customFormat="1"/>
    <row r="389229" customFormat="1"/>
    <row r="389230" customFormat="1"/>
    <row r="389231" customFormat="1"/>
    <row r="389232" customFormat="1"/>
    <row r="389233" customFormat="1"/>
    <row r="389234" customFormat="1"/>
    <row r="389235" customFormat="1"/>
    <row r="389236" customFormat="1"/>
    <row r="389237" customFormat="1"/>
    <row r="389238" customFormat="1"/>
    <row r="389239" customFormat="1"/>
    <row r="389240" customFormat="1"/>
    <row r="389241" customFormat="1"/>
    <row r="389242" customFormat="1"/>
    <row r="389243" customFormat="1"/>
    <row r="389244" customFormat="1"/>
    <row r="389245" customFormat="1"/>
    <row r="389246" customFormat="1"/>
    <row r="389247" customFormat="1"/>
    <row r="389248" customFormat="1"/>
    <row r="389249" customFormat="1"/>
    <row r="389250" customFormat="1"/>
    <row r="389251" customFormat="1"/>
    <row r="389252" customFormat="1"/>
    <row r="389253" customFormat="1"/>
    <row r="389254" customFormat="1"/>
    <row r="389255" customFormat="1"/>
    <row r="389256" customFormat="1"/>
    <row r="389257" customFormat="1"/>
    <row r="389258" customFormat="1"/>
    <row r="389259" customFormat="1"/>
    <row r="389260" customFormat="1"/>
    <row r="389261" customFormat="1"/>
    <row r="389262" customFormat="1"/>
    <row r="389263" customFormat="1"/>
    <row r="389264" customFormat="1"/>
    <row r="389265" customFormat="1"/>
    <row r="389266" customFormat="1"/>
    <row r="389267" customFormat="1"/>
    <row r="389268" customFormat="1"/>
    <row r="389269" customFormat="1"/>
    <row r="389270" customFormat="1"/>
    <row r="389271" customFormat="1"/>
    <row r="389272" customFormat="1"/>
    <row r="389273" customFormat="1"/>
    <row r="389274" customFormat="1"/>
    <row r="389275" customFormat="1"/>
    <row r="389276" customFormat="1"/>
    <row r="389277" customFormat="1"/>
    <row r="389278" customFormat="1"/>
    <row r="389279" customFormat="1"/>
    <row r="389280" customFormat="1"/>
    <row r="389281" customFormat="1"/>
    <row r="389282" customFormat="1"/>
    <row r="389283" customFormat="1"/>
    <row r="389284" customFormat="1"/>
    <row r="389285" customFormat="1"/>
    <row r="389286" customFormat="1"/>
    <row r="389287" customFormat="1"/>
    <row r="389288" customFormat="1"/>
    <row r="389289" customFormat="1"/>
    <row r="389290" customFormat="1"/>
    <row r="389291" customFormat="1"/>
    <row r="389292" customFormat="1"/>
    <row r="389293" customFormat="1"/>
    <row r="389294" customFormat="1"/>
    <row r="389295" customFormat="1"/>
    <row r="389296" customFormat="1"/>
    <row r="389297" customFormat="1"/>
    <row r="389298" customFormat="1"/>
    <row r="389299" customFormat="1"/>
    <row r="389300" customFormat="1"/>
    <row r="389301" customFormat="1"/>
    <row r="389302" customFormat="1"/>
    <row r="389303" customFormat="1"/>
    <row r="389304" customFormat="1"/>
    <row r="389305" customFormat="1"/>
    <row r="389306" customFormat="1"/>
    <row r="389307" customFormat="1"/>
    <row r="389308" customFormat="1"/>
    <row r="389309" customFormat="1"/>
    <row r="389310" customFormat="1"/>
    <row r="389311" customFormat="1"/>
    <row r="389312" customFormat="1"/>
    <row r="389313" customFormat="1"/>
    <row r="389314" customFormat="1"/>
    <row r="389315" customFormat="1"/>
    <row r="389316" customFormat="1"/>
    <row r="389317" customFormat="1"/>
    <row r="389318" customFormat="1"/>
    <row r="389319" customFormat="1"/>
    <row r="389320" customFormat="1"/>
    <row r="389321" customFormat="1"/>
    <row r="389322" customFormat="1"/>
    <row r="389323" customFormat="1"/>
    <row r="389324" customFormat="1"/>
    <row r="389325" customFormat="1"/>
    <row r="389326" customFormat="1"/>
    <row r="389327" customFormat="1"/>
    <row r="389328" customFormat="1"/>
    <row r="389329" customFormat="1"/>
    <row r="389330" customFormat="1"/>
    <row r="389331" customFormat="1"/>
    <row r="389332" customFormat="1"/>
    <row r="389333" customFormat="1"/>
    <row r="389334" customFormat="1"/>
    <row r="389335" customFormat="1"/>
    <row r="389336" customFormat="1"/>
    <row r="389337" customFormat="1"/>
    <row r="389338" customFormat="1"/>
    <row r="389339" customFormat="1"/>
    <row r="389340" customFormat="1"/>
    <row r="389341" customFormat="1"/>
    <row r="389342" customFormat="1"/>
    <row r="389343" customFormat="1"/>
    <row r="389344" customFormat="1"/>
    <row r="389345" customFormat="1"/>
    <row r="389346" customFormat="1"/>
    <row r="389347" customFormat="1"/>
    <row r="389348" customFormat="1"/>
    <row r="389349" customFormat="1"/>
    <row r="389350" customFormat="1"/>
    <row r="389351" customFormat="1"/>
    <row r="389352" customFormat="1"/>
    <row r="389353" customFormat="1"/>
    <row r="389354" customFormat="1"/>
    <row r="389355" customFormat="1"/>
    <row r="389356" customFormat="1"/>
    <row r="389357" customFormat="1"/>
    <row r="389358" customFormat="1"/>
    <row r="389359" customFormat="1"/>
    <row r="389360" customFormat="1"/>
    <row r="389361" customFormat="1"/>
    <row r="389362" customFormat="1"/>
    <row r="389363" customFormat="1"/>
    <row r="389364" customFormat="1"/>
    <row r="389365" customFormat="1"/>
    <row r="389366" customFormat="1"/>
    <row r="389367" customFormat="1"/>
    <row r="389368" customFormat="1"/>
    <row r="389369" customFormat="1"/>
    <row r="389370" customFormat="1"/>
    <row r="389371" customFormat="1"/>
    <row r="389372" customFormat="1"/>
    <row r="389373" customFormat="1"/>
    <row r="389374" customFormat="1"/>
    <row r="389375" customFormat="1"/>
    <row r="389376" customFormat="1"/>
    <row r="389377" customFormat="1"/>
    <row r="389378" customFormat="1"/>
    <row r="389379" customFormat="1"/>
    <row r="389380" customFormat="1"/>
    <row r="389381" customFormat="1"/>
    <row r="389382" customFormat="1"/>
    <row r="389383" customFormat="1"/>
    <row r="389384" customFormat="1"/>
    <row r="389385" customFormat="1"/>
    <row r="389386" customFormat="1"/>
    <row r="389387" customFormat="1"/>
    <row r="389388" customFormat="1"/>
    <row r="389389" customFormat="1"/>
    <row r="389390" customFormat="1"/>
    <row r="389391" customFormat="1"/>
    <row r="389392" customFormat="1"/>
    <row r="389393" customFormat="1"/>
    <row r="389394" customFormat="1"/>
    <row r="389395" customFormat="1"/>
    <row r="389396" customFormat="1"/>
    <row r="389397" customFormat="1"/>
    <row r="389398" customFormat="1"/>
    <row r="389399" customFormat="1"/>
    <row r="389400" customFormat="1"/>
    <row r="389401" customFormat="1"/>
    <row r="389402" customFormat="1"/>
    <row r="389403" customFormat="1"/>
    <row r="389404" customFormat="1"/>
    <row r="389405" customFormat="1"/>
    <row r="389406" customFormat="1"/>
    <row r="389407" customFormat="1"/>
    <row r="389408" customFormat="1"/>
    <row r="389409" customFormat="1"/>
    <row r="389410" customFormat="1"/>
    <row r="389411" customFormat="1"/>
    <row r="389412" customFormat="1"/>
    <row r="389413" customFormat="1"/>
    <row r="389414" customFormat="1"/>
    <row r="389415" customFormat="1"/>
    <row r="389416" customFormat="1"/>
    <row r="389417" customFormat="1"/>
    <row r="389418" customFormat="1"/>
    <row r="389419" customFormat="1"/>
    <row r="389420" customFormat="1"/>
    <row r="389421" customFormat="1"/>
    <row r="389422" customFormat="1"/>
    <row r="389423" customFormat="1"/>
    <row r="389424" customFormat="1"/>
    <row r="389425" customFormat="1"/>
    <row r="389426" customFormat="1"/>
    <row r="389427" customFormat="1"/>
    <row r="389428" customFormat="1"/>
    <row r="389429" customFormat="1"/>
    <row r="389430" customFormat="1"/>
    <row r="389431" customFormat="1"/>
    <row r="389432" customFormat="1"/>
    <row r="389433" customFormat="1"/>
    <row r="389434" customFormat="1"/>
    <row r="389435" customFormat="1"/>
    <row r="389436" customFormat="1"/>
    <row r="389437" customFormat="1"/>
    <row r="389438" customFormat="1"/>
    <row r="389439" customFormat="1"/>
    <row r="389440" customFormat="1"/>
    <row r="389441" customFormat="1"/>
    <row r="389442" customFormat="1"/>
    <row r="389443" customFormat="1"/>
    <row r="389444" customFormat="1"/>
    <row r="389445" customFormat="1"/>
    <row r="389446" customFormat="1"/>
    <row r="389447" customFormat="1"/>
    <row r="389448" customFormat="1"/>
    <row r="389449" customFormat="1"/>
    <row r="389450" customFormat="1"/>
    <row r="389451" customFormat="1"/>
    <row r="389452" customFormat="1"/>
    <row r="389453" customFormat="1"/>
    <row r="389454" customFormat="1"/>
    <row r="389455" customFormat="1"/>
    <row r="389456" customFormat="1"/>
    <row r="389457" customFormat="1"/>
    <row r="389458" customFormat="1"/>
    <row r="389459" customFormat="1"/>
    <row r="389460" customFormat="1"/>
    <row r="389461" customFormat="1"/>
    <row r="389462" customFormat="1"/>
    <row r="389463" customFormat="1"/>
    <row r="389464" customFormat="1"/>
    <row r="389465" customFormat="1"/>
    <row r="389466" customFormat="1"/>
    <row r="389467" customFormat="1"/>
    <row r="389468" customFormat="1"/>
    <row r="389469" customFormat="1"/>
    <row r="389470" customFormat="1"/>
    <row r="389471" customFormat="1"/>
    <row r="389472" customFormat="1"/>
    <row r="389473" customFormat="1"/>
    <row r="389474" customFormat="1"/>
    <row r="389475" customFormat="1"/>
    <row r="389476" customFormat="1"/>
    <row r="389477" customFormat="1"/>
    <row r="389478" customFormat="1"/>
    <row r="389479" customFormat="1"/>
    <row r="389480" customFormat="1"/>
    <row r="389481" customFormat="1"/>
    <row r="389482" customFormat="1"/>
    <row r="389483" customFormat="1"/>
    <row r="389484" customFormat="1"/>
    <row r="389485" customFormat="1"/>
    <row r="389486" customFormat="1"/>
    <row r="389487" customFormat="1"/>
    <row r="389488" customFormat="1"/>
    <row r="389489" customFormat="1"/>
    <row r="389490" customFormat="1"/>
    <row r="389491" customFormat="1"/>
    <row r="389492" customFormat="1"/>
    <row r="389493" customFormat="1"/>
    <row r="389494" customFormat="1"/>
    <row r="389495" customFormat="1"/>
    <row r="389496" customFormat="1"/>
    <row r="389497" customFormat="1"/>
    <row r="389498" customFormat="1"/>
    <row r="389499" customFormat="1"/>
    <row r="389500" customFormat="1"/>
    <row r="389501" customFormat="1"/>
    <row r="389502" customFormat="1"/>
    <row r="389503" customFormat="1"/>
    <row r="389504" customFormat="1"/>
    <row r="389505" customFormat="1"/>
    <row r="389506" customFormat="1"/>
    <row r="389507" customFormat="1"/>
    <row r="389508" customFormat="1"/>
    <row r="389509" customFormat="1"/>
    <row r="389510" customFormat="1"/>
    <row r="389511" customFormat="1"/>
    <row r="389512" customFormat="1"/>
    <row r="389513" customFormat="1"/>
    <row r="389514" customFormat="1"/>
    <row r="389515" customFormat="1"/>
    <row r="389516" customFormat="1"/>
    <row r="389517" customFormat="1"/>
    <row r="389518" customFormat="1"/>
    <row r="389519" customFormat="1"/>
    <row r="389520" customFormat="1"/>
    <row r="389521" customFormat="1"/>
    <row r="389522" customFormat="1"/>
    <row r="389523" customFormat="1"/>
    <row r="389524" customFormat="1"/>
    <row r="389525" customFormat="1"/>
    <row r="389526" customFormat="1"/>
    <row r="389527" customFormat="1"/>
    <row r="389528" customFormat="1"/>
    <row r="389529" customFormat="1"/>
    <row r="389530" customFormat="1"/>
    <row r="389531" customFormat="1"/>
    <row r="389532" customFormat="1"/>
    <row r="389533" customFormat="1"/>
    <row r="389534" customFormat="1"/>
    <row r="389535" customFormat="1"/>
    <row r="389536" customFormat="1"/>
    <row r="389537" customFormat="1"/>
    <row r="389538" customFormat="1"/>
    <row r="389539" customFormat="1"/>
    <row r="389540" customFormat="1"/>
    <row r="389541" customFormat="1"/>
    <row r="389542" customFormat="1"/>
    <row r="389543" customFormat="1"/>
    <row r="389544" customFormat="1"/>
    <row r="389545" customFormat="1"/>
    <row r="389546" customFormat="1"/>
    <row r="389547" customFormat="1"/>
    <row r="389548" customFormat="1"/>
    <row r="389549" customFormat="1"/>
    <row r="389550" customFormat="1"/>
    <row r="389551" customFormat="1"/>
    <row r="389552" customFormat="1"/>
    <row r="389553" customFormat="1"/>
    <row r="389554" customFormat="1"/>
    <row r="389555" customFormat="1"/>
    <row r="389556" customFormat="1"/>
    <row r="389557" customFormat="1"/>
    <row r="389558" customFormat="1"/>
    <row r="389559" customFormat="1"/>
    <row r="389560" customFormat="1"/>
    <row r="389561" customFormat="1"/>
    <row r="389562" customFormat="1"/>
    <row r="389563" customFormat="1"/>
    <row r="389564" customFormat="1"/>
    <row r="389565" customFormat="1"/>
    <row r="389566" customFormat="1"/>
    <row r="389567" customFormat="1"/>
    <row r="389568" customFormat="1"/>
    <row r="389569" customFormat="1"/>
    <row r="389570" customFormat="1"/>
    <row r="389571" customFormat="1"/>
    <row r="389572" customFormat="1"/>
    <row r="389573" customFormat="1"/>
    <row r="389574" customFormat="1"/>
    <row r="389575" customFormat="1"/>
    <row r="389576" customFormat="1"/>
    <row r="389577" customFormat="1"/>
    <row r="389578" customFormat="1"/>
    <row r="389579" customFormat="1"/>
    <row r="389580" customFormat="1"/>
    <row r="389581" customFormat="1"/>
    <row r="389582" customFormat="1"/>
    <row r="389583" customFormat="1"/>
    <row r="389584" customFormat="1"/>
    <row r="389585" customFormat="1"/>
    <row r="389586" customFormat="1"/>
    <row r="389587" customFormat="1"/>
    <row r="389588" customFormat="1"/>
    <row r="389589" customFormat="1"/>
    <row r="389590" customFormat="1"/>
    <row r="389591" customFormat="1"/>
    <row r="389592" customFormat="1"/>
    <row r="389593" customFormat="1"/>
    <row r="389594" customFormat="1"/>
    <row r="389595" customFormat="1"/>
    <row r="389596" customFormat="1"/>
    <row r="389597" customFormat="1"/>
    <row r="389598" customFormat="1"/>
    <row r="389599" customFormat="1"/>
    <row r="389600" customFormat="1"/>
    <row r="389601" customFormat="1"/>
    <row r="389602" customFormat="1"/>
    <row r="389603" customFormat="1"/>
    <row r="389604" customFormat="1"/>
    <row r="389605" customFormat="1"/>
    <row r="389606" customFormat="1"/>
    <row r="389607" customFormat="1"/>
    <row r="389608" customFormat="1"/>
    <row r="389609" customFormat="1"/>
    <row r="389610" customFormat="1"/>
    <row r="389611" customFormat="1"/>
    <row r="389612" customFormat="1"/>
    <row r="389613" customFormat="1"/>
    <row r="389614" customFormat="1"/>
    <row r="389615" customFormat="1"/>
    <row r="389616" customFormat="1"/>
    <row r="389617" customFormat="1"/>
    <row r="389618" customFormat="1"/>
    <row r="389619" customFormat="1"/>
    <row r="389620" customFormat="1"/>
    <row r="389621" customFormat="1"/>
    <row r="389622" customFormat="1"/>
    <row r="389623" customFormat="1"/>
    <row r="389624" customFormat="1"/>
    <row r="389625" customFormat="1"/>
    <row r="389626" customFormat="1"/>
    <row r="389627" customFormat="1"/>
    <row r="389628" customFormat="1"/>
    <row r="389629" customFormat="1"/>
    <row r="389630" customFormat="1"/>
    <row r="389631" customFormat="1"/>
    <row r="389632" customFormat="1"/>
    <row r="389633" customFormat="1"/>
    <row r="389634" customFormat="1"/>
    <row r="389635" customFormat="1"/>
    <row r="389636" customFormat="1"/>
    <row r="389637" customFormat="1"/>
    <row r="389638" customFormat="1"/>
    <row r="389639" customFormat="1"/>
    <row r="389640" customFormat="1"/>
    <row r="389641" customFormat="1"/>
    <row r="389642" customFormat="1"/>
    <row r="389643" customFormat="1"/>
    <row r="389644" customFormat="1"/>
    <row r="389645" customFormat="1"/>
    <row r="389646" customFormat="1"/>
    <row r="389647" customFormat="1"/>
    <row r="389648" customFormat="1"/>
    <row r="389649" customFormat="1"/>
    <row r="389650" customFormat="1"/>
    <row r="389651" customFormat="1"/>
    <row r="389652" customFormat="1"/>
    <row r="389653" customFormat="1"/>
    <row r="389654" customFormat="1"/>
    <row r="389655" customFormat="1"/>
    <row r="389656" customFormat="1"/>
    <row r="389657" customFormat="1"/>
    <row r="389658" customFormat="1"/>
    <row r="389659" customFormat="1"/>
    <row r="389660" customFormat="1"/>
    <row r="389661" customFormat="1"/>
    <row r="389662" customFormat="1"/>
    <row r="389663" customFormat="1"/>
    <row r="389664" customFormat="1"/>
    <row r="389665" customFormat="1"/>
    <row r="389666" customFormat="1"/>
    <row r="389667" customFormat="1"/>
    <row r="389668" customFormat="1"/>
    <row r="389669" customFormat="1"/>
    <row r="389670" customFormat="1"/>
    <row r="389671" customFormat="1"/>
    <row r="389672" customFormat="1"/>
    <row r="389673" customFormat="1"/>
    <row r="389674" customFormat="1"/>
    <row r="389675" customFormat="1"/>
    <row r="389676" customFormat="1"/>
    <row r="389677" customFormat="1"/>
    <row r="389678" customFormat="1"/>
    <row r="389679" customFormat="1"/>
    <row r="389680" customFormat="1"/>
    <row r="389681" customFormat="1"/>
    <row r="389682" customFormat="1"/>
    <row r="389683" customFormat="1"/>
    <row r="389684" customFormat="1"/>
    <row r="389685" customFormat="1"/>
    <row r="389686" customFormat="1"/>
    <row r="389687" customFormat="1"/>
    <row r="389688" customFormat="1"/>
    <row r="389689" customFormat="1"/>
    <row r="389690" customFormat="1"/>
    <row r="389691" customFormat="1"/>
    <row r="389692" customFormat="1"/>
    <row r="389693" customFormat="1"/>
    <row r="389694" customFormat="1"/>
    <row r="389695" customFormat="1"/>
    <row r="389696" customFormat="1"/>
    <row r="389697" customFormat="1"/>
    <row r="389698" customFormat="1"/>
    <row r="389699" customFormat="1"/>
    <row r="389700" customFormat="1"/>
    <row r="389701" customFormat="1"/>
    <row r="389702" customFormat="1"/>
    <row r="389703" customFormat="1"/>
    <row r="389704" customFormat="1"/>
    <row r="389705" customFormat="1"/>
    <row r="389706" customFormat="1"/>
    <row r="389707" customFormat="1"/>
    <row r="389708" customFormat="1"/>
    <row r="389709" customFormat="1"/>
    <row r="389710" customFormat="1"/>
    <row r="389711" customFormat="1"/>
    <row r="389712" customFormat="1"/>
    <row r="389713" customFormat="1"/>
    <row r="389714" customFormat="1"/>
    <row r="389715" customFormat="1"/>
    <row r="389716" customFormat="1"/>
    <row r="389717" customFormat="1"/>
    <row r="389718" customFormat="1"/>
    <row r="389719" customFormat="1"/>
    <row r="389720" customFormat="1"/>
    <row r="389721" customFormat="1"/>
    <row r="389722" customFormat="1"/>
    <row r="389723" customFormat="1"/>
    <row r="389724" customFormat="1"/>
    <row r="389725" customFormat="1"/>
    <row r="389726" customFormat="1"/>
    <row r="389727" customFormat="1"/>
    <row r="389728" customFormat="1"/>
    <row r="389729" customFormat="1"/>
    <row r="389730" customFormat="1"/>
    <row r="389731" customFormat="1"/>
    <row r="389732" customFormat="1"/>
    <row r="389733" customFormat="1"/>
    <row r="389734" customFormat="1"/>
    <row r="389735" customFormat="1"/>
    <row r="389736" customFormat="1"/>
    <row r="389737" customFormat="1"/>
    <row r="389738" customFormat="1"/>
    <row r="389739" customFormat="1"/>
    <row r="389740" customFormat="1"/>
    <row r="389741" customFormat="1"/>
    <row r="389742" customFormat="1"/>
    <row r="389743" customFormat="1"/>
    <row r="389744" customFormat="1"/>
    <row r="389745" customFormat="1"/>
    <row r="389746" customFormat="1"/>
    <row r="389747" customFormat="1"/>
    <row r="389748" customFormat="1"/>
    <row r="389749" customFormat="1"/>
    <row r="389750" customFormat="1"/>
    <row r="389751" customFormat="1"/>
    <row r="389752" customFormat="1"/>
    <row r="389753" customFormat="1"/>
    <row r="389754" customFormat="1"/>
    <row r="389755" customFormat="1"/>
    <row r="389756" customFormat="1"/>
    <row r="389757" customFormat="1"/>
    <row r="389758" customFormat="1"/>
    <row r="389759" customFormat="1"/>
    <row r="389760" customFormat="1"/>
    <row r="389761" customFormat="1"/>
    <row r="389762" customFormat="1"/>
    <row r="389763" customFormat="1"/>
    <row r="389764" customFormat="1"/>
    <row r="389765" customFormat="1"/>
    <row r="389766" customFormat="1"/>
    <row r="389767" customFormat="1"/>
    <row r="389768" customFormat="1"/>
    <row r="389769" customFormat="1"/>
    <row r="389770" customFormat="1"/>
    <row r="389771" customFormat="1"/>
    <row r="389772" customFormat="1"/>
    <row r="389773" customFormat="1"/>
    <row r="389774" customFormat="1"/>
    <row r="389775" customFormat="1"/>
    <row r="389776" customFormat="1"/>
    <row r="389777" customFormat="1"/>
    <row r="389778" customFormat="1"/>
    <row r="389779" customFormat="1"/>
    <row r="389780" customFormat="1"/>
    <row r="389781" customFormat="1"/>
    <row r="389782" customFormat="1"/>
    <row r="389783" customFormat="1"/>
    <row r="389784" customFormat="1"/>
    <row r="389785" customFormat="1"/>
    <row r="389786" customFormat="1"/>
    <row r="389787" customFormat="1"/>
    <row r="389788" customFormat="1"/>
    <row r="389789" customFormat="1"/>
    <row r="389790" customFormat="1"/>
    <row r="389791" customFormat="1"/>
    <row r="389792" customFormat="1"/>
    <row r="389793" customFormat="1"/>
    <row r="389794" customFormat="1"/>
    <row r="389795" customFormat="1"/>
    <row r="389796" customFormat="1"/>
    <row r="389797" customFormat="1"/>
    <row r="389798" customFormat="1"/>
    <row r="389799" customFormat="1"/>
    <row r="389800" customFormat="1"/>
    <row r="389801" customFormat="1"/>
    <row r="389802" customFormat="1"/>
    <row r="389803" customFormat="1"/>
    <row r="389804" customFormat="1"/>
    <row r="389805" customFormat="1"/>
    <row r="389806" customFormat="1"/>
    <row r="389807" customFormat="1"/>
    <row r="389808" customFormat="1"/>
    <row r="389809" customFormat="1"/>
    <row r="389810" customFormat="1"/>
    <row r="389811" customFormat="1"/>
    <row r="389812" customFormat="1"/>
    <row r="389813" customFormat="1"/>
    <row r="389814" customFormat="1"/>
    <row r="389815" customFormat="1"/>
    <row r="389816" customFormat="1"/>
    <row r="389817" customFormat="1"/>
    <row r="389818" customFormat="1"/>
    <row r="389819" customFormat="1"/>
    <row r="389820" customFormat="1"/>
    <row r="389821" customFormat="1"/>
    <row r="389822" customFormat="1"/>
    <row r="389823" customFormat="1"/>
    <row r="389824" customFormat="1"/>
    <row r="389825" customFormat="1"/>
    <row r="389826" customFormat="1"/>
    <row r="389827" customFormat="1"/>
    <row r="389828" customFormat="1"/>
    <row r="389829" customFormat="1"/>
    <row r="389830" customFormat="1"/>
    <row r="389831" customFormat="1"/>
    <row r="389832" customFormat="1"/>
    <row r="389833" customFormat="1"/>
    <row r="389834" customFormat="1"/>
    <row r="389835" customFormat="1"/>
    <row r="389836" customFormat="1"/>
    <row r="389837" customFormat="1"/>
    <row r="389838" customFormat="1"/>
    <row r="389839" customFormat="1"/>
    <row r="389840" customFormat="1"/>
    <row r="389841" customFormat="1"/>
    <row r="389842" customFormat="1"/>
    <row r="389843" customFormat="1"/>
    <row r="389844" customFormat="1"/>
    <row r="389845" customFormat="1"/>
    <row r="389846" customFormat="1"/>
    <row r="389847" customFormat="1"/>
    <row r="389848" customFormat="1"/>
    <row r="389849" customFormat="1"/>
    <row r="389850" customFormat="1"/>
    <row r="389851" customFormat="1"/>
    <row r="389852" customFormat="1"/>
    <row r="389853" customFormat="1"/>
    <row r="389854" customFormat="1"/>
    <row r="389855" customFormat="1"/>
    <row r="389856" customFormat="1"/>
    <row r="389857" customFormat="1"/>
    <row r="389858" customFormat="1"/>
    <row r="389859" customFormat="1"/>
    <row r="389860" customFormat="1"/>
    <row r="389861" customFormat="1"/>
    <row r="389862" customFormat="1"/>
    <row r="389863" customFormat="1"/>
    <row r="389864" customFormat="1"/>
    <row r="389865" customFormat="1"/>
    <row r="389866" customFormat="1"/>
    <row r="389867" customFormat="1"/>
    <row r="389868" customFormat="1"/>
    <row r="389869" customFormat="1"/>
    <row r="389870" customFormat="1"/>
    <row r="389871" customFormat="1"/>
    <row r="389872" customFormat="1"/>
    <row r="389873" customFormat="1"/>
    <row r="389874" customFormat="1"/>
    <row r="389875" customFormat="1"/>
    <row r="389876" customFormat="1"/>
    <row r="389877" customFormat="1"/>
    <row r="389878" customFormat="1"/>
    <row r="389879" customFormat="1"/>
    <row r="389880" customFormat="1"/>
    <row r="389881" customFormat="1"/>
    <row r="389882" customFormat="1"/>
    <row r="389883" customFormat="1"/>
    <row r="389884" customFormat="1"/>
    <row r="389885" customFormat="1"/>
    <row r="389886" customFormat="1"/>
    <row r="389887" customFormat="1"/>
    <row r="389888" customFormat="1"/>
    <row r="389889" customFormat="1"/>
    <row r="389890" customFormat="1"/>
    <row r="389891" customFormat="1"/>
    <row r="389892" customFormat="1"/>
    <row r="389893" customFormat="1"/>
    <row r="389894" customFormat="1"/>
    <row r="389895" customFormat="1"/>
    <row r="389896" customFormat="1"/>
    <row r="389897" customFormat="1"/>
    <row r="389898" customFormat="1"/>
    <row r="389899" customFormat="1"/>
    <row r="389900" customFormat="1"/>
    <row r="389901" customFormat="1"/>
    <row r="389902" customFormat="1"/>
    <row r="389903" customFormat="1"/>
    <row r="389904" customFormat="1"/>
    <row r="389905" customFormat="1"/>
    <row r="389906" customFormat="1"/>
    <row r="389907" customFormat="1"/>
    <row r="389908" customFormat="1"/>
    <row r="389909" customFormat="1"/>
    <row r="389910" customFormat="1"/>
    <row r="389911" customFormat="1"/>
    <row r="389912" customFormat="1"/>
    <row r="389913" customFormat="1"/>
    <row r="389914" customFormat="1"/>
    <row r="389915" customFormat="1"/>
    <row r="389916" customFormat="1"/>
    <row r="389917" customFormat="1"/>
    <row r="389918" customFormat="1"/>
    <row r="389919" customFormat="1"/>
    <row r="389920" customFormat="1"/>
    <row r="389921" customFormat="1"/>
    <row r="389922" customFormat="1"/>
    <row r="389923" customFormat="1"/>
    <row r="389924" customFormat="1"/>
    <row r="389925" customFormat="1"/>
    <row r="389926" customFormat="1"/>
    <row r="389927" customFormat="1"/>
    <row r="389928" customFormat="1"/>
    <row r="389929" customFormat="1"/>
    <row r="389930" customFormat="1"/>
    <row r="389931" customFormat="1"/>
    <row r="389932" customFormat="1"/>
    <row r="389933" customFormat="1"/>
    <row r="389934" customFormat="1"/>
    <row r="389935" customFormat="1"/>
    <row r="389936" customFormat="1"/>
    <row r="389937" customFormat="1"/>
    <row r="389938" customFormat="1"/>
    <row r="389939" customFormat="1"/>
    <row r="389940" customFormat="1"/>
    <row r="389941" customFormat="1"/>
    <row r="389942" customFormat="1"/>
    <row r="389943" customFormat="1"/>
    <row r="389944" customFormat="1"/>
    <row r="389945" customFormat="1"/>
    <row r="389946" customFormat="1"/>
    <row r="389947" customFormat="1"/>
    <row r="389948" customFormat="1"/>
    <row r="389949" customFormat="1"/>
    <row r="389950" customFormat="1"/>
    <row r="389951" customFormat="1"/>
    <row r="389952" customFormat="1"/>
    <row r="389953" customFormat="1"/>
    <row r="389954" customFormat="1"/>
    <row r="389955" customFormat="1"/>
    <row r="389956" customFormat="1"/>
    <row r="389957" customFormat="1"/>
    <row r="389958" customFormat="1"/>
    <row r="389959" customFormat="1"/>
    <row r="389960" customFormat="1"/>
    <row r="389961" customFormat="1"/>
    <row r="389962" customFormat="1"/>
    <row r="389963" customFormat="1"/>
    <row r="389964" customFormat="1"/>
    <row r="389965" customFormat="1"/>
    <row r="389966" customFormat="1"/>
    <row r="389967" customFormat="1"/>
    <row r="389968" customFormat="1"/>
    <row r="389969" customFormat="1"/>
    <row r="389970" customFormat="1"/>
    <row r="389971" customFormat="1"/>
    <row r="389972" customFormat="1"/>
    <row r="389973" customFormat="1"/>
    <row r="389974" customFormat="1"/>
    <row r="389975" customFormat="1"/>
    <row r="389976" customFormat="1"/>
    <row r="389977" customFormat="1"/>
    <row r="389978" customFormat="1"/>
    <row r="389979" customFormat="1"/>
    <row r="389980" customFormat="1"/>
    <row r="389981" customFormat="1"/>
    <row r="389982" customFormat="1"/>
    <row r="389983" customFormat="1"/>
    <row r="389984" customFormat="1"/>
    <row r="389985" customFormat="1"/>
    <row r="389986" customFormat="1"/>
    <row r="389987" customFormat="1"/>
    <row r="389988" customFormat="1"/>
    <row r="389989" customFormat="1"/>
    <row r="389990" customFormat="1"/>
    <row r="389991" customFormat="1"/>
    <row r="389992" customFormat="1"/>
    <row r="389993" customFormat="1"/>
    <row r="389994" customFormat="1"/>
    <row r="389995" customFormat="1"/>
    <row r="389996" customFormat="1"/>
    <row r="389997" customFormat="1"/>
    <row r="389998" customFormat="1"/>
    <row r="389999" customFormat="1"/>
    <row r="390000" customFormat="1"/>
    <row r="390001" customFormat="1"/>
    <row r="390002" customFormat="1"/>
    <row r="390003" customFormat="1"/>
    <row r="390004" customFormat="1"/>
    <row r="390005" customFormat="1"/>
    <row r="390006" customFormat="1"/>
    <row r="390007" customFormat="1"/>
    <row r="390008" customFormat="1"/>
    <row r="390009" customFormat="1"/>
    <row r="390010" customFormat="1"/>
    <row r="390011" customFormat="1"/>
    <row r="390012" customFormat="1"/>
    <row r="390013" customFormat="1"/>
    <row r="390014" customFormat="1"/>
    <row r="390015" customFormat="1"/>
    <row r="390016" customFormat="1"/>
    <row r="390017" customFormat="1"/>
    <row r="390018" customFormat="1"/>
    <row r="390019" customFormat="1"/>
    <row r="390020" customFormat="1"/>
    <row r="390021" customFormat="1"/>
    <row r="390022" customFormat="1"/>
    <row r="390023" customFormat="1"/>
    <row r="390024" customFormat="1"/>
    <row r="390025" customFormat="1"/>
    <row r="390026" customFormat="1"/>
    <row r="390027" customFormat="1"/>
    <row r="390028" customFormat="1"/>
    <row r="390029" customFormat="1"/>
    <row r="390030" customFormat="1"/>
    <row r="390031" customFormat="1"/>
    <row r="390032" customFormat="1"/>
    <row r="390033" customFormat="1"/>
    <row r="390034" customFormat="1"/>
    <row r="390035" customFormat="1"/>
    <row r="390036" customFormat="1"/>
    <row r="390037" customFormat="1"/>
    <row r="390038" customFormat="1"/>
    <row r="390039" customFormat="1"/>
    <row r="390040" customFormat="1"/>
    <row r="390041" customFormat="1"/>
    <row r="390042" customFormat="1"/>
    <row r="390043" customFormat="1"/>
    <row r="390044" customFormat="1"/>
    <row r="390045" customFormat="1"/>
    <row r="390046" customFormat="1"/>
    <row r="390047" customFormat="1"/>
    <row r="390048" customFormat="1"/>
    <row r="390049" customFormat="1"/>
    <row r="390050" customFormat="1"/>
    <row r="390051" customFormat="1"/>
    <row r="390052" customFormat="1"/>
    <row r="390053" customFormat="1"/>
    <row r="390054" customFormat="1"/>
    <row r="390055" customFormat="1"/>
    <row r="390056" customFormat="1"/>
    <row r="390057" customFormat="1"/>
    <row r="390058" customFormat="1"/>
    <row r="390059" customFormat="1"/>
    <row r="390060" customFormat="1"/>
    <row r="390061" customFormat="1"/>
    <row r="390062" customFormat="1"/>
    <row r="390063" customFormat="1"/>
    <row r="390064" customFormat="1"/>
    <row r="390065" customFormat="1"/>
    <row r="390066" customFormat="1"/>
    <row r="390067" customFormat="1"/>
    <row r="390068" customFormat="1"/>
    <row r="390069" customFormat="1"/>
    <row r="390070" customFormat="1"/>
    <row r="390071" customFormat="1"/>
    <row r="390072" customFormat="1"/>
    <row r="390073" customFormat="1"/>
    <row r="390074" customFormat="1"/>
    <row r="390075" customFormat="1"/>
    <row r="390076" customFormat="1"/>
    <row r="390077" customFormat="1"/>
    <row r="390078" customFormat="1"/>
    <row r="390079" customFormat="1"/>
    <row r="390080" customFormat="1"/>
    <row r="390081" customFormat="1"/>
    <row r="390082" customFormat="1"/>
    <row r="390083" customFormat="1"/>
    <row r="390084" customFormat="1"/>
    <row r="390085" customFormat="1"/>
    <row r="390086" customFormat="1"/>
    <row r="390087" customFormat="1"/>
    <row r="390088" customFormat="1"/>
    <row r="390089" customFormat="1"/>
    <row r="390090" customFormat="1"/>
    <row r="390091" customFormat="1"/>
    <row r="390092" customFormat="1"/>
    <row r="390093" customFormat="1"/>
    <row r="390094" customFormat="1"/>
    <row r="390095" customFormat="1"/>
    <row r="390096" customFormat="1"/>
    <row r="390097" customFormat="1"/>
    <row r="390098" customFormat="1"/>
    <row r="390099" customFormat="1"/>
    <row r="390100" customFormat="1"/>
    <row r="390101" customFormat="1"/>
    <row r="390102" customFormat="1"/>
    <row r="390103" customFormat="1"/>
    <row r="390104" customFormat="1"/>
    <row r="390105" customFormat="1"/>
    <row r="390106" customFormat="1"/>
    <row r="390107" customFormat="1"/>
    <row r="390108" customFormat="1"/>
    <row r="390109" customFormat="1"/>
    <row r="390110" customFormat="1"/>
    <row r="390111" customFormat="1"/>
    <row r="390112" customFormat="1"/>
    <row r="390113" customFormat="1"/>
    <row r="390114" customFormat="1"/>
    <row r="390115" customFormat="1"/>
    <row r="390116" customFormat="1"/>
    <row r="390117" customFormat="1"/>
    <row r="390118" customFormat="1"/>
    <row r="390119" customFormat="1"/>
    <row r="390120" customFormat="1"/>
    <row r="390121" customFormat="1"/>
    <row r="390122" customFormat="1"/>
    <row r="390123" customFormat="1"/>
    <row r="390124" customFormat="1"/>
    <row r="390125" customFormat="1"/>
    <row r="390126" customFormat="1"/>
    <row r="390127" customFormat="1"/>
    <row r="390128" customFormat="1"/>
    <row r="390129" customFormat="1"/>
    <row r="390130" customFormat="1"/>
    <row r="390131" customFormat="1"/>
    <row r="390132" customFormat="1"/>
    <row r="390133" customFormat="1"/>
    <row r="390134" customFormat="1"/>
    <row r="390135" customFormat="1"/>
    <row r="390136" customFormat="1"/>
    <row r="390137" customFormat="1"/>
    <row r="390138" customFormat="1"/>
    <row r="390139" customFormat="1"/>
    <row r="390140" customFormat="1"/>
    <row r="390141" customFormat="1"/>
    <row r="390142" customFormat="1"/>
    <row r="390143" customFormat="1"/>
    <row r="390144" customFormat="1"/>
    <row r="390145" customFormat="1"/>
    <row r="390146" customFormat="1"/>
    <row r="390147" customFormat="1"/>
    <row r="390148" customFormat="1"/>
    <row r="390149" customFormat="1"/>
    <row r="390150" customFormat="1"/>
    <row r="390151" customFormat="1"/>
    <row r="390152" customFormat="1"/>
    <row r="390153" customFormat="1"/>
    <row r="390154" customFormat="1"/>
    <row r="390155" customFormat="1"/>
    <row r="390156" customFormat="1"/>
    <row r="390157" customFormat="1"/>
    <row r="390158" customFormat="1"/>
    <row r="390159" customFormat="1"/>
    <row r="390160" customFormat="1"/>
    <row r="390161" customFormat="1"/>
    <row r="390162" customFormat="1"/>
    <row r="390163" customFormat="1"/>
    <row r="390164" customFormat="1"/>
    <row r="390165" customFormat="1"/>
    <row r="390166" customFormat="1"/>
    <row r="390167" customFormat="1"/>
    <row r="390168" customFormat="1"/>
    <row r="390169" customFormat="1"/>
    <row r="390170" customFormat="1"/>
    <row r="390171" customFormat="1"/>
    <row r="390172" customFormat="1"/>
    <row r="390173" customFormat="1"/>
    <row r="390174" customFormat="1"/>
    <row r="390175" customFormat="1"/>
    <row r="390176" customFormat="1"/>
    <row r="390177" customFormat="1"/>
    <row r="390178" customFormat="1"/>
    <row r="390179" customFormat="1"/>
    <row r="390180" customFormat="1"/>
    <row r="390181" customFormat="1"/>
    <row r="390182" customFormat="1"/>
    <row r="390183" customFormat="1"/>
    <row r="390184" customFormat="1"/>
    <row r="390185" customFormat="1"/>
    <row r="390186" customFormat="1"/>
    <row r="390187" customFormat="1"/>
    <row r="390188" customFormat="1"/>
    <row r="390189" customFormat="1"/>
    <row r="390190" customFormat="1"/>
    <row r="390191" customFormat="1"/>
    <row r="390192" customFormat="1"/>
    <row r="390193" customFormat="1"/>
    <row r="390194" customFormat="1"/>
    <row r="390195" customFormat="1"/>
    <row r="390196" customFormat="1"/>
    <row r="390197" customFormat="1"/>
    <row r="390198" customFormat="1"/>
    <row r="390199" customFormat="1"/>
    <row r="390200" customFormat="1"/>
    <row r="390201" customFormat="1"/>
    <row r="390202" customFormat="1"/>
    <row r="390203" customFormat="1"/>
    <row r="390204" customFormat="1"/>
    <row r="390205" customFormat="1"/>
    <row r="390206" customFormat="1"/>
    <row r="390207" customFormat="1"/>
    <row r="390208" customFormat="1"/>
    <row r="390209" customFormat="1"/>
    <row r="390210" customFormat="1"/>
    <row r="390211" customFormat="1"/>
    <row r="390212" customFormat="1"/>
    <row r="390213" customFormat="1"/>
    <row r="390214" customFormat="1"/>
    <row r="390215" customFormat="1"/>
    <row r="390216" customFormat="1"/>
    <row r="390217" customFormat="1"/>
    <row r="390218" customFormat="1"/>
    <row r="390219" customFormat="1"/>
    <row r="390220" customFormat="1"/>
    <row r="390221" customFormat="1"/>
    <row r="390222" customFormat="1"/>
    <row r="390223" customFormat="1"/>
    <row r="390224" customFormat="1"/>
    <row r="390225" customFormat="1"/>
    <row r="390226" customFormat="1"/>
    <row r="390227" customFormat="1"/>
    <row r="390228" customFormat="1"/>
    <row r="390229" customFormat="1"/>
    <row r="390230" customFormat="1"/>
    <row r="390231" customFormat="1"/>
    <row r="390232" customFormat="1"/>
    <row r="390233" customFormat="1"/>
    <row r="390234" customFormat="1"/>
    <row r="390235" customFormat="1"/>
    <row r="390236" customFormat="1"/>
    <row r="390237" customFormat="1"/>
    <row r="390238" customFormat="1"/>
    <row r="390239" customFormat="1"/>
    <row r="390240" customFormat="1"/>
    <row r="390241" customFormat="1"/>
    <row r="390242" customFormat="1"/>
    <row r="390243" customFormat="1"/>
    <row r="390244" customFormat="1"/>
    <row r="390245" customFormat="1"/>
    <row r="390246" customFormat="1"/>
    <row r="390247" customFormat="1"/>
    <row r="390248" customFormat="1"/>
    <row r="390249" customFormat="1"/>
    <row r="390250" customFormat="1"/>
    <row r="390251" customFormat="1"/>
    <row r="390252" customFormat="1"/>
    <row r="390253" customFormat="1"/>
    <row r="390254" customFormat="1"/>
    <row r="390255" customFormat="1"/>
    <row r="390256" customFormat="1"/>
    <row r="390257" customFormat="1"/>
    <row r="390258" customFormat="1"/>
    <row r="390259" customFormat="1"/>
    <row r="390260" customFormat="1"/>
    <row r="390261" customFormat="1"/>
    <row r="390262" customFormat="1"/>
    <row r="390263" customFormat="1"/>
    <row r="390264" customFormat="1"/>
    <row r="390265" customFormat="1"/>
    <row r="390266" customFormat="1"/>
    <row r="390267" customFormat="1"/>
    <row r="390268" customFormat="1"/>
    <row r="390269" customFormat="1"/>
    <row r="390270" customFormat="1"/>
    <row r="390271" customFormat="1"/>
    <row r="390272" customFormat="1"/>
    <row r="390273" customFormat="1"/>
    <row r="390274" customFormat="1"/>
    <row r="390275" customFormat="1"/>
    <row r="390276" customFormat="1"/>
    <row r="390277" customFormat="1"/>
    <row r="390278" customFormat="1"/>
    <row r="390279" customFormat="1"/>
    <row r="390280" customFormat="1"/>
    <row r="390281" customFormat="1"/>
    <row r="390282" customFormat="1"/>
    <row r="390283" customFormat="1"/>
    <row r="390284" customFormat="1"/>
    <row r="390285" customFormat="1"/>
    <row r="390286" customFormat="1"/>
    <row r="390287" customFormat="1"/>
    <row r="390288" customFormat="1"/>
    <row r="390289" customFormat="1"/>
    <row r="390290" customFormat="1"/>
    <row r="390291" customFormat="1"/>
    <row r="390292" customFormat="1"/>
    <row r="390293" customFormat="1"/>
    <row r="390294" customFormat="1"/>
    <row r="390295" customFormat="1"/>
    <row r="390296" customFormat="1"/>
    <row r="390297" customFormat="1"/>
    <row r="390298" customFormat="1"/>
    <row r="390299" customFormat="1"/>
    <row r="390300" customFormat="1"/>
    <row r="390301" customFormat="1"/>
    <row r="390302" customFormat="1"/>
    <row r="390303" customFormat="1"/>
    <row r="390304" customFormat="1"/>
    <row r="390305" customFormat="1"/>
    <row r="390306" customFormat="1"/>
    <row r="390307" customFormat="1"/>
    <row r="390308" customFormat="1"/>
    <row r="390309" customFormat="1"/>
    <row r="390310" customFormat="1"/>
    <row r="390311" customFormat="1"/>
    <row r="390312" customFormat="1"/>
    <row r="390313" customFormat="1"/>
    <row r="390314" customFormat="1"/>
    <row r="390315" customFormat="1"/>
    <row r="390316" customFormat="1"/>
    <row r="390317" customFormat="1"/>
    <row r="390318" customFormat="1"/>
    <row r="390319" customFormat="1"/>
    <row r="390320" customFormat="1"/>
    <row r="390321" customFormat="1"/>
    <row r="390322" customFormat="1"/>
    <row r="390323" customFormat="1"/>
    <row r="390324" customFormat="1"/>
    <row r="390325" customFormat="1"/>
    <row r="390326" customFormat="1"/>
    <row r="390327" customFormat="1"/>
    <row r="390328" customFormat="1"/>
    <row r="390329" customFormat="1"/>
    <row r="390330" customFormat="1"/>
    <row r="390331" customFormat="1"/>
    <row r="390332" customFormat="1"/>
    <row r="390333" customFormat="1"/>
    <row r="390334" customFormat="1"/>
    <row r="390335" customFormat="1"/>
    <row r="390336" customFormat="1"/>
    <row r="390337" customFormat="1"/>
    <row r="390338" customFormat="1"/>
    <row r="390339" customFormat="1"/>
    <row r="390340" customFormat="1"/>
    <row r="390341" customFormat="1"/>
    <row r="390342" customFormat="1"/>
    <row r="390343" customFormat="1"/>
    <row r="390344" customFormat="1"/>
    <row r="390345" customFormat="1"/>
    <row r="390346" customFormat="1"/>
    <row r="390347" customFormat="1"/>
    <row r="390348" customFormat="1"/>
    <row r="390349" customFormat="1"/>
    <row r="390350" customFormat="1"/>
    <row r="390351" customFormat="1"/>
    <row r="390352" customFormat="1"/>
    <row r="390353" customFormat="1"/>
    <row r="390354" customFormat="1"/>
    <row r="390355" customFormat="1"/>
    <row r="390356" customFormat="1"/>
    <row r="390357" customFormat="1"/>
    <row r="390358" customFormat="1"/>
    <row r="390359" customFormat="1"/>
    <row r="390360" customFormat="1"/>
    <row r="390361" customFormat="1"/>
    <row r="390362" customFormat="1"/>
    <row r="390363" customFormat="1"/>
    <row r="390364" customFormat="1"/>
    <row r="390365" customFormat="1"/>
    <row r="390366" customFormat="1"/>
    <row r="390367" customFormat="1"/>
    <row r="390368" customFormat="1"/>
    <row r="390369" customFormat="1"/>
    <row r="390370" customFormat="1"/>
    <row r="390371" customFormat="1"/>
    <row r="390372" customFormat="1"/>
    <row r="390373" customFormat="1"/>
    <row r="390374" customFormat="1"/>
    <row r="390375" customFormat="1"/>
    <row r="390376" customFormat="1"/>
    <row r="390377" customFormat="1"/>
    <row r="390378" customFormat="1"/>
    <row r="390379" customFormat="1"/>
    <row r="390380" customFormat="1"/>
    <row r="390381" customFormat="1"/>
    <row r="390382" customFormat="1"/>
    <row r="390383" customFormat="1"/>
    <row r="390384" customFormat="1"/>
    <row r="390385" customFormat="1"/>
    <row r="390386" customFormat="1"/>
    <row r="390387" customFormat="1"/>
    <row r="390388" customFormat="1"/>
    <row r="390389" customFormat="1"/>
    <row r="390390" customFormat="1"/>
    <row r="390391" customFormat="1"/>
    <row r="390392" customFormat="1"/>
    <row r="390393" customFormat="1"/>
    <row r="390394" customFormat="1"/>
    <row r="390395" customFormat="1"/>
    <row r="390396" customFormat="1"/>
    <row r="390397" customFormat="1"/>
    <row r="390398" customFormat="1"/>
    <row r="390399" customFormat="1"/>
    <row r="390400" customFormat="1"/>
    <row r="390401" customFormat="1"/>
    <row r="390402" customFormat="1"/>
    <row r="390403" customFormat="1"/>
    <row r="390404" customFormat="1"/>
    <row r="390405" customFormat="1"/>
    <row r="390406" customFormat="1"/>
    <row r="390407" customFormat="1"/>
    <row r="390408" customFormat="1"/>
    <row r="390409" customFormat="1"/>
    <row r="390410" customFormat="1"/>
    <row r="390411" customFormat="1"/>
    <row r="390412" customFormat="1"/>
    <row r="390413" customFormat="1"/>
    <row r="390414" customFormat="1"/>
    <row r="390415" customFormat="1"/>
    <row r="390416" customFormat="1"/>
    <row r="390417" customFormat="1"/>
    <row r="390418" customFormat="1"/>
    <row r="390419" customFormat="1"/>
    <row r="390420" customFormat="1"/>
    <row r="390421" customFormat="1"/>
    <row r="390422" customFormat="1"/>
    <row r="390423" customFormat="1"/>
    <row r="390424" customFormat="1"/>
    <row r="390425" customFormat="1"/>
    <row r="390426" customFormat="1"/>
    <row r="390427" customFormat="1"/>
    <row r="390428" customFormat="1"/>
    <row r="390429" customFormat="1"/>
    <row r="390430" customFormat="1"/>
    <row r="390431" customFormat="1"/>
    <row r="390432" customFormat="1"/>
    <row r="390433" customFormat="1"/>
    <row r="390434" customFormat="1"/>
    <row r="390435" customFormat="1"/>
    <row r="390436" customFormat="1"/>
    <row r="390437" customFormat="1"/>
    <row r="390438" customFormat="1"/>
    <row r="390439" customFormat="1"/>
    <row r="390440" customFormat="1"/>
    <row r="390441" customFormat="1"/>
    <row r="390442" customFormat="1"/>
    <row r="390443" customFormat="1"/>
    <row r="390444" customFormat="1"/>
    <row r="390445" customFormat="1"/>
    <row r="390446" customFormat="1"/>
    <row r="390447" customFormat="1"/>
    <row r="390448" customFormat="1"/>
    <row r="390449" customFormat="1"/>
    <row r="390450" customFormat="1"/>
    <row r="390451" customFormat="1"/>
    <row r="390452" customFormat="1"/>
    <row r="390453" customFormat="1"/>
    <row r="390454" customFormat="1"/>
    <row r="390455" customFormat="1"/>
    <row r="390456" customFormat="1"/>
    <row r="390457" customFormat="1"/>
    <row r="390458" customFormat="1"/>
    <row r="390459" customFormat="1"/>
    <row r="390460" customFormat="1"/>
    <row r="390461" customFormat="1"/>
    <row r="390462" customFormat="1"/>
    <row r="390463" customFormat="1"/>
    <row r="390464" customFormat="1"/>
    <row r="390465" customFormat="1"/>
    <row r="390466" customFormat="1"/>
    <row r="390467" customFormat="1"/>
    <row r="390468" customFormat="1"/>
    <row r="390469" customFormat="1"/>
    <row r="390470" customFormat="1"/>
    <row r="390471" customFormat="1"/>
    <row r="390472" customFormat="1"/>
    <row r="390473" customFormat="1"/>
    <row r="390474" customFormat="1"/>
    <row r="390475" customFormat="1"/>
    <row r="390476" customFormat="1"/>
    <row r="390477" customFormat="1"/>
    <row r="390478" customFormat="1"/>
    <row r="390479" customFormat="1"/>
    <row r="390480" customFormat="1"/>
    <row r="390481" customFormat="1"/>
    <row r="390482" customFormat="1"/>
    <row r="390483" customFormat="1"/>
    <row r="390484" customFormat="1"/>
    <row r="390485" customFormat="1"/>
    <row r="390486" customFormat="1"/>
    <row r="390487" customFormat="1"/>
    <row r="390488" customFormat="1"/>
    <row r="390489" customFormat="1"/>
    <row r="390490" customFormat="1"/>
    <row r="390491" customFormat="1"/>
    <row r="390492" customFormat="1"/>
    <row r="390493" customFormat="1"/>
    <row r="390494" customFormat="1"/>
    <row r="390495" customFormat="1"/>
    <row r="390496" customFormat="1"/>
    <row r="390497" customFormat="1"/>
    <row r="390498" customFormat="1"/>
    <row r="390499" customFormat="1"/>
    <row r="390500" customFormat="1"/>
    <row r="390501" customFormat="1"/>
    <row r="390502" customFormat="1"/>
    <row r="390503" customFormat="1"/>
    <row r="390504" customFormat="1"/>
    <row r="390505" customFormat="1"/>
    <row r="390506" customFormat="1"/>
    <row r="390507" customFormat="1"/>
    <row r="390508" customFormat="1"/>
    <row r="390509" customFormat="1"/>
    <row r="390510" customFormat="1"/>
    <row r="390511" customFormat="1"/>
    <row r="390512" customFormat="1"/>
    <row r="390513" customFormat="1"/>
    <row r="390514" customFormat="1"/>
    <row r="390515" customFormat="1"/>
    <row r="390516" customFormat="1"/>
    <row r="390517" customFormat="1"/>
    <row r="390518" customFormat="1"/>
    <row r="390519" customFormat="1"/>
    <row r="390520" customFormat="1"/>
    <row r="390521" customFormat="1"/>
    <row r="390522" customFormat="1"/>
    <row r="390523" customFormat="1"/>
    <row r="390524" customFormat="1"/>
    <row r="390525" customFormat="1"/>
    <row r="390526" customFormat="1"/>
    <row r="390527" customFormat="1"/>
    <row r="390528" customFormat="1"/>
    <row r="390529" customFormat="1"/>
    <row r="390530" customFormat="1"/>
    <row r="390531" customFormat="1"/>
    <row r="390532" customFormat="1"/>
    <row r="390533" customFormat="1"/>
    <row r="390534" customFormat="1"/>
    <row r="390535" customFormat="1"/>
    <row r="390536" customFormat="1"/>
    <row r="390537" customFormat="1"/>
    <row r="390538" customFormat="1"/>
    <row r="390539" customFormat="1"/>
    <row r="390540" customFormat="1"/>
    <row r="390541" customFormat="1"/>
    <row r="390542" customFormat="1"/>
    <row r="390543" customFormat="1"/>
    <row r="390544" customFormat="1"/>
    <row r="390545" customFormat="1"/>
    <row r="390546" customFormat="1"/>
    <row r="390547" customFormat="1"/>
    <row r="390548" customFormat="1"/>
    <row r="390549" customFormat="1"/>
    <row r="390550" customFormat="1"/>
    <row r="390551" customFormat="1"/>
    <row r="390552" customFormat="1"/>
    <row r="390553" customFormat="1"/>
    <row r="390554" customFormat="1"/>
    <row r="390555" customFormat="1"/>
    <row r="390556" customFormat="1"/>
    <row r="390557" customFormat="1"/>
    <row r="390558" customFormat="1"/>
    <row r="390559" customFormat="1"/>
    <row r="390560" customFormat="1"/>
    <row r="390561" customFormat="1"/>
    <row r="390562" customFormat="1"/>
    <row r="390563" customFormat="1"/>
    <row r="390564" customFormat="1"/>
    <row r="390565" customFormat="1"/>
    <row r="390566" customFormat="1"/>
    <row r="390567" customFormat="1"/>
    <row r="390568" customFormat="1"/>
    <row r="390569" customFormat="1"/>
    <row r="390570" customFormat="1"/>
    <row r="390571" customFormat="1"/>
    <row r="390572" customFormat="1"/>
    <row r="390573" customFormat="1"/>
    <row r="390574" customFormat="1"/>
    <row r="390575" customFormat="1"/>
    <row r="390576" customFormat="1"/>
    <row r="390577" customFormat="1"/>
    <row r="390578" customFormat="1"/>
    <row r="390579" customFormat="1"/>
    <row r="390580" customFormat="1"/>
    <row r="390581" customFormat="1"/>
    <row r="390582" customFormat="1"/>
    <row r="390583" customFormat="1"/>
    <row r="390584" customFormat="1"/>
    <row r="390585" customFormat="1"/>
    <row r="390586" customFormat="1"/>
    <row r="390587" customFormat="1"/>
    <row r="390588" customFormat="1"/>
    <row r="390589" customFormat="1"/>
    <row r="390590" customFormat="1"/>
    <row r="390591" customFormat="1"/>
    <row r="390592" customFormat="1"/>
    <row r="390593" customFormat="1"/>
    <row r="390594" customFormat="1"/>
    <row r="390595" customFormat="1"/>
    <row r="390596" customFormat="1"/>
    <row r="390597" customFormat="1"/>
    <row r="390598" customFormat="1"/>
    <row r="390599" customFormat="1"/>
    <row r="390600" customFormat="1"/>
    <row r="390601" customFormat="1"/>
    <row r="390602" customFormat="1"/>
    <row r="390603" customFormat="1"/>
    <row r="390604" customFormat="1"/>
    <row r="390605" customFormat="1"/>
    <row r="390606" customFormat="1"/>
    <row r="390607" customFormat="1"/>
    <row r="390608" customFormat="1"/>
    <row r="390609" customFormat="1"/>
    <row r="390610" customFormat="1"/>
    <row r="390611" customFormat="1"/>
    <row r="390612" customFormat="1"/>
    <row r="390613" customFormat="1"/>
    <row r="390614" customFormat="1"/>
    <row r="390615" customFormat="1"/>
    <row r="390616" customFormat="1"/>
    <row r="390617" customFormat="1"/>
    <row r="390618" customFormat="1"/>
    <row r="390619" customFormat="1"/>
    <row r="390620" customFormat="1"/>
    <row r="390621" customFormat="1"/>
    <row r="390622" customFormat="1"/>
    <row r="390623" customFormat="1"/>
    <row r="390624" customFormat="1"/>
    <row r="390625" customFormat="1"/>
    <row r="390626" customFormat="1"/>
    <row r="390627" customFormat="1"/>
    <row r="390628" customFormat="1"/>
    <row r="390629" customFormat="1"/>
    <row r="390630" customFormat="1"/>
    <row r="390631" customFormat="1"/>
    <row r="390632" customFormat="1"/>
    <row r="390633" customFormat="1"/>
    <row r="390634" customFormat="1"/>
    <row r="390635" customFormat="1"/>
    <row r="390636" customFormat="1"/>
    <row r="390637" customFormat="1"/>
    <row r="390638" customFormat="1"/>
    <row r="390639" customFormat="1"/>
    <row r="390640" customFormat="1"/>
    <row r="390641" customFormat="1"/>
    <row r="390642" customFormat="1"/>
    <row r="390643" customFormat="1"/>
    <row r="390644" customFormat="1"/>
    <row r="390645" customFormat="1"/>
    <row r="390646" customFormat="1"/>
    <row r="390647" customFormat="1"/>
    <row r="390648" customFormat="1"/>
    <row r="390649" customFormat="1"/>
    <row r="390650" customFormat="1"/>
    <row r="390651" customFormat="1"/>
    <row r="390652" customFormat="1"/>
    <row r="390653" customFormat="1"/>
    <row r="390654" customFormat="1"/>
    <row r="390655" customFormat="1"/>
    <row r="390656" customFormat="1"/>
    <row r="390657" customFormat="1"/>
    <row r="390658" customFormat="1"/>
    <row r="390659" customFormat="1"/>
    <row r="390660" customFormat="1"/>
    <row r="390661" customFormat="1"/>
    <row r="390662" customFormat="1"/>
    <row r="390663" customFormat="1"/>
    <row r="390664" customFormat="1"/>
    <row r="390665" customFormat="1"/>
    <row r="390666" customFormat="1"/>
    <row r="390667" customFormat="1"/>
    <row r="390668" customFormat="1"/>
    <row r="390669" customFormat="1"/>
    <row r="390670" customFormat="1"/>
    <row r="390671" customFormat="1"/>
    <row r="390672" customFormat="1"/>
    <row r="390673" customFormat="1"/>
    <row r="390674" customFormat="1"/>
    <row r="390675" customFormat="1"/>
    <row r="390676" customFormat="1"/>
    <row r="390677" customFormat="1"/>
    <row r="390678" customFormat="1"/>
    <row r="390679" customFormat="1"/>
    <row r="390680" customFormat="1"/>
    <row r="390681" customFormat="1"/>
    <row r="390682" customFormat="1"/>
    <row r="390683" customFormat="1"/>
    <row r="390684" customFormat="1"/>
    <row r="390685" customFormat="1"/>
    <row r="390686" customFormat="1"/>
    <row r="390687" customFormat="1"/>
    <row r="390688" customFormat="1"/>
    <row r="390689" customFormat="1"/>
    <row r="390690" customFormat="1"/>
    <row r="390691" customFormat="1"/>
    <row r="390692" customFormat="1"/>
    <row r="390693" customFormat="1"/>
    <row r="390694" customFormat="1"/>
    <row r="390695" customFormat="1"/>
    <row r="390696" customFormat="1"/>
    <row r="390697" customFormat="1"/>
    <row r="390698" customFormat="1"/>
    <row r="390699" customFormat="1"/>
    <row r="390700" customFormat="1"/>
    <row r="390701" customFormat="1"/>
    <row r="390702" customFormat="1"/>
    <row r="390703" customFormat="1"/>
    <row r="390704" customFormat="1"/>
    <row r="390705" customFormat="1"/>
    <row r="390706" customFormat="1"/>
    <row r="390707" customFormat="1"/>
    <row r="390708" customFormat="1"/>
    <row r="390709" customFormat="1"/>
    <row r="390710" customFormat="1"/>
    <row r="390711" customFormat="1"/>
    <row r="390712" customFormat="1"/>
    <row r="390713" customFormat="1"/>
    <row r="390714" customFormat="1"/>
    <row r="390715" customFormat="1"/>
    <row r="390716" customFormat="1"/>
    <row r="390717" customFormat="1"/>
    <row r="390718" customFormat="1"/>
    <row r="390719" customFormat="1"/>
    <row r="390720" customFormat="1"/>
    <row r="390721" customFormat="1"/>
    <row r="390722" customFormat="1"/>
    <row r="390723" customFormat="1"/>
    <row r="390724" customFormat="1"/>
    <row r="390725" customFormat="1"/>
    <row r="390726" customFormat="1"/>
    <row r="390727" customFormat="1"/>
    <row r="390728" customFormat="1"/>
    <row r="390729" customFormat="1"/>
    <row r="390730" customFormat="1"/>
    <row r="390731" customFormat="1"/>
    <row r="390732" customFormat="1"/>
    <row r="390733" customFormat="1"/>
    <row r="390734" customFormat="1"/>
    <row r="390735" customFormat="1"/>
    <row r="390736" customFormat="1"/>
    <row r="390737" customFormat="1"/>
    <row r="390738" customFormat="1"/>
    <row r="390739" customFormat="1"/>
    <row r="390740" customFormat="1"/>
    <row r="390741" customFormat="1"/>
    <row r="390742" customFormat="1"/>
    <row r="390743" customFormat="1"/>
    <row r="390744" customFormat="1"/>
    <row r="390745" customFormat="1"/>
    <row r="390746" customFormat="1"/>
    <row r="390747" customFormat="1"/>
    <row r="390748" customFormat="1"/>
    <row r="390749" customFormat="1"/>
    <row r="390750" customFormat="1"/>
    <row r="390751" customFormat="1"/>
    <row r="390752" customFormat="1"/>
    <row r="390753" customFormat="1"/>
    <row r="390754" customFormat="1"/>
    <row r="390755" customFormat="1"/>
    <row r="390756" customFormat="1"/>
    <row r="390757" customFormat="1"/>
    <row r="390758" customFormat="1"/>
    <row r="390759" customFormat="1"/>
    <row r="390760" customFormat="1"/>
    <row r="390761" customFormat="1"/>
    <row r="390762" customFormat="1"/>
    <row r="390763" customFormat="1"/>
    <row r="390764" customFormat="1"/>
    <row r="390765" customFormat="1"/>
    <row r="390766" customFormat="1"/>
    <row r="390767" customFormat="1"/>
    <row r="390768" customFormat="1"/>
    <row r="390769" customFormat="1"/>
    <row r="390770" customFormat="1"/>
    <row r="390771" customFormat="1"/>
    <row r="390772" customFormat="1"/>
    <row r="390773" customFormat="1"/>
    <row r="390774" customFormat="1"/>
    <row r="390775" customFormat="1"/>
    <row r="390776" customFormat="1"/>
    <row r="390777" customFormat="1"/>
    <row r="390778" customFormat="1"/>
    <row r="390779" customFormat="1"/>
    <row r="390780" customFormat="1"/>
    <row r="390781" customFormat="1"/>
    <row r="390782" customFormat="1"/>
    <row r="390783" customFormat="1"/>
    <row r="390784" customFormat="1"/>
    <row r="390785" customFormat="1"/>
    <row r="390786" customFormat="1"/>
    <row r="390787" customFormat="1"/>
    <row r="390788" customFormat="1"/>
    <row r="390789" customFormat="1"/>
    <row r="390790" customFormat="1"/>
    <row r="390791" customFormat="1"/>
    <row r="390792" customFormat="1"/>
    <row r="390793" customFormat="1"/>
    <row r="390794" customFormat="1"/>
    <row r="390795" customFormat="1"/>
    <row r="390796" customFormat="1"/>
    <row r="390797" customFormat="1"/>
    <row r="390798" customFormat="1"/>
    <row r="390799" customFormat="1"/>
    <row r="390800" customFormat="1"/>
    <row r="390801" customFormat="1"/>
    <row r="390802" customFormat="1"/>
    <row r="390803" customFormat="1"/>
    <row r="390804" customFormat="1"/>
    <row r="390805" customFormat="1"/>
    <row r="390806" customFormat="1"/>
    <row r="390807" customFormat="1"/>
    <row r="390808" customFormat="1"/>
    <row r="390809" customFormat="1"/>
    <row r="390810" customFormat="1"/>
    <row r="390811" customFormat="1"/>
    <row r="390812" customFormat="1"/>
    <row r="390813" customFormat="1"/>
    <row r="390814" customFormat="1"/>
    <row r="390815" customFormat="1"/>
    <row r="390816" customFormat="1"/>
    <row r="390817" customFormat="1"/>
    <row r="390818" customFormat="1"/>
    <row r="390819" customFormat="1"/>
    <row r="390820" customFormat="1"/>
    <row r="390821" customFormat="1"/>
    <row r="390822" customFormat="1"/>
    <row r="390823" customFormat="1"/>
    <row r="390824" customFormat="1"/>
    <row r="390825" customFormat="1"/>
    <row r="390826" customFormat="1"/>
    <row r="390827" customFormat="1"/>
    <row r="390828" customFormat="1"/>
    <row r="390829" customFormat="1"/>
    <row r="390830" customFormat="1"/>
    <row r="390831" customFormat="1"/>
    <row r="390832" customFormat="1"/>
    <row r="390833" customFormat="1"/>
    <row r="390834" customFormat="1"/>
    <row r="390835" customFormat="1"/>
    <row r="390836" customFormat="1"/>
    <row r="390837" customFormat="1"/>
    <row r="390838" customFormat="1"/>
    <row r="390839" customFormat="1"/>
    <row r="390840" customFormat="1"/>
    <row r="390841" customFormat="1"/>
    <row r="390842" customFormat="1"/>
    <row r="390843" customFormat="1"/>
    <row r="390844" customFormat="1"/>
    <row r="390845" customFormat="1"/>
    <row r="390846" customFormat="1"/>
    <row r="390847" customFormat="1"/>
    <row r="390848" customFormat="1"/>
    <row r="390849" customFormat="1"/>
    <row r="390850" customFormat="1"/>
    <row r="390851" customFormat="1"/>
    <row r="390852" customFormat="1"/>
    <row r="390853" customFormat="1"/>
    <row r="390854" customFormat="1"/>
    <row r="390855" customFormat="1"/>
    <row r="390856" customFormat="1"/>
    <row r="390857" customFormat="1"/>
    <row r="390858" customFormat="1"/>
    <row r="390859" customFormat="1"/>
    <row r="390860" customFormat="1"/>
    <row r="390861" customFormat="1"/>
    <row r="390862" customFormat="1"/>
    <row r="390863" customFormat="1"/>
    <row r="390864" customFormat="1"/>
    <row r="390865" customFormat="1"/>
    <row r="390866" customFormat="1"/>
    <row r="390867" customFormat="1"/>
    <row r="390868" customFormat="1"/>
    <row r="390869" customFormat="1"/>
    <row r="390870" customFormat="1"/>
    <row r="390871" customFormat="1"/>
    <row r="390872" customFormat="1"/>
    <row r="390873" customFormat="1"/>
    <row r="390874" customFormat="1"/>
    <row r="390875" customFormat="1"/>
    <row r="390876" customFormat="1"/>
    <row r="390877" customFormat="1"/>
    <row r="390878" customFormat="1"/>
    <row r="390879" customFormat="1"/>
    <row r="390880" customFormat="1"/>
    <row r="390881" customFormat="1"/>
    <row r="390882" customFormat="1"/>
    <row r="390883" customFormat="1"/>
    <row r="390884" customFormat="1"/>
    <row r="390885" customFormat="1"/>
    <row r="390886" customFormat="1"/>
    <row r="390887" customFormat="1"/>
    <row r="390888" customFormat="1"/>
    <row r="390889" customFormat="1"/>
    <row r="390890" customFormat="1"/>
    <row r="390891" customFormat="1"/>
    <row r="390892" customFormat="1"/>
    <row r="390893" customFormat="1"/>
    <row r="390894" customFormat="1"/>
    <row r="390895" customFormat="1"/>
    <row r="390896" customFormat="1"/>
    <row r="390897" customFormat="1"/>
    <row r="390898" customFormat="1"/>
    <row r="390899" customFormat="1"/>
    <row r="390900" customFormat="1"/>
    <row r="390901" customFormat="1"/>
    <row r="390902" customFormat="1"/>
    <row r="390903" customFormat="1"/>
    <row r="390904" customFormat="1"/>
    <row r="390905" customFormat="1"/>
    <row r="390906" customFormat="1"/>
    <row r="390907" customFormat="1"/>
    <row r="390908" customFormat="1"/>
    <row r="390909" customFormat="1"/>
    <row r="390910" customFormat="1"/>
    <row r="390911" customFormat="1"/>
    <row r="390912" customFormat="1"/>
    <row r="390913" customFormat="1"/>
    <row r="390914" customFormat="1"/>
    <row r="390915" customFormat="1"/>
    <row r="390916" customFormat="1"/>
    <row r="390917" customFormat="1"/>
    <row r="390918" customFormat="1"/>
    <row r="390919" customFormat="1"/>
    <row r="390920" customFormat="1"/>
    <row r="390921" customFormat="1"/>
    <row r="390922" customFormat="1"/>
    <row r="390923" customFormat="1"/>
    <row r="390924" customFormat="1"/>
    <row r="390925" customFormat="1"/>
    <row r="390926" customFormat="1"/>
    <row r="390927" customFormat="1"/>
    <row r="390928" customFormat="1"/>
    <row r="390929" customFormat="1"/>
    <row r="390930" customFormat="1"/>
    <row r="390931" customFormat="1"/>
    <row r="390932" customFormat="1"/>
    <row r="390933" customFormat="1"/>
    <row r="390934" customFormat="1"/>
    <row r="390935" customFormat="1"/>
    <row r="390936" customFormat="1"/>
    <row r="390937" customFormat="1"/>
    <row r="390938" customFormat="1"/>
    <row r="390939" customFormat="1"/>
    <row r="390940" customFormat="1"/>
    <row r="390941" customFormat="1"/>
    <row r="390942" customFormat="1"/>
    <row r="390943" customFormat="1"/>
    <row r="390944" customFormat="1"/>
    <row r="390945" customFormat="1"/>
    <row r="390946" customFormat="1"/>
    <row r="390947" customFormat="1"/>
    <row r="390948" customFormat="1"/>
    <row r="390949" customFormat="1"/>
    <row r="390950" customFormat="1"/>
    <row r="390951" customFormat="1"/>
    <row r="390952" customFormat="1"/>
    <row r="390953" customFormat="1"/>
    <row r="390954" customFormat="1"/>
    <row r="390955" customFormat="1"/>
    <row r="390956" customFormat="1"/>
    <row r="390957" customFormat="1"/>
    <row r="390958" customFormat="1"/>
    <row r="390959" customFormat="1"/>
    <row r="390960" customFormat="1"/>
    <row r="390961" customFormat="1"/>
    <row r="390962" customFormat="1"/>
    <row r="390963" customFormat="1"/>
    <row r="390964" customFormat="1"/>
    <row r="390965" customFormat="1"/>
    <row r="390966" customFormat="1"/>
    <row r="390967" customFormat="1"/>
    <row r="390968" customFormat="1"/>
    <row r="390969" customFormat="1"/>
    <row r="390970" customFormat="1"/>
    <row r="390971" customFormat="1"/>
    <row r="390972" customFormat="1"/>
    <row r="390973" customFormat="1"/>
    <row r="390974" customFormat="1"/>
    <row r="390975" customFormat="1"/>
    <row r="390976" customFormat="1"/>
    <row r="390977" customFormat="1"/>
    <row r="390978" customFormat="1"/>
    <row r="390979" customFormat="1"/>
    <row r="390980" customFormat="1"/>
    <row r="390981" customFormat="1"/>
    <row r="390982" customFormat="1"/>
    <row r="390983" customFormat="1"/>
    <row r="390984" customFormat="1"/>
    <row r="390985" customFormat="1"/>
    <row r="390986" customFormat="1"/>
    <row r="390987" customFormat="1"/>
    <row r="390988" customFormat="1"/>
    <row r="390989" customFormat="1"/>
    <row r="390990" customFormat="1"/>
    <row r="390991" customFormat="1"/>
    <row r="390992" customFormat="1"/>
    <row r="390993" customFormat="1"/>
    <row r="390994" customFormat="1"/>
    <row r="390995" customFormat="1"/>
    <row r="390996" customFormat="1"/>
    <row r="390997" customFormat="1"/>
    <row r="390998" customFormat="1"/>
    <row r="390999" customFormat="1"/>
    <row r="391000" customFormat="1"/>
    <row r="391001" customFormat="1"/>
    <row r="391002" customFormat="1"/>
    <row r="391003" customFormat="1"/>
    <row r="391004" customFormat="1"/>
    <row r="391005" customFormat="1"/>
    <row r="391006" customFormat="1"/>
    <row r="391007" customFormat="1"/>
    <row r="391008" customFormat="1"/>
    <row r="391009" customFormat="1"/>
    <row r="391010" customFormat="1"/>
    <row r="391011" customFormat="1"/>
    <row r="391012" customFormat="1"/>
    <row r="391013" customFormat="1"/>
    <row r="391014" customFormat="1"/>
    <row r="391015" customFormat="1"/>
    <row r="391016" customFormat="1"/>
    <row r="391017" customFormat="1"/>
    <row r="391018" customFormat="1"/>
    <row r="391019" customFormat="1"/>
    <row r="391020" customFormat="1"/>
    <row r="391021" customFormat="1"/>
    <row r="391022" customFormat="1"/>
    <row r="391023" customFormat="1"/>
    <row r="391024" customFormat="1"/>
    <row r="391025" customFormat="1"/>
    <row r="391026" customFormat="1"/>
    <row r="391027" customFormat="1"/>
    <row r="391028" customFormat="1"/>
    <row r="391029" customFormat="1"/>
    <row r="391030" customFormat="1"/>
    <row r="391031" customFormat="1"/>
    <row r="391032" customFormat="1"/>
    <row r="391033" customFormat="1"/>
    <row r="391034" customFormat="1"/>
    <row r="391035" customFormat="1"/>
    <row r="391036" customFormat="1"/>
    <row r="391037" customFormat="1"/>
    <row r="391038" customFormat="1"/>
    <row r="391039" customFormat="1"/>
    <row r="391040" customFormat="1"/>
    <row r="391041" customFormat="1"/>
    <row r="391042" customFormat="1"/>
    <row r="391043" customFormat="1"/>
    <row r="391044" customFormat="1"/>
    <row r="391045" customFormat="1"/>
    <row r="391046" customFormat="1"/>
    <row r="391047" customFormat="1"/>
    <row r="391048" customFormat="1"/>
    <row r="391049" customFormat="1"/>
    <row r="391050" customFormat="1"/>
    <row r="391051" customFormat="1"/>
    <row r="391052" customFormat="1"/>
    <row r="391053" customFormat="1"/>
    <row r="391054" customFormat="1"/>
    <row r="391055" customFormat="1"/>
    <row r="391056" customFormat="1"/>
    <row r="391057" customFormat="1"/>
    <row r="391058" customFormat="1"/>
    <row r="391059" customFormat="1"/>
    <row r="391060" customFormat="1"/>
    <row r="391061" customFormat="1"/>
    <row r="391062" customFormat="1"/>
    <row r="391063" customFormat="1"/>
    <row r="391064" customFormat="1"/>
    <row r="391065" customFormat="1"/>
    <row r="391066" customFormat="1"/>
    <row r="391067" customFormat="1"/>
    <row r="391068" customFormat="1"/>
    <row r="391069" customFormat="1"/>
    <row r="391070" customFormat="1"/>
    <row r="391071" customFormat="1"/>
    <row r="391072" customFormat="1"/>
    <row r="391073" customFormat="1"/>
    <row r="391074" customFormat="1"/>
    <row r="391075" customFormat="1"/>
    <row r="391076" customFormat="1"/>
    <row r="391077" customFormat="1"/>
    <row r="391078" customFormat="1"/>
    <row r="391079" customFormat="1"/>
    <row r="391080" customFormat="1"/>
    <row r="391081" customFormat="1"/>
    <row r="391082" customFormat="1"/>
    <row r="391083" customFormat="1"/>
    <row r="391084" customFormat="1"/>
    <row r="391085" customFormat="1"/>
    <row r="391086" customFormat="1"/>
    <row r="391087" customFormat="1"/>
    <row r="391088" customFormat="1"/>
    <row r="391089" customFormat="1"/>
    <row r="391090" customFormat="1"/>
    <row r="391091" customFormat="1"/>
    <row r="391092" customFormat="1"/>
    <row r="391093" customFormat="1"/>
    <row r="391094" customFormat="1"/>
    <row r="391095" customFormat="1"/>
    <row r="391096" customFormat="1"/>
    <row r="391097" customFormat="1"/>
    <row r="391098" customFormat="1"/>
    <row r="391099" customFormat="1"/>
    <row r="391100" customFormat="1"/>
    <row r="391101" customFormat="1"/>
    <row r="391102" customFormat="1"/>
    <row r="391103" customFormat="1"/>
    <row r="391104" customFormat="1"/>
    <row r="391105" customFormat="1"/>
    <row r="391106" customFormat="1"/>
    <row r="391107" customFormat="1"/>
    <row r="391108" customFormat="1"/>
    <row r="391109" customFormat="1"/>
    <row r="391110" customFormat="1"/>
    <row r="391111" customFormat="1"/>
    <row r="391112" customFormat="1"/>
    <row r="391113" customFormat="1"/>
    <row r="391114" customFormat="1"/>
    <row r="391115" customFormat="1"/>
    <row r="391116" customFormat="1"/>
    <row r="391117" customFormat="1"/>
    <row r="391118" customFormat="1"/>
    <row r="391119" customFormat="1"/>
    <row r="391120" customFormat="1"/>
    <row r="391121" customFormat="1"/>
    <row r="391122" customFormat="1"/>
    <row r="391123" customFormat="1"/>
    <row r="391124" customFormat="1"/>
    <row r="391125" customFormat="1"/>
    <row r="391126" customFormat="1"/>
    <row r="391127" customFormat="1"/>
    <row r="391128" customFormat="1"/>
    <row r="391129" customFormat="1"/>
    <row r="391130" customFormat="1"/>
    <row r="391131" customFormat="1"/>
    <row r="391132" customFormat="1"/>
    <row r="391133" customFormat="1"/>
    <row r="391134" customFormat="1"/>
    <row r="391135" customFormat="1"/>
    <row r="391136" customFormat="1"/>
    <row r="391137" customFormat="1"/>
    <row r="391138" customFormat="1"/>
    <row r="391139" customFormat="1"/>
    <row r="391140" customFormat="1"/>
    <row r="391141" customFormat="1"/>
    <row r="391142" customFormat="1"/>
    <row r="391143" customFormat="1"/>
    <row r="391144" customFormat="1"/>
    <row r="391145" customFormat="1"/>
    <row r="391146" customFormat="1"/>
    <row r="391147" customFormat="1"/>
    <row r="391148" customFormat="1"/>
    <row r="391149" customFormat="1"/>
    <row r="391150" customFormat="1"/>
    <row r="391151" customFormat="1"/>
    <row r="391152" customFormat="1"/>
    <row r="391153" customFormat="1"/>
    <row r="391154" customFormat="1"/>
    <row r="391155" customFormat="1"/>
    <row r="391156" customFormat="1"/>
    <row r="391157" customFormat="1"/>
    <row r="391158" customFormat="1"/>
    <row r="391159" customFormat="1"/>
    <row r="391160" customFormat="1"/>
    <row r="391161" customFormat="1"/>
    <row r="391162" customFormat="1"/>
    <row r="391163" customFormat="1"/>
    <row r="391164" customFormat="1"/>
    <row r="391165" customFormat="1"/>
    <row r="391166" customFormat="1"/>
    <row r="391167" customFormat="1"/>
    <row r="391168" customFormat="1"/>
    <row r="391169" customFormat="1"/>
    <row r="391170" customFormat="1"/>
    <row r="391171" customFormat="1"/>
    <row r="391172" customFormat="1"/>
    <row r="391173" customFormat="1"/>
    <row r="391174" customFormat="1"/>
    <row r="391175" customFormat="1"/>
    <row r="391176" customFormat="1"/>
    <row r="391177" customFormat="1"/>
    <row r="391178" customFormat="1"/>
    <row r="391179" customFormat="1"/>
    <row r="391180" customFormat="1"/>
    <row r="391181" customFormat="1"/>
    <row r="391182" customFormat="1"/>
    <row r="391183" customFormat="1"/>
    <row r="391184" customFormat="1"/>
    <row r="391185" customFormat="1"/>
    <row r="391186" customFormat="1"/>
    <row r="391187" customFormat="1"/>
    <row r="391188" customFormat="1"/>
    <row r="391189" customFormat="1"/>
    <row r="391190" customFormat="1"/>
    <row r="391191" customFormat="1"/>
    <row r="391192" customFormat="1"/>
    <row r="391193" customFormat="1"/>
    <row r="391194" customFormat="1"/>
    <row r="391195" customFormat="1"/>
    <row r="391196" customFormat="1"/>
    <row r="391197" customFormat="1"/>
    <row r="391198" customFormat="1"/>
    <row r="391199" customFormat="1"/>
    <row r="391200" customFormat="1"/>
    <row r="391201" customFormat="1"/>
    <row r="391202" customFormat="1"/>
    <row r="391203" customFormat="1"/>
    <row r="391204" customFormat="1"/>
    <row r="391205" customFormat="1"/>
    <row r="391206" customFormat="1"/>
    <row r="391207" customFormat="1"/>
    <row r="391208" customFormat="1"/>
    <row r="391209" customFormat="1"/>
    <row r="391210" customFormat="1"/>
    <row r="391211" customFormat="1"/>
    <row r="391212" customFormat="1"/>
    <row r="391213" customFormat="1"/>
    <row r="391214" customFormat="1"/>
    <row r="391215" customFormat="1"/>
    <row r="391216" customFormat="1"/>
    <row r="391217" customFormat="1"/>
    <row r="391218" customFormat="1"/>
    <row r="391219" customFormat="1"/>
    <row r="391220" customFormat="1"/>
    <row r="391221" customFormat="1"/>
    <row r="391222" customFormat="1"/>
    <row r="391223" customFormat="1"/>
    <row r="391224" customFormat="1"/>
    <row r="391225" customFormat="1"/>
    <row r="391226" customFormat="1"/>
    <row r="391227" customFormat="1"/>
    <row r="391228" customFormat="1"/>
    <row r="391229" customFormat="1"/>
    <row r="391230" customFormat="1"/>
    <row r="391231" customFormat="1"/>
    <row r="391232" customFormat="1"/>
    <row r="391233" customFormat="1"/>
    <row r="391234" customFormat="1"/>
    <row r="391235" customFormat="1"/>
    <row r="391236" customFormat="1"/>
    <row r="391237" customFormat="1"/>
    <row r="391238" customFormat="1"/>
    <row r="391239" customFormat="1"/>
    <row r="391240" customFormat="1"/>
    <row r="391241" customFormat="1"/>
    <row r="391242" customFormat="1"/>
    <row r="391243" customFormat="1"/>
    <row r="391244" customFormat="1"/>
    <row r="391245" customFormat="1"/>
    <row r="391246" customFormat="1"/>
    <row r="391247" customFormat="1"/>
    <row r="391248" customFormat="1"/>
    <row r="391249" customFormat="1"/>
    <row r="391250" customFormat="1"/>
    <row r="391251" customFormat="1"/>
    <row r="391252" customFormat="1"/>
    <row r="391253" customFormat="1"/>
    <row r="391254" customFormat="1"/>
    <row r="391255" customFormat="1"/>
    <row r="391256" customFormat="1"/>
    <row r="391257" customFormat="1"/>
    <row r="391258" customFormat="1"/>
    <row r="391259" customFormat="1"/>
    <row r="391260" customFormat="1"/>
    <row r="391261" customFormat="1"/>
    <row r="391262" customFormat="1"/>
    <row r="391263" customFormat="1"/>
    <row r="391264" customFormat="1"/>
    <row r="391265" customFormat="1"/>
    <row r="391266" customFormat="1"/>
    <row r="391267" customFormat="1"/>
    <row r="391268" customFormat="1"/>
    <row r="391269" customFormat="1"/>
    <row r="391270" customFormat="1"/>
    <row r="391271" customFormat="1"/>
    <row r="391272" customFormat="1"/>
    <row r="391273" customFormat="1"/>
    <row r="391274" customFormat="1"/>
    <row r="391275" customFormat="1"/>
    <row r="391276" customFormat="1"/>
    <row r="391277" customFormat="1"/>
    <row r="391278" customFormat="1"/>
    <row r="391279" customFormat="1"/>
    <row r="391280" customFormat="1"/>
    <row r="391281" customFormat="1"/>
    <row r="391282" customFormat="1"/>
    <row r="391283" customFormat="1"/>
    <row r="391284" customFormat="1"/>
    <row r="391285" customFormat="1"/>
    <row r="391286" customFormat="1"/>
    <row r="391287" customFormat="1"/>
    <row r="391288" customFormat="1"/>
    <row r="391289" customFormat="1"/>
    <row r="391290" customFormat="1"/>
    <row r="391291" customFormat="1"/>
    <row r="391292" customFormat="1"/>
    <row r="391293" customFormat="1"/>
    <row r="391294" customFormat="1"/>
    <row r="391295" customFormat="1"/>
    <row r="391296" customFormat="1"/>
    <row r="391297" customFormat="1"/>
    <row r="391298" customFormat="1"/>
    <row r="391299" customFormat="1"/>
    <row r="391300" customFormat="1"/>
    <row r="391301" customFormat="1"/>
    <row r="391302" customFormat="1"/>
    <row r="391303" customFormat="1"/>
    <row r="391304" customFormat="1"/>
    <row r="391305" customFormat="1"/>
    <row r="391306" customFormat="1"/>
    <row r="391307" customFormat="1"/>
    <row r="391308" customFormat="1"/>
    <row r="391309" customFormat="1"/>
    <row r="391310" customFormat="1"/>
    <row r="391311" customFormat="1"/>
    <row r="391312" customFormat="1"/>
    <row r="391313" customFormat="1"/>
    <row r="391314" customFormat="1"/>
    <row r="391315" customFormat="1"/>
    <row r="391316" customFormat="1"/>
    <row r="391317" customFormat="1"/>
    <row r="391318" customFormat="1"/>
    <row r="391319" customFormat="1"/>
    <row r="391320" customFormat="1"/>
    <row r="391321" customFormat="1"/>
    <row r="391322" customFormat="1"/>
    <row r="391323" customFormat="1"/>
    <row r="391324" customFormat="1"/>
    <row r="391325" customFormat="1"/>
    <row r="391326" customFormat="1"/>
    <row r="391327" customFormat="1"/>
    <row r="391328" customFormat="1"/>
    <row r="391329" customFormat="1"/>
    <row r="391330" customFormat="1"/>
    <row r="391331" customFormat="1"/>
    <row r="391332" customFormat="1"/>
    <row r="391333" customFormat="1"/>
    <row r="391334" customFormat="1"/>
    <row r="391335" customFormat="1"/>
    <row r="391336" customFormat="1"/>
    <row r="391337" customFormat="1"/>
    <row r="391338" customFormat="1"/>
    <row r="391339" customFormat="1"/>
    <row r="391340" customFormat="1"/>
    <row r="391341" customFormat="1"/>
    <row r="391342" customFormat="1"/>
    <row r="391343" customFormat="1"/>
    <row r="391344" customFormat="1"/>
    <row r="391345" customFormat="1"/>
    <row r="391346" customFormat="1"/>
    <row r="391347" customFormat="1"/>
    <row r="391348" customFormat="1"/>
    <row r="391349" customFormat="1"/>
    <row r="391350" customFormat="1"/>
    <row r="391351" customFormat="1"/>
    <row r="391352" customFormat="1"/>
    <row r="391353" customFormat="1"/>
    <row r="391354" customFormat="1"/>
    <row r="391355" customFormat="1"/>
    <row r="391356" customFormat="1"/>
    <row r="391357" customFormat="1"/>
    <row r="391358" customFormat="1"/>
    <row r="391359" customFormat="1"/>
    <row r="391360" customFormat="1"/>
    <row r="391361" customFormat="1"/>
    <row r="391362" customFormat="1"/>
    <row r="391363" customFormat="1"/>
    <row r="391364" customFormat="1"/>
    <row r="391365" customFormat="1"/>
    <row r="391366" customFormat="1"/>
    <row r="391367" customFormat="1"/>
    <row r="391368" customFormat="1"/>
    <row r="391369" customFormat="1"/>
    <row r="391370" customFormat="1"/>
    <row r="391371" customFormat="1"/>
    <row r="391372" customFormat="1"/>
    <row r="391373" customFormat="1"/>
    <row r="391374" customFormat="1"/>
    <row r="391375" customFormat="1"/>
    <row r="391376" customFormat="1"/>
    <row r="391377" customFormat="1"/>
    <row r="391378" customFormat="1"/>
    <row r="391379" customFormat="1"/>
    <row r="391380" customFormat="1"/>
    <row r="391381" customFormat="1"/>
    <row r="391382" customFormat="1"/>
    <row r="391383" customFormat="1"/>
    <row r="391384" customFormat="1"/>
    <row r="391385" customFormat="1"/>
    <row r="391386" customFormat="1"/>
    <row r="391387" customFormat="1"/>
    <row r="391388" customFormat="1"/>
    <row r="391389" customFormat="1"/>
    <row r="391390" customFormat="1"/>
    <row r="391391" customFormat="1"/>
    <row r="391392" customFormat="1"/>
    <row r="391393" customFormat="1"/>
    <row r="391394" customFormat="1"/>
    <row r="391395" customFormat="1"/>
    <row r="391396" customFormat="1"/>
    <row r="391397" customFormat="1"/>
    <row r="391398" customFormat="1"/>
    <row r="391399" customFormat="1"/>
    <row r="391400" customFormat="1"/>
    <row r="391401" customFormat="1"/>
    <row r="391402" customFormat="1"/>
    <row r="391403" customFormat="1"/>
    <row r="391404" customFormat="1"/>
    <row r="391405" customFormat="1"/>
    <row r="391406" customFormat="1"/>
    <row r="391407" customFormat="1"/>
    <row r="391408" customFormat="1"/>
    <row r="391409" customFormat="1"/>
    <row r="391410" customFormat="1"/>
    <row r="391411" customFormat="1"/>
    <row r="391412" customFormat="1"/>
    <row r="391413" customFormat="1"/>
    <row r="391414" customFormat="1"/>
    <row r="391415" customFormat="1"/>
    <row r="391416" customFormat="1"/>
    <row r="391417" customFormat="1"/>
    <row r="391418" customFormat="1"/>
    <row r="391419" customFormat="1"/>
    <row r="391420" customFormat="1"/>
    <row r="391421" customFormat="1"/>
    <row r="391422" customFormat="1"/>
    <row r="391423" customFormat="1"/>
    <row r="391424" customFormat="1"/>
    <row r="391425" customFormat="1"/>
    <row r="391426" customFormat="1"/>
    <row r="391427" customFormat="1"/>
    <row r="391428" customFormat="1"/>
    <row r="391429" customFormat="1"/>
    <row r="391430" customFormat="1"/>
    <row r="391431" customFormat="1"/>
    <row r="391432" customFormat="1"/>
    <row r="391433" customFormat="1"/>
    <row r="391434" customFormat="1"/>
    <row r="391435" customFormat="1"/>
    <row r="391436" customFormat="1"/>
    <row r="391437" customFormat="1"/>
    <row r="391438" customFormat="1"/>
    <row r="391439" customFormat="1"/>
    <row r="391440" customFormat="1"/>
    <row r="391441" customFormat="1"/>
    <row r="391442" customFormat="1"/>
    <row r="391443" customFormat="1"/>
    <row r="391444" customFormat="1"/>
    <row r="391445" customFormat="1"/>
    <row r="391446" customFormat="1"/>
    <row r="391447" customFormat="1"/>
    <row r="391448" customFormat="1"/>
    <row r="391449" customFormat="1"/>
    <row r="391450" customFormat="1"/>
    <row r="391451" customFormat="1"/>
    <row r="391452" customFormat="1"/>
    <row r="391453" customFormat="1"/>
    <row r="391454" customFormat="1"/>
    <row r="391455" customFormat="1"/>
    <row r="391456" customFormat="1"/>
    <row r="391457" customFormat="1"/>
    <row r="391458" customFormat="1"/>
    <row r="391459" customFormat="1"/>
    <row r="391460" customFormat="1"/>
    <row r="391461" customFormat="1"/>
    <row r="391462" customFormat="1"/>
    <row r="391463" customFormat="1"/>
    <row r="391464" customFormat="1"/>
    <row r="391465" customFormat="1"/>
    <row r="391466" customFormat="1"/>
    <row r="391467" customFormat="1"/>
    <row r="391468" customFormat="1"/>
    <row r="391469" customFormat="1"/>
    <row r="391470" customFormat="1"/>
    <row r="391471" customFormat="1"/>
    <row r="391472" customFormat="1"/>
    <row r="391473" customFormat="1"/>
    <row r="391474" customFormat="1"/>
    <row r="391475" customFormat="1"/>
    <row r="391476" customFormat="1"/>
    <row r="391477" customFormat="1"/>
    <row r="391478" customFormat="1"/>
    <row r="391479" customFormat="1"/>
    <row r="391480" customFormat="1"/>
    <row r="391481" customFormat="1"/>
    <row r="391482" customFormat="1"/>
    <row r="391483" customFormat="1"/>
    <row r="391484" customFormat="1"/>
    <row r="391485" customFormat="1"/>
    <row r="391486" customFormat="1"/>
    <row r="391487" customFormat="1"/>
    <row r="391488" customFormat="1"/>
    <row r="391489" customFormat="1"/>
    <row r="391490" customFormat="1"/>
    <row r="391491" customFormat="1"/>
    <row r="391492" customFormat="1"/>
    <row r="391493" customFormat="1"/>
    <row r="391494" customFormat="1"/>
    <row r="391495" customFormat="1"/>
    <row r="391496" customFormat="1"/>
    <row r="391497" customFormat="1"/>
    <row r="391498" customFormat="1"/>
    <row r="391499" customFormat="1"/>
    <row r="391500" customFormat="1"/>
    <row r="391501" customFormat="1"/>
    <row r="391502" customFormat="1"/>
    <row r="391503" customFormat="1"/>
    <row r="391504" customFormat="1"/>
    <row r="391505" customFormat="1"/>
    <row r="391506" customFormat="1"/>
    <row r="391507" customFormat="1"/>
    <row r="391508" customFormat="1"/>
    <row r="391509" customFormat="1"/>
    <row r="391510" customFormat="1"/>
    <row r="391511" customFormat="1"/>
    <row r="391512" customFormat="1"/>
    <row r="391513" customFormat="1"/>
    <row r="391514" customFormat="1"/>
    <row r="391515" customFormat="1"/>
    <row r="391516" customFormat="1"/>
    <row r="391517" customFormat="1"/>
    <row r="391518" customFormat="1"/>
    <row r="391519" customFormat="1"/>
    <row r="391520" customFormat="1"/>
    <row r="391521" customFormat="1"/>
    <row r="391522" customFormat="1"/>
    <row r="391523" customFormat="1"/>
    <row r="391524" customFormat="1"/>
    <row r="391525" customFormat="1"/>
    <row r="391526" customFormat="1"/>
    <row r="391527" customFormat="1"/>
    <row r="391528" customFormat="1"/>
    <row r="391529" customFormat="1"/>
    <row r="391530" customFormat="1"/>
    <row r="391531" customFormat="1"/>
    <row r="391532" customFormat="1"/>
    <row r="391533" customFormat="1"/>
    <row r="391534" customFormat="1"/>
    <row r="391535" customFormat="1"/>
    <row r="391536" customFormat="1"/>
    <row r="391537" customFormat="1"/>
    <row r="391538" customFormat="1"/>
    <row r="391539" customFormat="1"/>
    <row r="391540" customFormat="1"/>
    <row r="391541" customFormat="1"/>
    <row r="391542" customFormat="1"/>
    <row r="391543" customFormat="1"/>
    <row r="391544" customFormat="1"/>
    <row r="391545" customFormat="1"/>
    <row r="391546" customFormat="1"/>
    <row r="391547" customFormat="1"/>
    <row r="391548" customFormat="1"/>
    <row r="391549" customFormat="1"/>
    <row r="391550" customFormat="1"/>
    <row r="391551" customFormat="1"/>
    <row r="391552" customFormat="1"/>
    <row r="391553" customFormat="1"/>
    <row r="391554" customFormat="1"/>
    <row r="391555" customFormat="1"/>
    <row r="391556" customFormat="1"/>
    <row r="391557" customFormat="1"/>
    <row r="391558" customFormat="1"/>
    <row r="391559" customFormat="1"/>
    <row r="391560" customFormat="1"/>
    <row r="391561" customFormat="1"/>
    <row r="391562" customFormat="1"/>
    <row r="391563" customFormat="1"/>
    <row r="391564" customFormat="1"/>
    <row r="391565" customFormat="1"/>
    <row r="391566" customFormat="1"/>
    <row r="391567" customFormat="1"/>
    <row r="391568" customFormat="1"/>
    <row r="391569" customFormat="1"/>
    <row r="391570" customFormat="1"/>
    <row r="391571" customFormat="1"/>
    <row r="391572" customFormat="1"/>
    <row r="391573" customFormat="1"/>
    <row r="391574" customFormat="1"/>
    <row r="391575" customFormat="1"/>
    <row r="391576" customFormat="1"/>
    <row r="391577" customFormat="1"/>
    <row r="391578" customFormat="1"/>
    <row r="391579" customFormat="1"/>
    <row r="391580" customFormat="1"/>
    <row r="391581" customFormat="1"/>
    <row r="391582" customFormat="1"/>
    <row r="391583" customFormat="1"/>
    <row r="391584" customFormat="1"/>
    <row r="391585" customFormat="1"/>
    <row r="391586" customFormat="1"/>
    <row r="391587" customFormat="1"/>
    <row r="391588" customFormat="1"/>
    <row r="391589" customFormat="1"/>
    <row r="391590" customFormat="1"/>
    <row r="391591" customFormat="1"/>
    <row r="391592" customFormat="1"/>
    <row r="391593" customFormat="1"/>
    <row r="391594" customFormat="1"/>
    <row r="391595" customFormat="1"/>
    <row r="391596" customFormat="1"/>
    <row r="391597" customFormat="1"/>
    <row r="391598" customFormat="1"/>
    <row r="391599" customFormat="1"/>
    <row r="391600" customFormat="1"/>
    <row r="391601" customFormat="1"/>
    <row r="391602" customFormat="1"/>
    <row r="391603" customFormat="1"/>
    <row r="391604" customFormat="1"/>
    <row r="391605" customFormat="1"/>
    <row r="391606" customFormat="1"/>
    <row r="391607" customFormat="1"/>
    <row r="391608" customFormat="1"/>
    <row r="391609" customFormat="1"/>
    <row r="391610" customFormat="1"/>
    <row r="391611" customFormat="1"/>
    <row r="391612" customFormat="1"/>
    <row r="391613" customFormat="1"/>
    <row r="391614" customFormat="1"/>
    <row r="391615" customFormat="1"/>
    <row r="391616" customFormat="1"/>
    <row r="391617" customFormat="1"/>
    <row r="391618" customFormat="1"/>
    <row r="391619" customFormat="1"/>
    <row r="391620" customFormat="1"/>
    <row r="391621" customFormat="1"/>
    <row r="391622" customFormat="1"/>
    <row r="391623" customFormat="1"/>
    <row r="391624" customFormat="1"/>
    <row r="391625" customFormat="1"/>
    <row r="391626" customFormat="1"/>
    <row r="391627" customFormat="1"/>
    <row r="391628" customFormat="1"/>
    <row r="391629" customFormat="1"/>
    <row r="391630" customFormat="1"/>
    <row r="391631" customFormat="1"/>
    <row r="391632" customFormat="1"/>
    <row r="391633" customFormat="1"/>
    <row r="391634" customFormat="1"/>
    <row r="391635" customFormat="1"/>
    <row r="391636" customFormat="1"/>
    <row r="391637" customFormat="1"/>
    <row r="391638" customFormat="1"/>
    <row r="391639" customFormat="1"/>
    <row r="391640" customFormat="1"/>
    <row r="391641" customFormat="1"/>
    <row r="391642" customFormat="1"/>
    <row r="391643" customFormat="1"/>
    <row r="391644" customFormat="1"/>
    <row r="391645" customFormat="1"/>
    <row r="391646" customFormat="1"/>
    <row r="391647" customFormat="1"/>
    <row r="391648" customFormat="1"/>
    <row r="391649" customFormat="1"/>
    <row r="391650" customFormat="1"/>
    <row r="391651" customFormat="1"/>
    <row r="391652" customFormat="1"/>
    <row r="391653" customFormat="1"/>
    <row r="391654" customFormat="1"/>
    <row r="391655" customFormat="1"/>
    <row r="391656" customFormat="1"/>
    <row r="391657" customFormat="1"/>
    <row r="391658" customFormat="1"/>
    <row r="391659" customFormat="1"/>
    <row r="391660" customFormat="1"/>
    <row r="391661" customFormat="1"/>
    <row r="391662" customFormat="1"/>
    <row r="391663" customFormat="1"/>
    <row r="391664" customFormat="1"/>
    <row r="391665" customFormat="1"/>
    <row r="391666" customFormat="1"/>
    <row r="391667" customFormat="1"/>
    <row r="391668" customFormat="1"/>
    <row r="391669" customFormat="1"/>
    <row r="391670" customFormat="1"/>
    <row r="391671" customFormat="1"/>
    <row r="391672" customFormat="1"/>
    <row r="391673" customFormat="1"/>
    <row r="391674" customFormat="1"/>
    <row r="391675" customFormat="1"/>
    <row r="391676" customFormat="1"/>
    <row r="391677" customFormat="1"/>
    <row r="391678" customFormat="1"/>
    <row r="391679" customFormat="1"/>
    <row r="391680" customFormat="1"/>
    <row r="391681" customFormat="1"/>
    <row r="391682" customFormat="1"/>
    <row r="391683" customFormat="1"/>
    <row r="391684" customFormat="1"/>
    <row r="391685" customFormat="1"/>
    <row r="391686" customFormat="1"/>
    <row r="391687" customFormat="1"/>
    <row r="391688" customFormat="1"/>
    <row r="391689" customFormat="1"/>
    <row r="391690" customFormat="1"/>
    <row r="391691" customFormat="1"/>
    <row r="391692" customFormat="1"/>
    <row r="391693" customFormat="1"/>
    <row r="391694" customFormat="1"/>
    <row r="391695" customFormat="1"/>
    <row r="391696" customFormat="1"/>
    <row r="391697" customFormat="1"/>
    <row r="391698" customFormat="1"/>
    <row r="391699" customFormat="1"/>
    <row r="391700" customFormat="1"/>
    <row r="391701" customFormat="1"/>
    <row r="391702" customFormat="1"/>
    <row r="391703" customFormat="1"/>
    <row r="391704" customFormat="1"/>
    <row r="391705" customFormat="1"/>
    <row r="391706" customFormat="1"/>
    <row r="391707" customFormat="1"/>
    <row r="391708" customFormat="1"/>
    <row r="391709" customFormat="1"/>
    <row r="391710" customFormat="1"/>
    <row r="391711" customFormat="1"/>
    <row r="391712" customFormat="1"/>
    <row r="391713" customFormat="1"/>
    <row r="391714" customFormat="1"/>
    <row r="391715" customFormat="1"/>
    <row r="391716" customFormat="1"/>
    <row r="391717" customFormat="1"/>
    <row r="391718" customFormat="1"/>
    <row r="391719" customFormat="1"/>
    <row r="391720" customFormat="1"/>
    <row r="391721" customFormat="1"/>
    <row r="391722" customFormat="1"/>
    <row r="391723" customFormat="1"/>
    <row r="391724" customFormat="1"/>
    <row r="391725" customFormat="1"/>
    <row r="391726" customFormat="1"/>
    <row r="391727" customFormat="1"/>
    <row r="391728" customFormat="1"/>
    <row r="391729" customFormat="1"/>
    <row r="391730" customFormat="1"/>
    <row r="391731" customFormat="1"/>
    <row r="391732" customFormat="1"/>
    <row r="391733" customFormat="1"/>
    <row r="391734" customFormat="1"/>
    <row r="391735" customFormat="1"/>
    <row r="391736" customFormat="1"/>
    <row r="391737" customFormat="1"/>
    <row r="391738" customFormat="1"/>
    <row r="391739" customFormat="1"/>
    <row r="391740" customFormat="1"/>
    <row r="391741" customFormat="1"/>
    <row r="391742" customFormat="1"/>
    <row r="391743" customFormat="1"/>
    <row r="391744" customFormat="1"/>
    <row r="391745" customFormat="1"/>
    <row r="391746" customFormat="1"/>
    <row r="391747" customFormat="1"/>
    <row r="391748" customFormat="1"/>
    <row r="391749" customFormat="1"/>
    <row r="391750" customFormat="1"/>
    <row r="391751" customFormat="1"/>
    <row r="391752" customFormat="1"/>
    <row r="391753" customFormat="1"/>
    <row r="391754" customFormat="1"/>
    <row r="391755" customFormat="1"/>
    <row r="391756" customFormat="1"/>
    <row r="391757" customFormat="1"/>
    <row r="391758" customFormat="1"/>
    <row r="391759" customFormat="1"/>
    <row r="391760" customFormat="1"/>
    <row r="391761" customFormat="1"/>
    <row r="391762" customFormat="1"/>
    <row r="391763" customFormat="1"/>
    <row r="391764" customFormat="1"/>
    <row r="391765" customFormat="1"/>
    <row r="391766" customFormat="1"/>
    <row r="391767" customFormat="1"/>
    <row r="391768" customFormat="1"/>
    <row r="391769" customFormat="1"/>
    <row r="391770" customFormat="1"/>
    <row r="391771" customFormat="1"/>
    <row r="391772" customFormat="1"/>
    <row r="391773" customFormat="1"/>
    <row r="391774" customFormat="1"/>
    <row r="391775" customFormat="1"/>
    <row r="391776" customFormat="1"/>
    <row r="391777" customFormat="1"/>
    <row r="391778" customFormat="1"/>
    <row r="391779" customFormat="1"/>
    <row r="391780" customFormat="1"/>
    <row r="391781" customFormat="1"/>
    <row r="391782" customFormat="1"/>
    <row r="391783" customFormat="1"/>
    <row r="391784" customFormat="1"/>
    <row r="391785" customFormat="1"/>
    <row r="391786" customFormat="1"/>
    <row r="391787" customFormat="1"/>
    <row r="391788" customFormat="1"/>
    <row r="391789" customFormat="1"/>
    <row r="391790" customFormat="1"/>
    <row r="391791" customFormat="1"/>
    <row r="391792" customFormat="1"/>
    <row r="391793" customFormat="1"/>
    <row r="391794" customFormat="1"/>
    <row r="391795" customFormat="1"/>
    <row r="391796" customFormat="1"/>
    <row r="391797" customFormat="1"/>
    <row r="391798" customFormat="1"/>
    <row r="391799" customFormat="1"/>
    <row r="391800" customFormat="1"/>
    <row r="391801" customFormat="1"/>
    <row r="391802" customFormat="1"/>
    <row r="391803" customFormat="1"/>
    <row r="391804" customFormat="1"/>
    <row r="391805" customFormat="1"/>
    <row r="391806" customFormat="1"/>
    <row r="391807" customFormat="1"/>
    <row r="391808" customFormat="1"/>
    <row r="391809" customFormat="1"/>
    <row r="391810" customFormat="1"/>
    <row r="391811" customFormat="1"/>
    <row r="391812" customFormat="1"/>
    <row r="391813" customFormat="1"/>
    <row r="391814" customFormat="1"/>
    <row r="391815" customFormat="1"/>
    <row r="391816" customFormat="1"/>
    <row r="391817" customFormat="1"/>
    <row r="391818" customFormat="1"/>
    <row r="391819" customFormat="1"/>
    <row r="391820" customFormat="1"/>
    <row r="391821" customFormat="1"/>
    <row r="391822" customFormat="1"/>
    <row r="391823" customFormat="1"/>
    <row r="391824" customFormat="1"/>
    <row r="391825" customFormat="1"/>
    <row r="391826" customFormat="1"/>
    <row r="391827" customFormat="1"/>
    <row r="391828" customFormat="1"/>
    <row r="391829" customFormat="1"/>
    <row r="391830" customFormat="1"/>
    <row r="391831" customFormat="1"/>
    <row r="391832" customFormat="1"/>
    <row r="391833" customFormat="1"/>
    <row r="391834" customFormat="1"/>
    <row r="391835" customFormat="1"/>
    <row r="391836" customFormat="1"/>
    <row r="391837" customFormat="1"/>
    <row r="391838" customFormat="1"/>
    <row r="391839" customFormat="1"/>
    <row r="391840" customFormat="1"/>
    <row r="391841" customFormat="1"/>
    <row r="391842" customFormat="1"/>
    <row r="391843" customFormat="1"/>
    <row r="391844" customFormat="1"/>
    <row r="391845" customFormat="1"/>
    <row r="391846" customFormat="1"/>
    <row r="391847" customFormat="1"/>
    <row r="391848" customFormat="1"/>
    <row r="391849" customFormat="1"/>
    <row r="391850" customFormat="1"/>
    <row r="391851" customFormat="1"/>
    <row r="391852" customFormat="1"/>
    <row r="391853" customFormat="1"/>
    <row r="391854" customFormat="1"/>
    <row r="391855" customFormat="1"/>
    <row r="391856" customFormat="1"/>
    <row r="391857" customFormat="1"/>
    <row r="391858" customFormat="1"/>
    <row r="391859" customFormat="1"/>
    <row r="391860" customFormat="1"/>
    <row r="391861" customFormat="1"/>
    <row r="391862" customFormat="1"/>
    <row r="391863" customFormat="1"/>
    <row r="391864" customFormat="1"/>
    <row r="391865" customFormat="1"/>
    <row r="391866" customFormat="1"/>
    <row r="391867" customFormat="1"/>
    <row r="391868" customFormat="1"/>
    <row r="391869" customFormat="1"/>
    <row r="391870" customFormat="1"/>
    <row r="391871" customFormat="1"/>
    <row r="391872" customFormat="1"/>
    <row r="391873" customFormat="1"/>
    <row r="391874" customFormat="1"/>
    <row r="391875" customFormat="1"/>
    <row r="391876" customFormat="1"/>
    <row r="391877" customFormat="1"/>
    <row r="391878" customFormat="1"/>
    <row r="391879" customFormat="1"/>
    <row r="391880" customFormat="1"/>
    <row r="391881" customFormat="1"/>
    <row r="391882" customFormat="1"/>
    <row r="391883" customFormat="1"/>
    <row r="391884" customFormat="1"/>
    <row r="391885" customFormat="1"/>
    <row r="391886" customFormat="1"/>
    <row r="391887" customFormat="1"/>
    <row r="391888" customFormat="1"/>
    <row r="391889" customFormat="1"/>
    <row r="391890" customFormat="1"/>
    <row r="391891" customFormat="1"/>
    <row r="391892" customFormat="1"/>
    <row r="391893" customFormat="1"/>
    <row r="391894" customFormat="1"/>
    <row r="391895" customFormat="1"/>
    <row r="391896" customFormat="1"/>
    <row r="391897" customFormat="1"/>
    <row r="391898" customFormat="1"/>
    <row r="391899" customFormat="1"/>
    <row r="391900" customFormat="1"/>
    <row r="391901" customFormat="1"/>
    <row r="391902" customFormat="1"/>
    <row r="391903" customFormat="1"/>
    <row r="391904" customFormat="1"/>
    <row r="391905" customFormat="1"/>
    <row r="391906" customFormat="1"/>
    <row r="391907" customFormat="1"/>
    <row r="391908" customFormat="1"/>
    <row r="391909" customFormat="1"/>
    <row r="391910" customFormat="1"/>
    <row r="391911" customFormat="1"/>
    <row r="391912" customFormat="1"/>
    <row r="391913" customFormat="1"/>
    <row r="391914" customFormat="1"/>
    <row r="391915" customFormat="1"/>
    <row r="391916" customFormat="1"/>
    <row r="391917" customFormat="1"/>
    <row r="391918" customFormat="1"/>
    <row r="391919" customFormat="1"/>
    <row r="391920" customFormat="1"/>
    <row r="391921" customFormat="1"/>
    <row r="391922" customFormat="1"/>
    <row r="391923" customFormat="1"/>
    <row r="391924" customFormat="1"/>
    <row r="391925" customFormat="1"/>
    <row r="391926" customFormat="1"/>
    <row r="391927" customFormat="1"/>
    <row r="391928" customFormat="1"/>
    <row r="391929" customFormat="1"/>
    <row r="391930" customFormat="1"/>
    <row r="391931" customFormat="1"/>
    <row r="391932" customFormat="1"/>
    <row r="391933" customFormat="1"/>
    <row r="391934" customFormat="1"/>
    <row r="391935" customFormat="1"/>
    <row r="391936" customFormat="1"/>
    <row r="391937" customFormat="1"/>
    <row r="391938" customFormat="1"/>
    <row r="391939" customFormat="1"/>
    <row r="391940" customFormat="1"/>
    <row r="391941" customFormat="1"/>
    <row r="391942" customFormat="1"/>
    <row r="391943" customFormat="1"/>
    <row r="391944" customFormat="1"/>
    <row r="391945" customFormat="1"/>
    <row r="391946" customFormat="1"/>
    <row r="391947" customFormat="1"/>
    <row r="391948" customFormat="1"/>
    <row r="391949" customFormat="1"/>
    <row r="391950" customFormat="1"/>
    <row r="391951" customFormat="1"/>
    <row r="391952" customFormat="1"/>
    <row r="391953" customFormat="1"/>
    <row r="391954" customFormat="1"/>
    <row r="391955" customFormat="1"/>
    <row r="391956" customFormat="1"/>
    <row r="391957" customFormat="1"/>
    <row r="391958" customFormat="1"/>
    <row r="391959" customFormat="1"/>
    <row r="391960" customFormat="1"/>
    <row r="391961" customFormat="1"/>
    <row r="391962" customFormat="1"/>
    <row r="391963" customFormat="1"/>
    <row r="391964" customFormat="1"/>
    <row r="391965" customFormat="1"/>
    <row r="391966" customFormat="1"/>
    <row r="391967" customFormat="1"/>
    <row r="391968" customFormat="1"/>
    <row r="391969" customFormat="1"/>
    <row r="391970" customFormat="1"/>
    <row r="391971" customFormat="1"/>
    <row r="391972" customFormat="1"/>
    <row r="391973" customFormat="1"/>
    <row r="391974" customFormat="1"/>
    <row r="391975" customFormat="1"/>
    <row r="391976" customFormat="1"/>
    <row r="391977" customFormat="1"/>
    <row r="391978" customFormat="1"/>
    <row r="391979" customFormat="1"/>
    <row r="391980" customFormat="1"/>
    <row r="391981" customFormat="1"/>
    <row r="391982" customFormat="1"/>
    <row r="391983" customFormat="1"/>
    <row r="391984" customFormat="1"/>
    <row r="391985" customFormat="1"/>
    <row r="391986" customFormat="1"/>
    <row r="391987" customFormat="1"/>
    <row r="391988" customFormat="1"/>
    <row r="391989" customFormat="1"/>
    <row r="391990" customFormat="1"/>
    <row r="391991" customFormat="1"/>
    <row r="391992" customFormat="1"/>
    <row r="391993" customFormat="1"/>
    <row r="391994" customFormat="1"/>
    <row r="391995" customFormat="1"/>
    <row r="391996" customFormat="1"/>
    <row r="391997" customFormat="1"/>
    <row r="391998" customFormat="1"/>
    <row r="391999" customFormat="1"/>
    <row r="392000" customFormat="1"/>
    <row r="392001" customFormat="1"/>
    <row r="392002" customFormat="1"/>
    <row r="392003" customFormat="1"/>
    <row r="392004" customFormat="1"/>
    <row r="392005" customFormat="1"/>
    <row r="392006" customFormat="1"/>
    <row r="392007" customFormat="1"/>
    <row r="392008" customFormat="1"/>
    <row r="392009" customFormat="1"/>
    <row r="392010" customFormat="1"/>
    <row r="392011" customFormat="1"/>
    <row r="392012" customFormat="1"/>
    <row r="392013" customFormat="1"/>
    <row r="392014" customFormat="1"/>
    <row r="392015" customFormat="1"/>
    <row r="392016" customFormat="1"/>
    <row r="392017" customFormat="1"/>
    <row r="392018" customFormat="1"/>
    <row r="392019" customFormat="1"/>
    <row r="392020" customFormat="1"/>
    <row r="392021" customFormat="1"/>
    <row r="392022" customFormat="1"/>
    <row r="392023" customFormat="1"/>
    <row r="392024" customFormat="1"/>
    <row r="392025" customFormat="1"/>
    <row r="392026" customFormat="1"/>
    <row r="392027" customFormat="1"/>
    <row r="392028" customFormat="1"/>
    <row r="392029" customFormat="1"/>
    <row r="392030" customFormat="1"/>
    <row r="392031" customFormat="1"/>
    <row r="392032" customFormat="1"/>
    <row r="392033" customFormat="1"/>
    <row r="392034" customFormat="1"/>
    <row r="392035" customFormat="1"/>
    <row r="392036" customFormat="1"/>
    <row r="392037" customFormat="1"/>
    <row r="392038" customFormat="1"/>
    <row r="392039" customFormat="1"/>
    <row r="392040" customFormat="1"/>
    <row r="392041" customFormat="1"/>
    <row r="392042" customFormat="1"/>
    <row r="392043" customFormat="1"/>
    <row r="392044" customFormat="1"/>
    <row r="392045" customFormat="1"/>
    <row r="392046" customFormat="1"/>
    <row r="392047" customFormat="1"/>
    <row r="392048" customFormat="1"/>
    <row r="392049" customFormat="1"/>
    <row r="392050" customFormat="1"/>
    <row r="392051" customFormat="1"/>
    <row r="392052" customFormat="1"/>
    <row r="392053" customFormat="1"/>
    <row r="392054" customFormat="1"/>
    <row r="392055" customFormat="1"/>
    <row r="392056" customFormat="1"/>
    <row r="392057" customFormat="1"/>
    <row r="392058" customFormat="1"/>
    <row r="392059" customFormat="1"/>
    <row r="392060" customFormat="1"/>
    <row r="392061" customFormat="1"/>
    <row r="392062" customFormat="1"/>
    <row r="392063" customFormat="1"/>
    <row r="392064" customFormat="1"/>
    <row r="392065" customFormat="1"/>
    <row r="392066" customFormat="1"/>
    <row r="392067" customFormat="1"/>
    <row r="392068" customFormat="1"/>
    <row r="392069" customFormat="1"/>
    <row r="392070" customFormat="1"/>
    <row r="392071" customFormat="1"/>
    <row r="392072" customFormat="1"/>
    <row r="392073" customFormat="1"/>
    <row r="392074" customFormat="1"/>
    <row r="392075" customFormat="1"/>
    <row r="392076" customFormat="1"/>
    <row r="392077" customFormat="1"/>
    <row r="392078" customFormat="1"/>
    <row r="392079" customFormat="1"/>
    <row r="392080" customFormat="1"/>
    <row r="392081" customFormat="1"/>
    <row r="392082" customFormat="1"/>
    <row r="392083" customFormat="1"/>
    <row r="392084" customFormat="1"/>
    <row r="392085" customFormat="1"/>
    <row r="392086" customFormat="1"/>
    <row r="392087" customFormat="1"/>
    <row r="392088" customFormat="1"/>
    <row r="392089" customFormat="1"/>
    <row r="392090" customFormat="1"/>
    <row r="392091" customFormat="1"/>
    <row r="392092" customFormat="1"/>
    <row r="392093" customFormat="1"/>
    <row r="392094" customFormat="1"/>
    <row r="392095" customFormat="1"/>
    <row r="392096" customFormat="1"/>
    <row r="392097" customFormat="1"/>
    <row r="392098" customFormat="1"/>
    <row r="392099" customFormat="1"/>
    <row r="392100" customFormat="1"/>
    <row r="392101" customFormat="1"/>
    <row r="392102" customFormat="1"/>
    <row r="392103" customFormat="1"/>
    <row r="392104" customFormat="1"/>
    <row r="392105" customFormat="1"/>
    <row r="392106" customFormat="1"/>
    <row r="392107" customFormat="1"/>
    <row r="392108" customFormat="1"/>
    <row r="392109" customFormat="1"/>
    <row r="392110" customFormat="1"/>
    <row r="392111" customFormat="1"/>
    <row r="392112" customFormat="1"/>
    <row r="392113" customFormat="1"/>
    <row r="392114" customFormat="1"/>
    <row r="392115" customFormat="1"/>
    <row r="392116" customFormat="1"/>
    <row r="392117" customFormat="1"/>
    <row r="392118" customFormat="1"/>
    <row r="392119" customFormat="1"/>
    <row r="392120" customFormat="1"/>
    <row r="392121" customFormat="1"/>
    <row r="392122" customFormat="1"/>
    <row r="392123" customFormat="1"/>
    <row r="392124" customFormat="1"/>
    <row r="392125" customFormat="1"/>
    <row r="392126" customFormat="1"/>
    <row r="392127" customFormat="1"/>
    <row r="392128" customFormat="1"/>
    <row r="392129" customFormat="1"/>
    <row r="392130" customFormat="1"/>
    <row r="392131" customFormat="1"/>
    <row r="392132" customFormat="1"/>
    <row r="392133" customFormat="1"/>
    <row r="392134" customFormat="1"/>
    <row r="392135" customFormat="1"/>
    <row r="392136" customFormat="1"/>
    <row r="392137" customFormat="1"/>
    <row r="392138" customFormat="1"/>
    <row r="392139" customFormat="1"/>
    <row r="392140" customFormat="1"/>
    <row r="392141" customFormat="1"/>
    <row r="392142" customFormat="1"/>
    <row r="392143" customFormat="1"/>
    <row r="392144" customFormat="1"/>
    <row r="392145" customFormat="1"/>
    <row r="392146" customFormat="1"/>
    <row r="392147" customFormat="1"/>
    <row r="392148" customFormat="1"/>
    <row r="392149" customFormat="1"/>
    <row r="392150" customFormat="1"/>
    <row r="392151" customFormat="1"/>
    <row r="392152" customFormat="1"/>
    <row r="392153" customFormat="1"/>
    <row r="392154" customFormat="1"/>
    <row r="392155" customFormat="1"/>
    <row r="392156" customFormat="1"/>
    <row r="392157" customFormat="1"/>
    <row r="392158" customFormat="1"/>
    <row r="392159" customFormat="1"/>
    <row r="392160" customFormat="1"/>
    <row r="392161" customFormat="1"/>
    <row r="392162" customFormat="1"/>
    <row r="392163" customFormat="1"/>
    <row r="392164" customFormat="1"/>
    <row r="392165" customFormat="1"/>
    <row r="392166" customFormat="1"/>
    <row r="392167" customFormat="1"/>
    <row r="392168" customFormat="1"/>
    <row r="392169" customFormat="1"/>
    <row r="392170" customFormat="1"/>
    <row r="392171" customFormat="1"/>
    <row r="392172" customFormat="1"/>
    <row r="392173" customFormat="1"/>
    <row r="392174" customFormat="1"/>
    <row r="392175" customFormat="1"/>
    <row r="392176" customFormat="1"/>
    <row r="392177" customFormat="1"/>
    <row r="392178" customFormat="1"/>
    <row r="392179" customFormat="1"/>
    <row r="392180" customFormat="1"/>
    <row r="392181" customFormat="1"/>
    <row r="392182" customFormat="1"/>
    <row r="392183" customFormat="1"/>
    <row r="392184" customFormat="1"/>
    <row r="392185" customFormat="1"/>
    <row r="392186" customFormat="1"/>
    <row r="392187" customFormat="1"/>
    <row r="392188" customFormat="1"/>
    <row r="392189" customFormat="1"/>
    <row r="392190" customFormat="1"/>
    <row r="392191" customFormat="1"/>
    <row r="392192" customFormat="1"/>
    <row r="392193" customFormat="1"/>
    <row r="392194" customFormat="1"/>
    <row r="392195" customFormat="1"/>
    <row r="392196" customFormat="1"/>
    <row r="392197" customFormat="1"/>
    <row r="392198" customFormat="1"/>
    <row r="392199" customFormat="1"/>
    <row r="392200" customFormat="1"/>
    <row r="392201" customFormat="1"/>
    <row r="392202" customFormat="1"/>
    <row r="392203" customFormat="1"/>
    <row r="392204" customFormat="1"/>
    <row r="392205" customFormat="1"/>
    <row r="392206" customFormat="1"/>
    <row r="392207" customFormat="1"/>
    <row r="392208" customFormat="1"/>
    <row r="392209" customFormat="1"/>
    <row r="392210" customFormat="1"/>
    <row r="392211" customFormat="1"/>
    <row r="392212" customFormat="1"/>
    <row r="392213" customFormat="1"/>
    <row r="392214" customFormat="1"/>
    <row r="392215" customFormat="1"/>
    <row r="392216" customFormat="1"/>
    <row r="392217" customFormat="1"/>
    <row r="392218" customFormat="1"/>
    <row r="392219" customFormat="1"/>
    <row r="392220" customFormat="1"/>
    <row r="392221" customFormat="1"/>
    <row r="392222" customFormat="1"/>
    <row r="392223" customFormat="1"/>
    <row r="392224" customFormat="1"/>
    <row r="392225" customFormat="1"/>
    <row r="392226" customFormat="1"/>
    <row r="392227" customFormat="1"/>
    <row r="392228" customFormat="1"/>
    <row r="392229" customFormat="1"/>
    <row r="392230" customFormat="1"/>
    <row r="392231" customFormat="1"/>
    <row r="392232" customFormat="1"/>
    <row r="392233" customFormat="1"/>
    <row r="392234" customFormat="1"/>
    <row r="392235" customFormat="1"/>
    <row r="392236" customFormat="1"/>
    <row r="392237" customFormat="1"/>
    <row r="392238" customFormat="1"/>
    <row r="392239" customFormat="1"/>
    <row r="392240" customFormat="1"/>
    <row r="392241" customFormat="1"/>
    <row r="392242" customFormat="1"/>
    <row r="392243" customFormat="1"/>
    <row r="392244" customFormat="1"/>
    <row r="392245" customFormat="1"/>
    <row r="392246" customFormat="1"/>
    <row r="392247" customFormat="1"/>
    <row r="392248" customFormat="1"/>
    <row r="392249" customFormat="1"/>
    <row r="392250" customFormat="1"/>
    <row r="392251" customFormat="1"/>
    <row r="392252" customFormat="1"/>
    <row r="392253" customFormat="1"/>
    <row r="392254" customFormat="1"/>
    <row r="392255" customFormat="1"/>
    <row r="392256" customFormat="1"/>
    <row r="392257" customFormat="1"/>
    <row r="392258" customFormat="1"/>
    <row r="392259" customFormat="1"/>
    <row r="392260" customFormat="1"/>
    <row r="392261" customFormat="1"/>
    <row r="392262" customFormat="1"/>
    <row r="392263" customFormat="1"/>
    <row r="392264" customFormat="1"/>
    <row r="392265" customFormat="1"/>
    <row r="392266" customFormat="1"/>
    <row r="392267" customFormat="1"/>
    <row r="392268" customFormat="1"/>
    <row r="392269" customFormat="1"/>
    <row r="392270" customFormat="1"/>
    <row r="392271" customFormat="1"/>
    <row r="392272" customFormat="1"/>
    <row r="392273" customFormat="1"/>
    <row r="392274" customFormat="1"/>
    <row r="392275" customFormat="1"/>
    <row r="392276" customFormat="1"/>
    <row r="392277" customFormat="1"/>
    <row r="392278" customFormat="1"/>
    <row r="392279" customFormat="1"/>
    <row r="392280" customFormat="1"/>
    <row r="392281" customFormat="1"/>
    <row r="392282" customFormat="1"/>
    <row r="392283" customFormat="1"/>
    <row r="392284" customFormat="1"/>
    <row r="392285" customFormat="1"/>
    <row r="392286" customFormat="1"/>
    <row r="392287" customFormat="1"/>
    <row r="392288" customFormat="1"/>
    <row r="392289" customFormat="1"/>
    <row r="392290" customFormat="1"/>
    <row r="392291" customFormat="1"/>
    <row r="392292" customFormat="1"/>
    <row r="392293" customFormat="1"/>
    <row r="392294" customFormat="1"/>
    <row r="392295" customFormat="1"/>
    <row r="392296" customFormat="1"/>
    <row r="392297" customFormat="1"/>
    <row r="392298" customFormat="1"/>
    <row r="392299" customFormat="1"/>
    <row r="392300" customFormat="1"/>
    <row r="392301" customFormat="1"/>
    <row r="392302" customFormat="1"/>
    <row r="392303" customFormat="1"/>
    <row r="392304" customFormat="1"/>
    <row r="392305" customFormat="1"/>
    <row r="392306" customFormat="1"/>
    <row r="392307" customFormat="1"/>
    <row r="392308" customFormat="1"/>
    <row r="392309" customFormat="1"/>
    <row r="392310" customFormat="1"/>
    <row r="392311" customFormat="1"/>
    <row r="392312" customFormat="1"/>
    <row r="392313" customFormat="1"/>
    <row r="392314" customFormat="1"/>
    <row r="392315" customFormat="1"/>
    <row r="392316" customFormat="1"/>
    <row r="392317" customFormat="1"/>
    <row r="392318" customFormat="1"/>
    <row r="392319" customFormat="1"/>
    <row r="392320" customFormat="1"/>
    <row r="392321" customFormat="1"/>
    <row r="392322" customFormat="1"/>
    <row r="392323" customFormat="1"/>
    <row r="392324" customFormat="1"/>
    <row r="392325" customFormat="1"/>
    <row r="392326" customFormat="1"/>
    <row r="392327" customFormat="1"/>
    <row r="392328" customFormat="1"/>
    <row r="392329" customFormat="1"/>
    <row r="392330" customFormat="1"/>
    <row r="392331" customFormat="1"/>
    <row r="392332" customFormat="1"/>
    <row r="392333" customFormat="1"/>
    <row r="392334" customFormat="1"/>
    <row r="392335" customFormat="1"/>
    <row r="392336" customFormat="1"/>
    <row r="392337" customFormat="1"/>
    <row r="392338" customFormat="1"/>
    <row r="392339" customFormat="1"/>
    <row r="392340" customFormat="1"/>
    <row r="392341" customFormat="1"/>
    <row r="392342" customFormat="1"/>
    <row r="392343" customFormat="1"/>
    <row r="392344" customFormat="1"/>
    <row r="392345" customFormat="1"/>
    <row r="392346" customFormat="1"/>
    <row r="392347" customFormat="1"/>
    <row r="392348" customFormat="1"/>
    <row r="392349" customFormat="1"/>
    <row r="392350" customFormat="1"/>
    <row r="392351" customFormat="1"/>
    <row r="392352" customFormat="1"/>
    <row r="392353" customFormat="1"/>
    <row r="392354" customFormat="1"/>
    <row r="392355" customFormat="1"/>
    <row r="392356" customFormat="1"/>
    <row r="392357" customFormat="1"/>
    <row r="392358" customFormat="1"/>
    <row r="392359" customFormat="1"/>
    <row r="392360" customFormat="1"/>
    <row r="392361" customFormat="1"/>
    <row r="392362" customFormat="1"/>
    <row r="392363" customFormat="1"/>
    <row r="392364" customFormat="1"/>
    <row r="392365" customFormat="1"/>
    <row r="392366" customFormat="1"/>
    <row r="392367" customFormat="1"/>
    <row r="392368" customFormat="1"/>
    <row r="392369" customFormat="1"/>
    <row r="392370" customFormat="1"/>
    <row r="392371" customFormat="1"/>
    <row r="392372" customFormat="1"/>
    <row r="392373" customFormat="1"/>
    <row r="392374" customFormat="1"/>
    <row r="392375" customFormat="1"/>
    <row r="392376" customFormat="1"/>
    <row r="392377" customFormat="1"/>
    <row r="392378" customFormat="1"/>
    <row r="392379" customFormat="1"/>
    <row r="392380" customFormat="1"/>
    <row r="392381" customFormat="1"/>
    <row r="392382" customFormat="1"/>
    <row r="392383" customFormat="1"/>
    <row r="392384" customFormat="1"/>
    <row r="392385" customFormat="1"/>
    <row r="392386" customFormat="1"/>
    <row r="392387" customFormat="1"/>
    <row r="392388" customFormat="1"/>
    <row r="392389" customFormat="1"/>
    <row r="392390" customFormat="1"/>
    <row r="392391" customFormat="1"/>
    <row r="392392" customFormat="1"/>
    <row r="392393" customFormat="1"/>
    <row r="392394" customFormat="1"/>
    <row r="392395" customFormat="1"/>
    <row r="392396" customFormat="1"/>
    <row r="392397" customFormat="1"/>
    <row r="392398" customFormat="1"/>
    <row r="392399" customFormat="1"/>
    <row r="392400" customFormat="1"/>
    <row r="392401" customFormat="1"/>
    <row r="392402" customFormat="1"/>
    <row r="392403" customFormat="1"/>
    <row r="392404" customFormat="1"/>
    <row r="392405" customFormat="1"/>
    <row r="392406" customFormat="1"/>
    <row r="392407" customFormat="1"/>
    <row r="392408" customFormat="1"/>
    <row r="392409" customFormat="1"/>
    <row r="392410" customFormat="1"/>
    <row r="392411" customFormat="1"/>
    <row r="392412" customFormat="1"/>
    <row r="392413" customFormat="1"/>
    <row r="392414" customFormat="1"/>
    <row r="392415" customFormat="1"/>
    <row r="392416" customFormat="1"/>
    <row r="392417" customFormat="1"/>
    <row r="392418" customFormat="1"/>
    <row r="392419" customFormat="1"/>
    <row r="392420" customFormat="1"/>
    <row r="392421" customFormat="1"/>
    <row r="392422" customFormat="1"/>
    <row r="392423" customFormat="1"/>
    <row r="392424" customFormat="1"/>
    <row r="392425" customFormat="1"/>
    <row r="392426" customFormat="1"/>
    <row r="392427" customFormat="1"/>
    <row r="392428" customFormat="1"/>
    <row r="392429" customFormat="1"/>
    <row r="392430" customFormat="1"/>
    <row r="392431" customFormat="1"/>
    <row r="392432" customFormat="1"/>
    <row r="392433" customFormat="1"/>
    <row r="392434" customFormat="1"/>
    <row r="392435" customFormat="1"/>
    <row r="392436" customFormat="1"/>
    <row r="392437" customFormat="1"/>
    <row r="392438" customFormat="1"/>
    <row r="392439" customFormat="1"/>
    <row r="392440" customFormat="1"/>
    <row r="392441" customFormat="1"/>
    <row r="392442" customFormat="1"/>
    <row r="392443" customFormat="1"/>
    <row r="392444" customFormat="1"/>
    <row r="392445" customFormat="1"/>
    <row r="392446" customFormat="1"/>
    <row r="392447" customFormat="1"/>
    <row r="392448" customFormat="1"/>
    <row r="392449" customFormat="1"/>
    <row r="392450" customFormat="1"/>
    <row r="392451" customFormat="1"/>
    <row r="392452" customFormat="1"/>
    <row r="392453" customFormat="1"/>
    <row r="392454" customFormat="1"/>
    <row r="392455" customFormat="1"/>
    <row r="392456" customFormat="1"/>
    <row r="392457" customFormat="1"/>
    <row r="392458" customFormat="1"/>
    <row r="392459" customFormat="1"/>
    <row r="392460" customFormat="1"/>
    <row r="392461" customFormat="1"/>
    <row r="392462" customFormat="1"/>
    <row r="392463" customFormat="1"/>
    <row r="392464" customFormat="1"/>
    <row r="392465" customFormat="1"/>
    <row r="392466" customFormat="1"/>
    <row r="392467" customFormat="1"/>
    <row r="392468" customFormat="1"/>
    <row r="392469" customFormat="1"/>
    <row r="392470" customFormat="1"/>
    <row r="392471" customFormat="1"/>
    <row r="392472" customFormat="1"/>
    <row r="392473" customFormat="1"/>
    <row r="392474" customFormat="1"/>
    <row r="392475" customFormat="1"/>
    <row r="392476" customFormat="1"/>
    <row r="392477" customFormat="1"/>
    <row r="392478" customFormat="1"/>
    <row r="392479" customFormat="1"/>
    <row r="392480" customFormat="1"/>
    <row r="392481" customFormat="1"/>
    <row r="392482" customFormat="1"/>
    <row r="392483" customFormat="1"/>
    <row r="392484" customFormat="1"/>
    <row r="392485" customFormat="1"/>
    <row r="392486" customFormat="1"/>
    <row r="392487" customFormat="1"/>
    <row r="392488" customFormat="1"/>
    <row r="392489" customFormat="1"/>
    <row r="392490" customFormat="1"/>
    <row r="392491" customFormat="1"/>
    <row r="392492" customFormat="1"/>
    <row r="392493" customFormat="1"/>
    <row r="392494" customFormat="1"/>
    <row r="392495" customFormat="1"/>
    <row r="392496" customFormat="1"/>
    <row r="392497" customFormat="1"/>
    <row r="392498" customFormat="1"/>
    <row r="392499" customFormat="1"/>
    <row r="392500" customFormat="1"/>
    <row r="392501" customFormat="1"/>
    <row r="392502" customFormat="1"/>
    <row r="392503" customFormat="1"/>
    <row r="392504" customFormat="1"/>
    <row r="392505" customFormat="1"/>
    <row r="392506" customFormat="1"/>
    <row r="392507" customFormat="1"/>
    <row r="392508" customFormat="1"/>
    <row r="392509" customFormat="1"/>
    <row r="392510" customFormat="1"/>
    <row r="392511" customFormat="1"/>
    <row r="392512" customFormat="1"/>
    <row r="392513" customFormat="1"/>
    <row r="392514" customFormat="1"/>
    <row r="392515" customFormat="1"/>
    <row r="392516" customFormat="1"/>
    <row r="392517" customFormat="1"/>
    <row r="392518" customFormat="1"/>
    <row r="392519" customFormat="1"/>
    <row r="392520" customFormat="1"/>
    <row r="392521" customFormat="1"/>
    <row r="392522" customFormat="1"/>
    <row r="392523" customFormat="1"/>
    <row r="392524" customFormat="1"/>
    <row r="392525" customFormat="1"/>
    <row r="392526" customFormat="1"/>
    <row r="392527" customFormat="1"/>
    <row r="392528" customFormat="1"/>
    <row r="392529" customFormat="1"/>
    <row r="392530" customFormat="1"/>
    <row r="392531" customFormat="1"/>
    <row r="392532" customFormat="1"/>
    <row r="392533" customFormat="1"/>
    <row r="392534" customFormat="1"/>
    <row r="392535" customFormat="1"/>
    <row r="392536" customFormat="1"/>
    <row r="392537" customFormat="1"/>
    <row r="392538" customFormat="1"/>
    <row r="392539" customFormat="1"/>
    <row r="392540" customFormat="1"/>
    <row r="392541" customFormat="1"/>
    <row r="392542" customFormat="1"/>
    <row r="392543" customFormat="1"/>
    <row r="392544" customFormat="1"/>
    <row r="392545" customFormat="1"/>
    <row r="392546" customFormat="1"/>
    <row r="392547" customFormat="1"/>
    <row r="392548" customFormat="1"/>
    <row r="392549" customFormat="1"/>
    <row r="392550" customFormat="1"/>
    <row r="392551" customFormat="1"/>
    <row r="392552" customFormat="1"/>
    <row r="392553" customFormat="1"/>
    <row r="392554" customFormat="1"/>
    <row r="392555" customFormat="1"/>
    <row r="392556" customFormat="1"/>
    <row r="392557" customFormat="1"/>
    <row r="392558" customFormat="1"/>
    <row r="392559" customFormat="1"/>
    <row r="392560" customFormat="1"/>
    <row r="392561" customFormat="1"/>
    <row r="392562" customFormat="1"/>
    <row r="392563" customFormat="1"/>
    <row r="392564" customFormat="1"/>
    <row r="392565" customFormat="1"/>
    <row r="392566" customFormat="1"/>
    <row r="392567" customFormat="1"/>
    <row r="392568" customFormat="1"/>
    <row r="392569" customFormat="1"/>
    <row r="392570" customFormat="1"/>
    <row r="392571" customFormat="1"/>
    <row r="392572" customFormat="1"/>
    <row r="392573" customFormat="1"/>
    <row r="392574" customFormat="1"/>
    <row r="392575" customFormat="1"/>
    <row r="392576" customFormat="1"/>
    <row r="392577" customFormat="1"/>
    <row r="392578" customFormat="1"/>
    <row r="392579" customFormat="1"/>
    <row r="392580" customFormat="1"/>
    <row r="392581" customFormat="1"/>
    <row r="392582" customFormat="1"/>
    <row r="392583" customFormat="1"/>
    <row r="392584" customFormat="1"/>
    <row r="392585" customFormat="1"/>
    <row r="392586" customFormat="1"/>
    <row r="392587" customFormat="1"/>
    <row r="392588" customFormat="1"/>
    <row r="392589" customFormat="1"/>
    <row r="392590" customFormat="1"/>
    <row r="392591" customFormat="1"/>
    <row r="392592" customFormat="1"/>
    <row r="392593" customFormat="1"/>
    <row r="392594" customFormat="1"/>
    <row r="392595" customFormat="1"/>
    <row r="392596" customFormat="1"/>
    <row r="392597" customFormat="1"/>
    <row r="392598" customFormat="1"/>
    <row r="392599" customFormat="1"/>
    <row r="392600" customFormat="1"/>
    <row r="392601" customFormat="1"/>
    <row r="392602" customFormat="1"/>
    <row r="392603" customFormat="1"/>
    <row r="392604" customFormat="1"/>
    <row r="392605" customFormat="1"/>
    <row r="392606" customFormat="1"/>
    <row r="392607" customFormat="1"/>
    <row r="392608" customFormat="1"/>
    <row r="392609" customFormat="1"/>
    <row r="392610" customFormat="1"/>
    <row r="392611" customFormat="1"/>
    <row r="392612" customFormat="1"/>
    <row r="392613" customFormat="1"/>
    <row r="392614" customFormat="1"/>
    <row r="392615" customFormat="1"/>
    <row r="392616" customFormat="1"/>
    <row r="392617" customFormat="1"/>
    <row r="392618" customFormat="1"/>
    <row r="392619" customFormat="1"/>
    <row r="392620" customFormat="1"/>
    <row r="392621" customFormat="1"/>
    <row r="392622" customFormat="1"/>
    <row r="392623" customFormat="1"/>
    <row r="392624" customFormat="1"/>
    <row r="392625" customFormat="1"/>
    <row r="392626" customFormat="1"/>
    <row r="392627" customFormat="1"/>
    <row r="392628" customFormat="1"/>
    <row r="392629" customFormat="1"/>
    <row r="392630" customFormat="1"/>
    <row r="392631" customFormat="1"/>
    <row r="392632" customFormat="1"/>
    <row r="392633" customFormat="1"/>
    <row r="392634" customFormat="1"/>
    <row r="392635" customFormat="1"/>
    <row r="392636" customFormat="1"/>
    <row r="392637" customFormat="1"/>
    <row r="392638" customFormat="1"/>
    <row r="392639" customFormat="1"/>
    <row r="392640" customFormat="1"/>
    <row r="392641" customFormat="1"/>
    <row r="392642" customFormat="1"/>
    <row r="392643" customFormat="1"/>
    <row r="392644" customFormat="1"/>
    <row r="392645" customFormat="1"/>
    <row r="392646" customFormat="1"/>
    <row r="392647" customFormat="1"/>
    <row r="392648" customFormat="1"/>
    <row r="392649" customFormat="1"/>
    <row r="392650" customFormat="1"/>
    <row r="392651" customFormat="1"/>
    <row r="392652" customFormat="1"/>
    <row r="392653" customFormat="1"/>
    <row r="392654" customFormat="1"/>
    <row r="392655" customFormat="1"/>
    <row r="392656" customFormat="1"/>
    <row r="392657" customFormat="1"/>
    <row r="392658" customFormat="1"/>
    <row r="392659" customFormat="1"/>
    <row r="392660" customFormat="1"/>
    <row r="392661" customFormat="1"/>
    <row r="392662" customFormat="1"/>
    <row r="392663" customFormat="1"/>
    <row r="392664" customFormat="1"/>
    <row r="392665" customFormat="1"/>
    <row r="392666" customFormat="1"/>
    <row r="392667" customFormat="1"/>
    <row r="392668" customFormat="1"/>
    <row r="392669" customFormat="1"/>
    <row r="392670" customFormat="1"/>
    <row r="392671" customFormat="1"/>
    <row r="392672" customFormat="1"/>
    <row r="392673" customFormat="1"/>
    <row r="392674" customFormat="1"/>
    <row r="392675" customFormat="1"/>
    <row r="392676" customFormat="1"/>
    <row r="392677" customFormat="1"/>
    <row r="392678" customFormat="1"/>
    <row r="392679" customFormat="1"/>
    <row r="392680" customFormat="1"/>
    <row r="392681" customFormat="1"/>
    <row r="392682" customFormat="1"/>
    <row r="392683" customFormat="1"/>
    <row r="392684" customFormat="1"/>
    <row r="392685" customFormat="1"/>
    <row r="392686" customFormat="1"/>
    <row r="392687" customFormat="1"/>
    <row r="392688" customFormat="1"/>
    <row r="392689" customFormat="1"/>
    <row r="392690" customFormat="1"/>
    <row r="392691" customFormat="1"/>
    <row r="392692" customFormat="1"/>
    <row r="392693" customFormat="1"/>
    <row r="392694" customFormat="1"/>
    <row r="392695" customFormat="1"/>
    <row r="392696" customFormat="1"/>
    <row r="392697" customFormat="1"/>
    <row r="392698" customFormat="1"/>
    <row r="392699" customFormat="1"/>
    <row r="392700" customFormat="1"/>
    <row r="392701" customFormat="1"/>
    <row r="392702" customFormat="1"/>
    <row r="392703" customFormat="1"/>
    <row r="392704" customFormat="1"/>
    <row r="392705" customFormat="1"/>
    <row r="392706" customFormat="1"/>
    <row r="392707" customFormat="1"/>
    <row r="392708" customFormat="1"/>
    <row r="392709" customFormat="1"/>
    <row r="392710" customFormat="1"/>
    <row r="392711" customFormat="1"/>
    <row r="392712" customFormat="1"/>
    <row r="392713" customFormat="1"/>
    <row r="392714" customFormat="1"/>
    <row r="392715" customFormat="1"/>
    <row r="392716" customFormat="1"/>
    <row r="392717" customFormat="1"/>
    <row r="392718" customFormat="1"/>
    <row r="392719" customFormat="1"/>
    <row r="392720" customFormat="1"/>
    <row r="392721" customFormat="1"/>
    <row r="392722" customFormat="1"/>
    <row r="392723" customFormat="1"/>
    <row r="392724" customFormat="1"/>
    <row r="392725" customFormat="1"/>
    <row r="392726" customFormat="1"/>
    <row r="392727" customFormat="1"/>
    <row r="392728" customFormat="1"/>
    <row r="392729" customFormat="1"/>
    <row r="392730" customFormat="1"/>
    <row r="392731" customFormat="1"/>
    <row r="392732" customFormat="1"/>
    <row r="392733" customFormat="1"/>
    <row r="392734" customFormat="1"/>
    <row r="392735" customFormat="1"/>
    <row r="392736" customFormat="1"/>
    <row r="392737" customFormat="1"/>
    <row r="392738" customFormat="1"/>
    <row r="392739" customFormat="1"/>
    <row r="392740" customFormat="1"/>
    <row r="392741" customFormat="1"/>
    <row r="392742" customFormat="1"/>
    <row r="392743" customFormat="1"/>
    <row r="392744" customFormat="1"/>
    <row r="392745" customFormat="1"/>
    <row r="392746" customFormat="1"/>
    <row r="392747" customFormat="1"/>
    <row r="392748" customFormat="1"/>
    <row r="392749" customFormat="1"/>
    <row r="392750" customFormat="1"/>
    <row r="392751" customFormat="1"/>
    <row r="392752" customFormat="1"/>
    <row r="392753" customFormat="1"/>
    <row r="392754" customFormat="1"/>
    <row r="392755" customFormat="1"/>
    <row r="392756" customFormat="1"/>
    <row r="392757" customFormat="1"/>
    <row r="392758" customFormat="1"/>
    <row r="392759" customFormat="1"/>
    <row r="392760" customFormat="1"/>
    <row r="392761" customFormat="1"/>
    <row r="392762" customFormat="1"/>
    <row r="392763" customFormat="1"/>
    <row r="392764" customFormat="1"/>
    <row r="392765" customFormat="1"/>
    <row r="392766" customFormat="1"/>
    <row r="392767" customFormat="1"/>
    <row r="392768" customFormat="1"/>
    <row r="392769" customFormat="1"/>
    <row r="392770" customFormat="1"/>
    <row r="392771" customFormat="1"/>
    <row r="392772" customFormat="1"/>
    <row r="392773" customFormat="1"/>
    <row r="392774" customFormat="1"/>
    <row r="392775" customFormat="1"/>
    <row r="392776" customFormat="1"/>
    <row r="392777" customFormat="1"/>
    <row r="392778" customFormat="1"/>
    <row r="392779" customFormat="1"/>
    <row r="392780" customFormat="1"/>
    <row r="392781" customFormat="1"/>
    <row r="392782" customFormat="1"/>
    <row r="392783" customFormat="1"/>
    <row r="392784" customFormat="1"/>
    <row r="392785" customFormat="1"/>
    <row r="392786" customFormat="1"/>
    <row r="392787" customFormat="1"/>
    <row r="392788" customFormat="1"/>
    <row r="392789" customFormat="1"/>
    <row r="392790" customFormat="1"/>
    <row r="392791" customFormat="1"/>
    <row r="392792" customFormat="1"/>
    <row r="392793" customFormat="1"/>
    <row r="392794" customFormat="1"/>
    <row r="392795" customFormat="1"/>
    <row r="392796" customFormat="1"/>
    <row r="392797" customFormat="1"/>
    <row r="392798" customFormat="1"/>
    <row r="392799" customFormat="1"/>
    <row r="392800" customFormat="1"/>
    <row r="392801" customFormat="1"/>
    <row r="392802" customFormat="1"/>
    <row r="392803" customFormat="1"/>
    <row r="392804" customFormat="1"/>
    <row r="392805" customFormat="1"/>
    <row r="392806" customFormat="1"/>
    <row r="392807" customFormat="1"/>
    <row r="392808" customFormat="1"/>
    <row r="392809" customFormat="1"/>
    <row r="392810" customFormat="1"/>
    <row r="392811" customFormat="1"/>
    <row r="392812" customFormat="1"/>
    <row r="392813" customFormat="1"/>
    <row r="392814" customFormat="1"/>
    <row r="392815" customFormat="1"/>
    <row r="392816" customFormat="1"/>
    <row r="392817" customFormat="1"/>
    <row r="392818" customFormat="1"/>
    <row r="392819" customFormat="1"/>
    <row r="392820" customFormat="1"/>
    <row r="392821" customFormat="1"/>
    <row r="392822" customFormat="1"/>
    <row r="392823" customFormat="1"/>
    <row r="392824" customFormat="1"/>
    <row r="392825" customFormat="1"/>
    <row r="392826" customFormat="1"/>
    <row r="392827" customFormat="1"/>
    <row r="392828" customFormat="1"/>
    <row r="392829" customFormat="1"/>
    <row r="392830" customFormat="1"/>
    <row r="392831" customFormat="1"/>
    <row r="392832" customFormat="1"/>
    <row r="392833" customFormat="1"/>
    <row r="392834" customFormat="1"/>
    <row r="392835" customFormat="1"/>
    <row r="392836" customFormat="1"/>
    <row r="392837" customFormat="1"/>
    <row r="392838" customFormat="1"/>
    <row r="392839" customFormat="1"/>
    <row r="392840" customFormat="1"/>
    <row r="392841" customFormat="1"/>
    <row r="392842" customFormat="1"/>
    <row r="392843" customFormat="1"/>
    <row r="392844" customFormat="1"/>
    <row r="392845" customFormat="1"/>
    <row r="392846" customFormat="1"/>
    <row r="392847" customFormat="1"/>
    <row r="392848" customFormat="1"/>
    <row r="392849" customFormat="1"/>
    <row r="392850" customFormat="1"/>
    <row r="392851" customFormat="1"/>
    <row r="392852" customFormat="1"/>
    <row r="392853" customFormat="1"/>
    <row r="392854" customFormat="1"/>
    <row r="392855" customFormat="1"/>
    <row r="392856" customFormat="1"/>
    <row r="392857" customFormat="1"/>
    <row r="392858" customFormat="1"/>
    <row r="392859" customFormat="1"/>
    <row r="392860" customFormat="1"/>
    <row r="392861" customFormat="1"/>
    <row r="392862" customFormat="1"/>
    <row r="392863" customFormat="1"/>
    <row r="392864" customFormat="1"/>
    <row r="392865" customFormat="1"/>
    <row r="392866" customFormat="1"/>
    <row r="392867" customFormat="1"/>
    <row r="392868" customFormat="1"/>
    <row r="392869" customFormat="1"/>
    <row r="392870" customFormat="1"/>
    <row r="392871" customFormat="1"/>
    <row r="392872" customFormat="1"/>
    <row r="392873" customFormat="1"/>
    <row r="392874" customFormat="1"/>
    <row r="392875" customFormat="1"/>
    <row r="392876" customFormat="1"/>
    <row r="392877" customFormat="1"/>
    <row r="392878" customFormat="1"/>
    <row r="392879" customFormat="1"/>
    <row r="392880" customFormat="1"/>
    <row r="392881" customFormat="1"/>
    <row r="392882" customFormat="1"/>
    <row r="392883" customFormat="1"/>
    <row r="392884" customFormat="1"/>
    <row r="392885" customFormat="1"/>
    <row r="392886" customFormat="1"/>
    <row r="392887" customFormat="1"/>
    <row r="392888" customFormat="1"/>
    <row r="392889" customFormat="1"/>
    <row r="392890" customFormat="1"/>
    <row r="392891" customFormat="1"/>
    <row r="392892" customFormat="1"/>
    <row r="392893" customFormat="1"/>
    <row r="392894" customFormat="1"/>
    <row r="392895" customFormat="1"/>
    <row r="392896" customFormat="1"/>
    <row r="392897" customFormat="1"/>
    <row r="392898" customFormat="1"/>
    <row r="392899" customFormat="1"/>
    <row r="392900" customFormat="1"/>
    <row r="392901" customFormat="1"/>
    <row r="392902" customFormat="1"/>
    <row r="392903" customFormat="1"/>
    <row r="392904" customFormat="1"/>
    <row r="392905" customFormat="1"/>
    <row r="392906" customFormat="1"/>
    <row r="392907" customFormat="1"/>
    <row r="392908" customFormat="1"/>
    <row r="392909" customFormat="1"/>
    <row r="392910" customFormat="1"/>
    <row r="392911" customFormat="1"/>
    <row r="392912" customFormat="1"/>
    <row r="392913" customFormat="1"/>
    <row r="392914" customFormat="1"/>
    <row r="392915" customFormat="1"/>
    <row r="392916" customFormat="1"/>
    <row r="392917" customFormat="1"/>
    <row r="392918" customFormat="1"/>
    <row r="392919" customFormat="1"/>
    <row r="392920" customFormat="1"/>
    <row r="392921" customFormat="1"/>
    <row r="392922" customFormat="1"/>
    <row r="392923" customFormat="1"/>
    <row r="392924" customFormat="1"/>
    <row r="392925" customFormat="1"/>
    <row r="392926" customFormat="1"/>
    <row r="392927" customFormat="1"/>
    <row r="392928" customFormat="1"/>
    <row r="392929" customFormat="1"/>
    <row r="392930" customFormat="1"/>
    <row r="392931" customFormat="1"/>
    <row r="392932" customFormat="1"/>
    <row r="392933" customFormat="1"/>
    <row r="392934" customFormat="1"/>
    <row r="392935" customFormat="1"/>
    <row r="392936" customFormat="1"/>
    <row r="392937" customFormat="1"/>
    <row r="392938" customFormat="1"/>
    <row r="392939" customFormat="1"/>
    <row r="392940" customFormat="1"/>
    <row r="392941" customFormat="1"/>
    <row r="392942" customFormat="1"/>
    <row r="392943" customFormat="1"/>
    <row r="392944" customFormat="1"/>
    <row r="392945" customFormat="1"/>
    <row r="392946" customFormat="1"/>
    <row r="392947" customFormat="1"/>
    <row r="392948" customFormat="1"/>
    <row r="392949" customFormat="1"/>
    <row r="392950" customFormat="1"/>
    <row r="392951" customFormat="1"/>
    <row r="392952" customFormat="1"/>
    <row r="392953" customFormat="1"/>
    <row r="392954" customFormat="1"/>
    <row r="392955" customFormat="1"/>
    <row r="392956" customFormat="1"/>
    <row r="392957" customFormat="1"/>
    <row r="392958" customFormat="1"/>
    <row r="392959" customFormat="1"/>
    <row r="392960" customFormat="1"/>
    <row r="392961" customFormat="1"/>
    <row r="392962" customFormat="1"/>
    <row r="392963" customFormat="1"/>
    <row r="392964" customFormat="1"/>
    <row r="392965" customFormat="1"/>
    <row r="392966" customFormat="1"/>
    <row r="392967" customFormat="1"/>
    <row r="392968" customFormat="1"/>
    <row r="392969" customFormat="1"/>
    <row r="392970" customFormat="1"/>
    <row r="392971" customFormat="1"/>
    <row r="392972" customFormat="1"/>
    <row r="392973" customFormat="1"/>
    <row r="392974" customFormat="1"/>
    <row r="392975" customFormat="1"/>
    <row r="392976" customFormat="1"/>
    <row r="392977" customFormat="1"/>
    <row r="392978" customFormat="1"/>
    <row r="392979" customFormat="1"/>
    <row r="392980" customFormat="1"/>
    <row r="392981" customFormat="1"/>
    <row r="392982" customFormat="1"/>
    <row r="392983" customFormat="1"/>
    <row r="392984" customFormat="1"/>
    <row r="392985" customFormat="1"/>
    <row r="392986" customFormat="1"/>
    <row r="392987" customFormat="1"/>
    <row r="392988" customFormat="1"/>
    <row r="392989" customFormat="1"/>
    <row r="392990" customFormat="1"/>
    <row r="392991" customFormat="1"/>
    <row r="392992" customFormat="1"/>
    <row r="392993" customFormat="1"/>
    <row r="392994" customFormat="1"/>
    <row r="392995" customFormat="1"/>
    <row r="392996" customFormat="1"/>
    <row r="392997" customFormat="1"/>
    <row r="392998" customFormat="1"/>
    <row r="392999" customFormat="1"/>
    <row r="393000" customFormat="1"/>
    <row r="393001" customFormat="1"/>
    <row r="393002" customFormat="1"/>
    <row r="393003" customFormat="1"/>
    <row r="393004" customFormat="1"/>
    <row r="393005" customFormat="1"/>
    <row r="393006" customFormat="1"/>
    <row r="393007" customFormat="1"/>
    <row r="393008" customFormat="1"/>
    <row r="393009" customFormat="1"/>
    <row r="393010" customFormat="1"/>
    <row r="393011" customFormat="1"/>
    <row r="393012" customFormat="1"/>
    <row r="393013" customFormat="1"/>
    <row r="393014" customFormat="1"/>
    <row r="393015" customFormat="1"/>
    <row r="393016" customFormat="1"/>
    <row r="393017" customFormat="1"/>
    <row r="393018" customFormat="1"/>
    <row r="393019" customFormat="1"/>
    <row r="393020" customFormat="1"/>
    <row r="393021" customFormat="1"/>
    <row r="393022" customFormat="1"/>
    <row r="393023" customFormat="1"/>
    <row r="393024" customFormat="1"/>
    <row r="393025" customFormat="1"/>
    <row r="393026" customFormat="1"/>
    <row r="393027" customFormat="1"/>
    <row r="393028" customFormat="1"/>
    <row r="393029" customFormat="1"/>
    <row r="393030" customFormat="1"/>
    <row r="393031" customFormat="1"/>
    <row r="393032" customFormat="1"/>
    <row r="393033" customFormat="1"/>
    <row r="393034" customFormat="1"/>
    <row r="393035" customFormat="1"/>
    <row r="393036" customFormat="1"/>
    <row r="393037" customFormat="1"/>
    <row r="393038" customFormat="1"/>
    <row r="393039" customFormat="1"/>
    <row r="393040" customFormat="1"/>
    <row r="393041" customFormat="1"/>
    <row r="393042" customFormat="1"/>
    <row r="393043" customFormat="1"/>
    <row r="393044" customFormat="1"/>
    <row r="393045" customFormat="1"/>
    <row r="393046" customFormat="1"/>
    <row r="393047" customFormat="1"/>
    <row r="393048" customFormat="1"/>
    <row r="393049" customFormat="1"/>
    <row r="393050" customFormat="1"/>
    <row r="393051" customFormat="1"/>
    <row r="393052" customFormat="1"/>
    <row r="393053" customFormat="1"/>
    <row r="393054" customFormat="1"/>
    <row r="393055" customFormat="1"/>
    <row r="393056" customFormat="1"/>
    <row r="393057" customFormat="1"/>
    <row r="393058" customFormat="1"/>
    <row r="393059" customFormat="1"/>
    <row r="393060" customFormat="1"/>
    <row r="393061" customFormat="1"/>
    <row r="393062" customFormat="1"/>
    <row r="393063" customFormat="1"/>
    <row r="393064" customFormat="1"/>
    <row r="393065" customFormat="1"/>
    <row r="393066" customFormat="1"/>
    <row r="393067" customFormat="1"/>
    <row r="393068" customFormat="1"/>
    <row r="393069" customFormat="1"/>
    <row r="393070" customFormat="1"/>
    <row r="393071" customFormat="1"/>
    <row r="393072" customFormat="1"/>
    <row r="393073" customFormat="1"/>
    <row r="393074" customFormat="1"/>
    <row r="393075" customFormat="1"/>
    <row r="393076" customFormat="1"/>
    <row r="393077" customFormat="1"/>
    <row r="393078" customFormat="1"/>
    <row r="393079" customFormat="1"/>
    <row r="393080" customFormat="1"/>
    <row r="393081" customFormat="1"/>
    <row r="393082" customFormat="1"/>
    <row r="393083" customFormat="1"/>
    <row r="393084" customFormat="1"/>
    <row r="393085" customFormat="1"/>
    <row r="393086" customFormat="1"/>
    <row r="393087" customFormat="1"/>
    <row r="393088" customFormat="1"/>
    <row r="393089" customFormat="1"/>
    <row r="393090" customFormat="1"/>
    <row r="393091" customFormat="1"/>
    <row r="393092" customFormat="1"/>
    <row r="393093" customFormat="1"/>
    <row r="393094" customFormat="1"/>
    <row r="393095" customFormat="1"/>
    <row r="393096" customFormat="1"/>
    <row r="393097" customFormat="1"/>
    <row r="393098" customFormat="1"/>
    <row r="393099" customFormat="1"/>
    <row r="393100" customFormat="1"/>
    <row r="393101" customFormat="1"/>
    <row r="393102" customFormat="1"/>
    <row r="393103" customFormat="1"/>
    <row r="393104" customFormat="1"/>
    <row r="393105" customFormat="1"/>
    <row r="393106" customFormat="1"/>
    <row r="393107" customFormat="1"/>
    <row r="393108" customFormat="1"/>
    <row r="393109" customFormat="1"/>
    <row r="393110" customFormat="1"/>
    <row r="393111" customFormat="1"/>
    <row r="393112" customFormat="1"/>
    <row r="393113" customFormat="1"/>
    <row r="393114" customFormat="1"/>
    <row r="393115" customFormat="1"/>
    <row r="393116" customFormat="1"/>
    <row r="393117" customFormat="1"/>
    <row r="393118" customFormat="1"/>
    <row r="393119" customFormat="1"/>
    <row r="393120" customFormat="1"/>
    <row r="393121" customFormat="1"/>
    <row r="393122" customFormat="1"/>
    <row r="393123" customFormat="1"/>
    <row r="393124" customFormat="1"/>
    <row r="393125" customFormat="1"/>
    <row r="393126" customFormat="1"/>
    <row r="393127" customFormat="1"/>
    <row r="393128" customFormat="1"/>
    <row r="393129" customFormat="1"/>
    <row r="393130" customFormat="1"/>
    <row r="393131" customFormat="1"/>
    <row r="393132" customFormat="1"/>
    <row r="393133" customFormat="1"/>
    <row r="393134" customFormat="1"/>
    <row r="393135" customFormat="1"/>
    <row r="393136" customFormat="1"/>
    <row r="393137" customFormat="1"/>
    <row r="393138" customFormat="1"/>
    <row r="393139" customFormat="1"/>
    <row r="393140" customFormat="1"/>
    <row r="393141" customFormat="1"/>
    <row r="393142" customFormat="1"/>
    <row r="393143" customFormat="1"/>
    <row r="393144" customFormat="1"/>
    <row r="393145" customFormat="1"/>
    <row r="393146" customFormat="1"/>
    <row r="393147" customFormat="1"/>
    <row r="393148" customFormat="1"/>
    <row r="393149" customFormat="1"/>
    <row r="393150" customFormat="1"/>
    <row r="393151" customFormat="1"/>
    <row r="393152" customFormat="1"/>
    <row r="393153" customFormat="1"/>
    <row r="393154" customFormat="1"/>
    <row r="393155" customFormat="1"/>
    <row r="393156" customFormat="1"/>
    <row r="393157" customFormat="1"/>
    <row r="393158" customFormat="1"/>
    <row r="393159" customFormat="1"/>
    <row r="393160" customFormat="1"/>
    <row r="393161" customFormat="1"/>
    <row r="393162" customFormat="1"/>
    <row r="393163" customFormat="1"/>
    <row r="393164" customFormat="1"/>
    <row r="393165" customFormat="1"/>
    <row r="393166" customFormat="1"/>
    <row r="393167" customFormat="1"/>
    <row r="393168" customFormat="1"/>
    <row r="393169" customFormat="1"/>
    <row r="393170" customFormat="1"/>
    <row r="393171" customFormat="1"/>
    <row r="393172" customFormat="1"/>
    <row r="393173" customFormat="1"/>
    <row r="393174" customFormat="1"/>
    <row r="393175" customFormat="1"/>
    <row r="393176" customFormat="1"/>
    <row r="393177" customFormat="1"/>
    <row r="393178" customFormat="1"/>
    <row r="393179" customFormat="1"/>
    <row r="393180" customFormat="1"/>
    <row r="393181" customFormat="1"/>
    <row r="393182" customFormat="1"/>
    <row r="393183" customFormat="1"/>
    <row r="393184" customFormat="1"/>
    <row r="393185" customFormat="1"/>
    <row r="393186" customFormat="1"/>
    <row r="393187" customFormat="1"/>
    <row r="393188" customFormat="1"/>
    <row r="393189" customFormat="1"/>
    <row r="393190" customFormat="1"/>
    <row r="393191" customFormat="1"/>
    <row r="393192" customFormat="1"/>
    <row r="393193" customFormat="1"/>
    <row r="393194" customFormat="1"/>
    <row r="393195" customFormat="1"/>
    <row r="393196" customFormat="1"/>
    <row r="393197" customFormat="1"/>
    <row r="393198" customFormat="1"/>
    <row r="393199" customFormat="1"/>
    <row r="393200" customFormat="1"/>
    <row r="393201" customFormat="1"/>
    <row r="393202" customFormat="1"/>
    <row r="393203" customFormat="1"/>
    <row r="393204" customFormat="1"/>
    <row r="393205" customFormat="1"/>
    <row r="393206" customFormat="1"/>
    <row r="393207" customFormat="1"/>
    <row r="393208" customFormat="1"/>
    <row r="393209" customFormat="1"/>
    <row r="393210" customFormat="1"/>
    <row r="393211" customFormat="1"/>
    <row r="393212" customFormat="1"/>
    <row r="393213" customFormat="1"/>
    <row r="393214" customFormat="1"/>
    <row r="393215" customFormat="1"/>
    <row r="393216" customFormat="1"/>
    <row r="393217" customFormat="1"/>
    <row r="393218" customFormat="1"/>
    <row r="393219" customFormat="1"/>
    <row r="393220" customFormat="1"/>
    <row r="393221" customFormat="1"/>
    <row r="393222" customFormat="1"/>
    <row r="393223" customFormat="1"/>
    <row r="393224" customFormat="1"/>
    <row r="393225" customFormat="1"/>
    <row r="393226" customFormat="1"/>
    <row r="393227" customFormat="1"/>
    <row r="393228" customFormat="1"/>
    <row r="393229" customFormat="1"/>
    <row r="393230" customFormat="1"/>
    <row r="393231" customFormat="1"/>
    <row r="393232" customFormat="1"/>
    <row r="393233" customFormat="1"/>
    <row r="393234" customFormat="1"/>
    <row r="393235" customFormat="1"/>
    <row r="393236" customFormat="1"/>
    <row r="393237" customFormat="1"/>
    <row r="393238" customFormat="1"/>
    <row r="393239" customFormat="1"/>
    <row r="393240" customFormat="1"/>
    <row r="393241" customFormat="1"/>
    <row r="393242" customFormat="1"/>
    <row r="393243" customFormat="1"/>
    <row r="393244" customFormat="1"/>
    <row r="393245" customFormat="1"/>
    <row r="393246" customFormat="1"/>
    <row r="393247" customFormat="1"/>
    <row r="393248" customFormat="1"/>
    <row r="393249" customFormat="1"/>
    <row r="393250" customFormat="1"/>
    <row r="393251" customFormat="1"/>
    <row r="393252" customFormat="1"/>
    <row r="393253" customFormat="1"/>
    <row r="393254" customFormat="1"/>
    <row r="393255" customFormat="1"/>
    <row r="393256" customFormat="1"/>
    <row r="393257" customFormat="1"/>
    <row r="393258" customFormat="1"/>
    <row r="393259" customFormat="1"/>
    <row r="393260" customFormat="1"/>
    <row r="393261" customFormat="1"/>
    <row r="393262" customFormat="1"/>
    <row r="393263" customFormat="1"/>
    <row r="393264" customFormat="1"/>
    <row r="393265" customFormat="1"/>
    <row r="393266" customFormat="1"/>
    <row r="393267" customFormat="1"/>
    <row r="393268" customFormat="1"/>
    <row r="393269" customFormat="1"/>
    <row r="393270" customFormat="1"/>
    <row r="393271" customFormat="1"/>
    <row r="393272" customFormat="1"/>
    <row r="393273" customFormat="1"/>
    <row r="393274" customFormat="1"/>
    <row r="393275" customFormat="1"/>
    <row r="393276" customFormat="1"/>
    <row r="393277" customFormat="1"/>
    <row r="393278" customFormat="1"/>
    <row r="393279" customFormat="1"/>
    <row r="393280" customFormat="1"/>
    <row r="393281" customFormat="1"/>
    <row r="393282" customFormat="1"/>
    <row r="393283" customFormat="1"/>
    <row r="393284" customFormat="1"/>
    <row r="393285" customFormat="1"/>
    <row r="393286" customFormat="1"/>
    <row r="393287" customFormat="1"/>
    <row r="393288" customFormat="1"/>
    <row r="393289" customFormat="1"/>
    <row r="393290" customFormat="1"/>
    <row r="393291" customFormat="1"/>
    <row r="393292" customFormat="1"/>
    <row r="393293" customFormat="1"/>
    <row r="393294" customFormat="1"/>
    <row r="393295" customFormat="1"/>
    <row r="393296" customFormat="1"/>
    <row r="393297" customFormat="1"/>
    <row r="393298" customFormat="1"/>
    <row r="393299" customFormat="1"/>
    <row r="393300" customFormat="1"/>
    <row r="393301" customFormat="1"/>
    <row r="393302" customFormat="1"/>
    <row r="393303" customFormat="1"/>
    <row r="393304" customFormat="1"/>
    <row r="393305" customFormat="1"/>
    <row r="393306" customFormat="1"/>
    <row r="393307" customFormat="1"/>
    <row r="393308" customFormat="1"/>
    <row r="393309" customFormat="1"/>
    <row r="393310" customFormat="1"/>
    <row r="393311" customFormat="1"/>
    <row r="393312" customFormat="1"/>
    <row r="393313" customFormat="1"/>
    <row r="393314" customFormat="1"/>
    <row r="393315" customFormat="1"/>
    <row r="393316" customFormat="1"/>
    <row r="393317" customFormat="1"/>
    <row r="393318" customFormat="1"/>
    <row r="393319" customFormat="1"/>
    <row r="393320" customFormat="1"/>
    <row r="393321" customFormat="1"/>
    <row r="393322" customFormat="1"/>
    <row r="393323" customFormat="1"/>
    <row r="393324" customFormat="1"/>
    <row r="393325" customFormat="1"/>
    <row r="393326" customFormat="1"/>
    <row r="393327" customFormat="1"/>
    <row r="393328" customFormat="1"/>
    <row r="393329" customFormat="1"/>
    <row r="393330" customFormat="1"/>
    <row r="393331" customFormat="1"/>
    <row r="393332" customFormat="1"/>
    <row r="393333" customFormat="1"/>
    <row r="393334" customFormat="1"/>
    <row r="393335" customFormat="1"/>
    <row r="393336" customFormat="1"/>
    <row r="393337" customFormat="1"/>
    <row r="393338" customFormat="1"/>
    <row r="393339" customFormat="1"/>
    <row r="393340" customFormat="1"/>
    <row r="393341" customFormat="1"/>
    <row r="393342" customFormat="1"/>
    <row r="393343" customFormat="1"/>
    <row r="393344" customFormat="1"/>
    <row r="393345" customFormat="1"/>
    <row r="393346" customFormat="1"/>
    <row r="393347" customFormat="1"/>
    <row r="393348" customFormat="1"/>
    <row r="393349" customFormat="1"/>
    <row r="393350" customFormat="1"/>
    <row r="393351" customFormat="1"/>
    <row r="393352" customFormat="1"/>
    <row r="393353" customFormat="1"/>
    <row r="393354" customFormat="1"/>
    <row r="393355" customFormat="1"/>
    <row r="393356" customFormat="1"/>
    <row r="393357" customFormat="1"/>
    <row r="393358" customFormat="1"/>
    <row r="393359" customFormat="1"/>
    <row r="393360" customFormat="1"/>
    <row r="393361" customFormat="1"/>
    <row r="393362" customFormat="1"/>
    <row r="393363" customFormat="1"/>
    <row r="393364" customFormat="1"/>
    <row r="393365" customFormat="1"/>
    <row r="393366" customFormat="1"/>
    <row r="393367" customFormat="1"/>
    <row r="393368" customFormat="1"/>
    <row r="393369" customFormat="1"/>
    <row r="393370" customFormat="1"/>
    <row r="393371" customFormat="1"/>
    <row r="393372" customFormat="1"/>
    <row r="393373" customFormat="1"/>
    <row r="393374" customFormat="1"/>
    <row r="393375" customFormat="1"/>
    <row r="393376" customFormat="1"/>
    <row r="393377" customFormat="1"/>
    <row r="393378" customFormat="1"/>
    <row r="393379" customFormat="1"/>
    <row r="393380" customFormat="1"/>
    <row r="393381" customFormat="1"/>
    <row r="393382" customFormat="1"/>
    <row r="393383" customFormat="1"/>
    <row r="393384" customFormat="1"/>
    <row r="393385" customFormat="1"/>
    <row r="393386" customFormat="1"/>
    <row r="393387" customFormat="1"/>
    <row r="393388" customFormat="1"/>
    <row r="393389" customFormat="1"/>
    <row r="393390" customFormat="1"/>
    <row r="393391" customFormat="1"/>
    <row r="393392" customFormat="1"/>
    <row r="393393" customFormat="1"/>
    <row r="393394" customFormat="1"/>
    <row r="393395" customFormat="1"/>
    <row r="393396" customFormat="1"/>
    <row r="393397" customFormat="1"/>
    <row r="393398" customFormat="1"/>
    <row r="393399" customFormat="1"/>
    <row r="393400" customFormat="1"/>
    <row r="393401" customFormat="1"/>
    <row r="393402" customFormat="1"/>
    <row r="393403" customFormat="1"/>
    <row r="393404" customFormat="1"/>
    <row r="393405" customFormat="1"/>
    <row r="393406" customFormat="1"/>
    <row r="393407" customFormat="1"/>
    <row r="393408" customFormat="1"/>
    <row r="393409" customFormat="1"/>
    <row r="393410" customFormat="1"/>
    <row r="393411" customFormat="1"/>
    <row r="393412" customFormat="1"/>
    <row r="393413" customFormat="1"/>
    <row r="393414" customFormat="1"/>
    <row r="393415" customFormat="1"/>
    <row r="393416" customFormat="1"/>
    <row r="393417" customFormat="1"/>
    <row r="393418" customFormat="1"/>
    <row r="393419" customFormat="1"/>
    <row r="393420" customFormat="1"/>
    <row r="393421" customFormat="1"/>
    <row r="393422" customFormat="1"/>
    <row r="393423" customFormat="1"/>
    <row r="393424" customFormat="1"/>
    <row r="393425" customFormat="1"/>
    <row r="393426" customFormat="1"/>
    <row r="393427" customFormat="1"/>
    <row r="393428" customFormat="1"/>
    <row r="393429" customFormat="1"/>
    <row r="393430" customFormat="1"/>
    <row r="393431" customFormat="1"/>
    <row r="393432" customFormat="1"/>
    <row r="393433" customFormat="1"/>
    <row r="393434" customFormat="1"/>
    <row r="393435" customFormat="1"/>
    <row r="393436" customFormat="1"/>
    <row r="393437" customFormat="1"/>
    <row r="393438" customFormat="1"/>
    <row r="393439" customFormat="1"/>
    <row r="393440" customFormat="1"/>
    <row r="393441" customFormat="1"/>
    <row r="393442" customFormat="1"/>
    <row r="393443" customFormat="1"/>
    <row r="393444" customFormat="1"/>
    <row r="393445" customFormat="1"/>
    <row r="393446" customFormat="1"/>
    <row r="393447" customFormat="1"/>
    <row r="393448" customFormat="1"/>
    <row r="393449" customFormat="1"/>
    <row r="393450" customFormat="1"/>
    <row r="393451" customFormat="1"/>
    <row r="393452" customFormat="1"/>
    <row r="393453" customFormat="1"/>
    <row r="393454" customFormat="1"/>
    <row r="393455" customFormat="1"/>
    <row r="393456" customFormat="1"/>
    <row r="393457" customFormat="1"/>
    <row r="393458" customFormat="1"/>
    <row r="393459" customFormat="1"/>
    <row r="393460" customFormat="1"/>
    <row r="393461" customFormat="1"/>
    <row r="393462" customFormat="1"/>
    <row r="393463" customFormat="1"/>
    <row r="393464" customFormat="1"/>
    <row r="393465" customFormat="1"/>
    <row r="393466" customFormat="1"/>
    <row r="393467" customFormat="1"/>
    <row r="393468" customFormat="1"/>
    <row r="393469" customFormat="1"/>
    <row r="393470" customFormat="1"/>
    <row r="393471" customFormat="1"/>
    <row r="393472" customFormat="1"/>
    <row r="393473" customFormat="1"/>
    <row r="393474" customFormat="1"/>
    <row r="393475" customFormat="1"/>
    <row r="393476" customFormat="1"/>
    <row r="393477" customFormat="1"/>
    <row r="393478" customFormat="1"/>
    <row r="393479" customFormat="1"/>
    <row r="393480" customFormat="1"/>
    <row r="393481" customFormat="1"/>
    <row r="393482" customFormat="1"/>
    <row r="393483" customFormat="1"/>
    <row r="393484" customFormat="1"/>
    <row r="393485" customFormat="1"/>
    <row r="393486" customFormat="1"/>
    <row r="393487" customFormat="1"/>
    <row r="393488" customFormat="1"/>
    <row r="393489" customFormat="1"/>
    <row r="393490" customFormat="1"/>
    <row r="393491" customFormat="1"/>
    <row r="393492" customFormat="1"/>
    <row r="393493" customFormat="1"/>
    <row r="393494" customFormat="1"/>
    <row r="393495" customFormat="1"/>
    <row r="393496" customFormat="1"/>
    <row r="393497" customFormat="1"/>
    <row r="393498" customFormat="1"/>
    <row r="393499" customFormat="1"/>
    <row r="393500" customFormat="1"/>
    <row r="393501" customFormat="1"/>
    <row r="393502" customFormat="1"/>
    <row r="393503" customFormat="1"/>
    <row r="393504" customFormat="1"/>
    <row r="393505" customFormat="1"/>
    <row r="393506" customFormat="1"/>
    <row r="393507" customFormat="1"/>
    <row r="393508" customFormat="1"/>
    <row r="393509" customFormat="1"/>
    <row r="393510" customFormat="1"/>
    <row r="393511" customFormat="1"/>
    <row r="393512" customFormat="1"/>
    <row r="393513" customFormat="1"/>
    <row r="393514" customFormat="1"/>
    <row r="393515" customFormat="1"/>
    <row r="393516" customFormat="1"/>
    <row r="393517" customFormat="1"/>
    <row r="393518" customFormat="1"/>
    <row r="393519" customFormat="1"/>
    <row r="393520" customFormat="1"/>
    <row r="393521" customFormat="1"/>
    <row r="393522" customFormat="1"/>
    <row r="393523" customFormat="1"/>
    <row r="393524" customFormat="1"/>
    <row r="393525" customFormat="1"/>
    <row r="393526" customFormat="1"/>
    <row r="393527" customFormat="1"/>
    <row r="393528" customFormat="1"/>
    <row r="393529" customFormat="1"/>
    <row r="393530" customFormat="1"/>
    <row r="393531" customFormat="1"/>
    <row r="393532" customFormat="1"/>
    <row r="393533" customFormat="1"/>
    <row r="393534" customFormat="1"/>
    <row r="393535" customFormat="1"/>
    <row r="393536" customFormat="1"/>
    <row r="393537" customFormat="1"/>
    <row r="393538" customFormat="1"/>
    <row r="393539" customFormat="1"/>
    <row r="393540" customFormat="1"/>
    <row r="393541" customFormat="1"/>
    <row r="393542" customFormat="1"/>
    <row r="393543" customFormat="1"/>
    <row r="393544" customFormat="1"/>
    <row r="393545" customFormat="1"/>
    <row r="393546" customFormat="1"/>
    <row r="393547" customFormat="1"/>
    <row r="393548" customFormat="1"/>
    <row r="393549" customFormat="1"/>
    <row r="393550" customFormat="1"/>
    <row r="393551" customFormat="1"/>
    <row r="393552" customFormat="1"/>
    <row r="393553" customFormat="1"/>
    <row r="393554" customFormat="1"/>
    <row r="393555" customFormat="1"/>
    <row r="393556" customFormat="1"/>
    <row r="393557" customFormat="1"/>
    <row r="393558" customFormat="1"/>
    <row r="393559" customFormat="1"/>
    <row r="393560" customFormat="1"/>
    <row r="393561" customFormat="1"/>
    <row r="393562" customFormat="1"/>
    <row r="393563" customFormat="1"/>
    <row r="393564" customFormat="1"/>
    <row r="393565" customFormat="1"/>
    <row r="393566" customFormat="1"/>
    <row r="393567" customFormat="1"/>
    <row r="393568" customFormat="1"/>
    <row r="393569" customFormat="1"/>
    <row r="393570" customFormat="1"/>
    <row r="393571" customFormat="1"/>
    <row r="393572" customFormat="1"/>
    <row r="393573" customFormat="1"/>
    <row r="393574" customFormat="1"/>
    <row r="393575" customFormat="1"/>
    <row r="393576" customFormat="1"/>
    <row r="393577" customFormat="1"/>
    <row r="393578" customFormat="1"/>
    <row r="393579" customFormat="1"/>
    <row r="393580" customFormat="1"/>
    <row r="393581" customFormat="1"/>
    <row r="393582" customFormat="1"/>
    <row r="393583" customFormat="1"/>
    <row r="393584" customFormat="1"/>
    <row r="393585" customFormat="1"/>
    <row r="393586" customFormat="1"/>
    <row r="393587" customFormat="1"/>
    <row r="393588" customFormat="1"/>
    <row r="393589" customFormat="1"/>
    <row r="393590" customFormat="1"/>
    <row r="393591" customFormat="1"/>
    <row r="393592" customFormat="1"/>
    <row r="393593" customFormat="1"/>
    <row r="393594" customFormat="1"/>
    <row r="393595" customFormat="1"/>
    <row r="393596" customFormat="1"/>
    <row r="393597" customFormat="1"/>
    <row r="393598" customFormat="1"/>
    <row r="393599" customFormat="1"/>
    <row r="393600" customFormat="1"/>
    <row r="393601" customFormat="1"/>
    <row r="393602" customFormat="1"/>
    <row r="393603" customFormat="1"/>
    <row r="393604" customFormat="1"/>
    <row r="393605" customFormat="1"/>
    <row r="393606" customFormat="1"/>
    <row r="393607" customFormat="1"/>
    <row r="393608" customFormat="1"/>
    <row r="393609" customFormat="1"/>
    <row r="393610" customFormat="1"/>
    <row r="393611" customFormat="1"/>
    <row r="393612" customFormat="1"/>
    <row r="393613" customFormat="1"/>
    <row r="393614" customFormat="1"/>
    <row r="393615" customFormat="1"/>
    <row r="393616" customFormat="1"/>
    <row r="393617" customFormat="1"/>
    <row r="393618" customFormat="1"/>
    <row r="393619" customFormat="1"/>
    <row r="393620" customFormat="1"/>
    <row r="393621" customFormat="1"/>
    <row r="393622" customFormat="1"/>
    <row r="393623" customFormat="1"/>
    <row r="393624" customFormat="1"/>
    <row r="393625" customFormat="1"/>
    <row r="393626" customFormat="1"/>
    <row r="393627" customFormat="1"/>
    <row r="393628" customFormat="1"/>
    <row r="393629" customFormat="1"/>
    <row r="393630" customFormat="1"/>
    <row r="393631" customFormat="1"/>
    <row r="393632" customFormat="1"/>
    <row r="393633" customFormat="1"/>
    <row r="393634" customFormat="1"/>
    <row r="393635" customFormat="1"/>
    <row r="393636" customFormat="1"/>
    <row r="393637" customFormat="1"/>
    <row r="393638" customFormat="1"/>
    <row r="393639" customFormat="1"/>
    <row r="393640" customFormat="1"/>
    <row r="393641" customFormat="1"/>
    <row r="393642" customFormat="1"/>
    <row r="393643" customFormat="1"/>
    <row r="393644" customFormat="1"/>
    <row r="393645" customFormat="1"/>
    <row r="393646" customFormat="1"/>
    <row r="393647" customFormat="1"/>
    <row r="393648" customFormat="1"/>
    <row r="393649" customFormat="1"/>
    <row r="393650" customFormat="1"/>
    <row r="393651" customFormat="1"/>
    <row r="393652" customFormat="1"/>
    <row r="393653" customFormat="1"/>
    <row r="393654" customFormat="1"/>
    <row r="393655" customFormat="1"/>
    <row r="393656" customFormat="1"/>
    <row r="393657" customFormat="1"/>
    <row r="393658" customFormat="1"/>
    <row r="393659" customFormat="1"/>
    <row r="393660" customFormat="1"/>
    <row r="393661" customFormat="1"/>
    <row r="393662" customFormat="1"/>
    <row r="393663" customFormat="1"/>
    <row r="393664" customFormat="1"/>
    <row r="393665" customFormat="1"/>
    <row r="393666" customFormat="1"/>
    <row r="393667" customFormat="1"/>
    <row r="393668" customFormat="1"/>
    <row r="393669" customFormat="1"/>
    <row r="393670" customFormat="1"/>
    <row r="393671" customFormat="1"/>
    <row r="393672" customFormat="1"/>
    <row r="393673" customFormat="1"/>
    <row r="393674" customFormat="1"/>
    <row r="393675" customFormat="1"/>
    <row r="393676" customFormat="1"/>
    <row r="393677" customFormat="1"/>
    <row r="393678" customFormat="1"/>
    <row r="393679" customFormat="1"/>
    <row r="393680" customFormat="1"/>
    <row r="393681" customFormat="1"/>
    <row r="393682" customFormat="1"/>
    <row r="393683" customFormat="1"/>
    <row r="393684" customFormat="1"/>
    <row r="393685" customFormat="1"/>
    <row r="393686" customFormat="1"/>
    <row r="393687" customFormat="1"/>
    <row r="393688" customFormat="1"/>
    <row r="393689" customFormat="1"/>
    <row r="393690" customFormat="1"/>
    <row r="393691" customFormat="1"/>
    <row r="393692" customFormat="1"/>
    <row r="393693" customFormat="1"/>
    <row r="393694" customFormat="1"/>
    <row r="393695" customFormat="1"/>
    <row r="393696" customFormat="1"/>
    <row r="393697" customFormat="1"/>
    <row r="393698" customFormat="1"/>
    <row r="393699" customFormat="1"/>
    <row r="393700" customFormat="1"/>
    <row r="393701" customFormat="1"/>
    <row r="393702" customFormat="1"/>
    <row r="393703" customFormat="1"/>
    <row r="393704" customFormat="1"/>
    <row r="393705" customFormat="1"/>
    <row r="393706" customFormat="1"/>
    <row r="393707" customFormat="1"/>
    <row r="393708" customFormat="1"/>
    <row r="393709" customFormat="1"/>
    <row r="393710" customFormat="1"/>
    <row r="393711" customFormat="1"/>
    <row r="393712" customFormat="1"/>
    <row r="393713" customFormat="1"/>
    <row r="393714" customFormat="1"/>
    <row r="393715" customFormat="1"/>
    <row r="393716" customFormat="1"/>
    <row r="393717" customFormat="1"/>
    <row r="393718" customFormat="1"/>
    <row r="393719" customFormat="1"/>
    <row r="393720" customFormat="1"/>
    <row r="393721" customFormat="1"/>
    <row r="393722" customFormat="1"/>
    <row r="393723" customFormat="1"/>
    <row r="393724" customFormat="1"/>
    <row r="393725" customFormat="1"/>
    <row r="393726" customFormat="1"/>
    <row r="393727" customFormat="1"/>
    <row r="393728" customFormat="1"/>
    <row r="393729" customFormat="1"/>
    <row r="393730" customFormat="1"/>
    <row r="393731" customFormat="1"/>
    <row r="393732" customFormat="1"/>
    <row r="393733" customFormat="1"/>
    <row r="393734" customFormat="1"/>
    <row r="393735" customFormat="1"/>
    <row r="393736" customFormat="1"/>
    <row r="393737" customFormat="1"/>
    <row r="393738" customFormat="1"/>
    <row r="393739" customFormat="1"/>
    <row r="393740" customFormat="1"/>
    <row r="393741" customFormat="1"/>
    <row r="393742" customFormat="1"/>
    <row r="393743" customFormat="1"/>
    <row r="393744" customFormat="1"/>
    <row r="393745" customFormat="1"/>
    <row r="393746" customFormat="1"/>
    <row r="393747" customFormat="1"/>
    <row r="393748" customFormat="1"/>
    <row r="393749" customFormat="1"/>
    <row r="393750" customFormat="1"/>
    <row r="393751" customFormat="1"/>
    <row r="393752" customFormat="1"/>
    <row r="393753" customFormat="1"/>
    <row r="393754" customFormat="1"/>
    <row r="393755" customFormat="1"/>
    <row r="393756" customFormat="1"/>
    <row r="393757" customFormat="1"/>
    <row r="393758" customFormat="1"/>
    <row r="393759" customFormat="1"/>
    <row r="393760" customFormat="1"/>
    <row r="393761" customFormat="1"/>
    <row r="393762" customFormat="1"/>
    <row r="393763" customFormat="1"/>
    <row r="393764" customFormat="1"/>
    <row r="393765" customFormat="1"/>
    <row r="393766" customFormat="1"/>
    <row r="393767" customFormat="1"/>
    <row r="393768" customFormat="1"/>
    <row r="393769" customFormat="1"/>
    <row r="393770" customFormat="1"/>
    <row r="393771" customFormat="1"/>
    <row r="393772" customFormat="1"/>
    <row r="393773" customFormat="1"/>
    <row r="393774" customFormat="1"/>
    <row r="393775" customFormat="1"/>
    <row r="393776" customFormat="1"/>
    <row r="393777" customFormat="1"/>
    <row r="393778" customFormat="1"/>
    <row r="393779" customFormat="1"/>
    <row r="393780" customFormat="1"/>
    <row r="393781" customFormat="1"/>
    <row r="393782" customFormat="1"/>
    <row r="393783" customFormat="1"/>
    <row r="393784" customFormat="1"/>
    <row r="393785" customFormat="1"/>
    <row r="393786" customFormat="1"/>
    <row r="393787" customFormat="1"/>
    <row r="393788" customFormat="1"/>
    <row r="393789" customFormat="1"/>
    <row r="393790" customFormat="1"/>
    <row r="393791" customFormat="1"/>
    <row r="393792" customFormat="1"/>
    <row r="393793" customFormat="1"/>
    <row r="393794" customFormat="1"/>
    <row r="393795" customFormat="1"/>
    <row r="393796" customFormat="1"/>
    <row r="393797" customFormat="1"/>
    <row r="393798" customFormat="1"/>
    <row r="393799" customFormat="1"/>
    <row r="393800" customFormat="1"/>
    <row r="393801" customFormat="1"/>
    <row r="393802" customFormat="1"/>
    <row r="393803" customFormat="1"/>
    <row r="393804" customFormat="1"/>
    <row r="393805" customFormat="1"/>
    <row r="393806" customFormat="1"/>
    <row r="393807" customFormat="1"/>
    <row r="393808" customFormat="1"/>
    <row r="393809" customFormat="1"/>
    <row r="393810" customFormat="1"/>
    <row r="393811" customFormat="1"/>
    <row r="393812" customFormat="1"/>
    <row r="393813" customFormat="1"/>
    <row r="393814" customFormat="1"/>
    <row r="393815" customFormat="1"/>
    <row r="393816" customFormat="1"/>
    <row r="393817" customFormat="1"/>
    <row r="393818" customFormat="1"/>
    <row r="393819" customFormat="1"/>
    <row r="393820" customFormat="1"/>
    <row r="393821" customFormat="1"/>
    <row r="393822" customFormat="1"/>
    <row r="393823" customFormat="1"/>
    <row r="393824" customFormat="1"/>
    <row r="393825" customFormat="1"/>
    <row r="393826" customFormat="1"/>
    <row r="393827" customFormat="1"/>
    <row r="393828" customFormat="1"/>
    <row r="393829" customFormat="1"/>
    <row r="393830" customFormat="1"/>
    <row r="393831" customFormat="1"/>
    <row r="393832" customFormat="1"/>
    <row r="393833" customFormat="1"/>
    <row r="393834" customFormat="1"/>
    <row r="393835" customFormat="1"/>
    <row r="393836" customFormat="1"/>
    <row r="393837" customFormat="1"/>
    <row r="393838" customFormat="1"/>
    <row r="393839" customFormat="1"/>
    <row r="393840" customFormat="1"/>
    <row r="393841" customFormat="1"/>
    <row r="393842" customFormat="1"/>
    <row r="393843" customFormat="1"/>
    <row r="393844" customFormat="1"/>
    <row r="393845" customFormat="1"/>
    <row r="393846" customFormat="1"/>
    <row r="393847" customFormat="1"/>
    <row r="393848" customFormat="1"/>
    <row r="393849" customFormat="1"/>
    <row r="393850" customFormat="1"/>
    <row r="393851" customFormat="1"/>
    <row r="393852" customFormat="1"/>
    <row r="393853" customFormat="1"/>
    <row r="393854" customFormat="1"/>
    <row r="393855" customFormat="1"/>
    <row r="393856" customFormat="1"/>
    <row r="393857" customFormat="1"/>
    <row r="393858" customFormat="1"/>
    <row r="393859" customFormat="1"/>
    <row r="393860" customFormat="1"/>
    <row r="393861" customFormat="1"/>
    <row r="393862" customFormat="1"/>
    <row r="393863" customFormat="1"/>
    <row r="393864" customFormat="1"/>
    <row r="393865" customFormat="1"/>
    <row r="393866" customFormat="1"/>
    <row r="393867" customFormat="1"/>
    <row r="393868" customFormat="1"/>
    <row r="393869" customFormat="1"/>
    <row r="393870" customFormat="1"/>
    <row r="393871" customFormat="1"/>
    <row r="393872" customFormat="1"/>
    <row r="393873" customFormat="1"/>
    <row r="393874" customFormat="1"/>
    <row r="393875" customFormat="1"/>
    <row r="393876" customFormat="1"/>
    <row r="393877" customFormat="1"/>
    <row r="393878" customFormat="1"/>
    <row r="393879" customFormat="1"/>
    <row r="393880" customFormat="1"/>
    <row r="393881" customFormat="1"/>
    <row r="393882" customFormat="1"/>
    <row r="393883" customFormat="1"/>
    <row r="393884" customFormat="1"/>
    <row r="393885" customFormat="1"/>
    <row r="393886" customFormat="1"/>
    <row r="393887" customFormat="1"/>
    <row r="393888" customFormat="1"/>
    <row r="393889" customFormat="1"/>
    <row r="393890" customFormat="1"/>
    <row r="393891" customFormat="1"/>
    <row r="393892" customFormat="1"/>
    <row r="393893" customFormat="1"/>
    <row r="393894" customFormat="1"/>
    <row r="393895" customFormat="1"/>
    <row r="393896" customFormat="1"/>
    <row r="393897" customFormat="1"/>
    <row r="393898" customFormat="1"/>
    <row r="393899" customFormat="1"/>
    <row r="393900" customFormat="1"/>
    <row r="393901" customFormat="1"/>
    <row r="393902" customFormat="1"/>
    <row r="393903" customFormat="1"/>
    <row r="393904" customFormat="1"/>
    <row r="393905" customFormat="1"/>
    <row r="393906" customFormat="1"/>
    <row r="393907" customFormat="1"/>
    <row r="393908" customFormat="1"/>
    <row r="393909" customFormat="1"/>
    <row r="393910" customFormat="1"/>
    <row r="393911" customFormat="1"/>
    <row r="393912" customFormat="1"/>
    <row r="393913" customFormat="1"/>
    <row r="393914" customFormat="1"/>
    <row r="393915" customFormat="1"/>
    <row r="393916" customFormat="1"/>
    <row r="393917" customFormat="1"/>
    <row r="393918" customFormat="1"/>
    <row r="393919" customFormat="1"/>
    <row r="393920" customFormat="1"/>
    <row r="393921" customFormat="1"/>
    <row r="393922" customFormat="1"/>
    <row r="393923" customFormat="1"/>
    <row r="393924" customFormat="1"/>
    <row r="393925" customFormat="1"/>
    <row r="393926" customFormat="1"/>
    <row r="393927" customFormat="1"/>
    <row r="393928" customFormat="1"/>
    <row r="393929" customFormat="1"/>
    <row r="393930" customFormat="1"/>
    <row r="393931" customFormat="1"/>
    <row r="393932" customFormat="1"/>
    <row r="393933" customFormat="1"/>
    <row r="393934" customFormat="1"/>
    <row r="393935" customFormat="1"/>
    <row r="393936" customFormat="1"/>
    <row r="393937" customFormat="1"/>
    <row r="393938" customFormat="1"/>
    <row r="393939" customFormat="1"/>
    <row r="393940" customFormat="1"/>
    <row r="393941" customFormat="1"/>
    <row r="393942" customFormat="1"/>
    <row r="393943" customFormat="1"/>
    <row r="393944" customFormat="1"/>
    <row r="393945" customFormat="1"/>
    <row r="393946" customFormat="1"/>
    <row r="393947" customFormat="1"/>
    <row r="393948" customFormat="1"/>
    <row r="393949" customFormat="1"/>
    <row r="393950" customFormat="1"/>
    <row r="393951" customFormat="1"/>
    <row r="393952" customFormat="1"/>
    <row r="393953" customFormat="1"/>
    <row r="393954" customFormat="1"/>
    <row r="393955" customFormat="1"/>
    <row r="393956" customFormat="1"/>
    <row r="393957" customFormat="1"/>
    <row r="393958" customFormat="1"/>
    <row r="393959" customFormat="1"/>
    <row r="393960" customFormat="1"/>
    <row r="393961" customFormat="1"/>
    <row r="393962" customFormat="1"/>
    <row r="393963" customFormat="1"/>
    <row r="393964" customFormat="1"/>
    <row r="393965" customFormat="1"/>
    <row r="393966" customFormat="1"/>
    <row r="393967" customFormat="1"/>
    <row r="393968" customFormat="1"/>
    <row r="393969" customFormat="1"/>
    <row r="393970" customFormat="1"/>
    <row r="393971" customFormat="1"/>
    <row r="393972" customFormat="1"/>
    <row r="393973" customFormat="1"/>
    <row r="393974" customFormat="1"/>
    <row r="393975" customFormat="1"/>
    <row r="393976" customFormat="1"/>
    <row r="393977" customFormat="1"/>
    <row r="393978" customFormat="1"/>
    <row r="393979" customFormat="1"/>
    <row r="393980" customFormat="1"/>
    <row r="393981" customFormat="1"/>
    <row r="393982" customFormat="1"/>
    <row r="393983" customFormat="1"/>
    <row r="393984" customFormat="1"/>
    <row r="393985" customFormat="1"/>
    <row r="393986" customFormat="1"/>
    <row r="393987" customFormat="1"/>
    <row r="393988" customFormat="1"/>
    <row r="393989" customFormat="1"/>
    <row r="393990" customFormat="1"/>
    <row r="393991" customFormat="1"/>
    <row r="393992" customFormat="1"/>
    <row r="393993" customFormat="1"/>
    <row r="393994" customFormat="1"/>
    <row r="393995" customFormat="1"/>
    <row r="393996" customFormat="1"/>
    <row r="393997" customFormat="1"/>
    <row r="393998" customFormat="1"/>
    <row r="393999" customFormat="1"/>
    <row r="394000" customFormat="1"/>
    <row r="394001" customFormat="1"/>
    <row r="394002" customFormat="1"/>
    <row r="394003" customFormat="1"/>
    <row r="394004" customFormat="1"/>
    <row r="394005" customFormat="1"/>
    <row r="394006" customFormat="1"/>
    <row r="394007" customFormat="1"/>
    <row r="394008" customFormat="1"/>
    <row r="394009" customFormat="1"/>
    <row r="394010" customFormat="1"/>
    <row r="394011" customFormat="1"/>
    <row r="394012" customFormat="1"/>
    <row r="394013" customFormat="1"/>
    <row r="394014" customFormat="1"/>
    <row r="394015" customFormat="1"/>
    <row r="394016" customFormat="1"/>
    <row r="394017" customFormat="1"/>
    <row r="394018" customFormat="1"/>
    <row r="394019" customFormat="1"/>
    <row r="394020" customFormat="1"/>
    <row r="394021" customFormat="1"/>
    <row r="394022" customFormat="1"/>
    <row r="394023" customFormat="1"/>
    <row r="394024" customFormat="1"/>
    <row r="394025" customFormat="1"/>
    <row r="394026" customFormat="1"/>
    <row r="394027" customFormat="1"/>
    <row r="394028" customFormat="1"/>
    <row r="394029" customFormat="1"/>
    <row r="394030" customFormat="1"/>
    <row r="394031" customFormat="1"/>
    <row r="394032" customFormat="1"/>
    <row r="394033" customFormat="1"/>
    <row r="394034" customFormat="1"/>
    <row r="394035" customFormat="1"/>
    <row r="394036" customFormat="1"/>
    <row r="394037" customFormat="1"/>
    <row r="394038" customFormat="1"/>
    <row r="394039" customFormat="1"/>
    <row r="394040" customFormat="1"/>
    <row r="394041" customFormat="1"/>
    <row r="394042" customFormat="1"/>
    <row r="394043" customFormat="1"/>
    <row r="394044" customFormat="1"/>
    <row r="394045" customFormat="1"/>
    <row r="394046" customFormat="1"/>
    <row r="394047" customFormat="1"/>
    <row r="394048" customFormat="1"/>
    <row r="394049" customFormat="1"/>
    <row r="394050" customFormat="1"/>
    <row r="394051" customFormat="1"/>
    <row r="394052" customFormat="1"/>
    <row r="394053" customFormat="1"/>
    <row r="394054" customFormat="1"/>
    <row r="394055" customFormat="1"/>
    <row r="394056" customFormat="1"/>
    <row r="394057" customFormat="1"/>
    <row r="394058" customFormat="1"/>
    <row r="394059" customFormat="1"/>
    <row r="394060" customFormat="1"/>
    <row r="394061" customFormat="1"/>
    <row r="394062" customFormat="1"/>
    <row r="394063" customFormat="1"/>
    <row r="394064" customFormat="1"/>
    <row r="394065" customFormat="1"/>
    <row r="394066" customFormat="1"/>
    <row r="394067" customFormat="1"/>
    <row r="394068" customFormat="1"/>
    <row r="394069" customFormat="1"/>
    <row r="394070" customFormat="1"/>
    <row r="394071" customFormat="1"/>
    <row r="394072" customFormat="1"/>
    <row r="394073" customFormat="1"/>
    <row r="394074" customFormat="1"/>
    <row r="394075" customFormat="1"/>
    <row r="394076" customFormat="1"/>
    <row r="394077" customFormat="1"/>
    <row r="394078" customFormat="1"/>
    <row r="394079" customFormat="1"/>
    <row r="394080" customFormat="1"/>
    <row r="394081" customFormat="1"/>
    <row r="394082" customFormat="1"/>
    <row r="394083" customFormat="1"/>
    <row r="394084" customFormat="1"/>
    <row r="394085" customFormat="1"/>
    <row r="394086" customFormat="1"/>
    <row r="394087" customFormat="1"/>
    <row r="394088" customFormat="1"/>
    <row r="394089" customFormat="1"/>
    <row r="394090" customFormat="1"/>
    <row r="394091" customFormat="1"/>
    <row r="394092" customFormat="1"/>
    <row r="394093" customFormat="1"/>
    <row r="394094" customFormat="1"/>
    <row r="394095" customFormat="1"/>
    <row r="394096" customFormat="1"/>
    <row r="394097" customFormat="1"/>
    <row r="394098" customFormat="1"/>
    <row r="394099" customFormat="1"/>
    <row r="394100" customFormat="1"/>
    <row r="394101" customFormat="1"/>
    <row r="394102" customFormat="1"/>
    <row r="394103" customFormat="1"/>
    <row r="394104" customFormat="1"/>
    <row r="394105" customFormat="1"/>
    <row r="394106" customFormat="1"/>
    <row r="394107" customFormat="1"/>
    <row r="394108" customFormat="1"/>
    <row r="394109" customFormat="1"/>
    <row r="394110" customFormat="1"/>
    <row r="394111" customFormat="1"/>
    <row r="394112" customFormat="1"/>
    <row r="394113" customFormat="1"/>
    <row r="394114" customFormat="1"/>
    <row r="394115" customFormat="1"/>
    <row r="394116" customFormat="1"/>
    <row r="394117" customFormat="1"/>
    <row r="394118" customFormat="1"/>
    <row r="394119" customFormat="1"/>
    <row r="394120" customFormat="1"/>
    <row r="394121" customFormat="1"/>
    <row r="394122" customFormat="1"/>
    <row r="394123" customFormat="1"/>
    <row r="394124" customFormat="1"/>
    <row r="394125" customFormat="1"/>
    <row r="394126" customFormat="1"/>
    <row r="394127" customFormat="1"/>
    <row r="394128" customFormat="1"/>
    <row r="394129" customFormat="1"/>
    <row r="394130" customFormat="1"/>
    <row r="394131" customFormat="1"/>
    <row r="394132" customFormat="1"/>
    <row r="394133" customFormat="1"/>
    <row r="394134" customFormat="1"/>
    <row r="394135" customFormat="1"/>
    <row r="394136" customFormat="1"/>
    <row r="394137" customFormat="1"/>
    <row r="394138" customFormat="1"/>
    <row r="394139" customFormat="1"/>
    <row r="394140" customFormat="1"/>
    <row r="394141" customFormat="1"/>
    <row r="394142" customFormat="1"/>
    <row r="394143" customFormat="1"/>
    <row r="394144" customFormat="1"/>
    <row r="394145" customFormat="1"/>
    <row r="394146" customFormat="1"/>
    <row r="394147" customFormat="1"/>
    <row r="394148" customFormat="1"/>
    <row r="394149" customFormat="1"/>
    <row r="394150" customFormat="1"/>
    <row r="394151" customFormat="1"/>
    <row r="394152" customFormat="1"/>
    <row r="394153" customFormat="1"/>
    <row r="394154" customFormat="1"/>
    <row r="394155" customFormat="1"/>
    <row r="394156" customFormat="1"/>
    <row r="394157" customFormat="1"/>
    <row r="394158" customFormat="1"/>
    <row r="394159" customFormat="1"/>
    <row r="394160" customFormat="1"/>
    <row r="394161" customFormat="1"/>
    <row r="394162" customFormat="1"/>
    <row r="394163" customFormat="1"/>
    <row r="394164" customFormat="1"/>
    <row r="394165" customFormat="1"/>
    <row r="394166" customFormat="1"/>
    <row r="394167" customFormat="1"/>
    <row r="394168" customFormat="1"/>
    <row r="394169" customFormat="1"/>
    <row r="394170" customFormat="1"/>
    <row r="394171" customFormat="1"/>
    <row r="394172" customFormat="1"/>
    <row r="394173" customFormat="1"/>
    <row r="394174" customFormat="1"/>
    <row r="394175" customFormat="1"/>
    <row r="394176" customFormat="1"/>
    <row r="394177" customFormat="1"/>
    <row r="394178" customFormat="1"/>
    <row r="394179" customFormat="1"/>
    <row r="394180" customFormat="1"/>
    <row r="394181" customFormat="1"/>
    <row r="394182" customFormat="1"/>
    <row r="394183" customFormat="1"/>
    <row r="394184" customFormat="1"/>
    <row r="394185" customFormat="1"/>
    <row r="394186" customFormat="1"/>
    <row r="394187" customFormat="1"/>
    <row r="394188" customFormat="1"/>
    <row r="394189" customFormat="1"/>
    <row r="394190" customFormat="1"/>
    <row r="394191" customFormat="1"/>
    <row r="394192" customFormat="1"/>
    <row r="394193" customFormat="1"/>
    <row r="394194" customFormat="1"/>
    <row r="394195" customFormat="1"/>
    <row r="394196" customFormat="1"/>
    <row r="394197" customFormat="1"/>
    <row r="394198" customFormat="1"/>
    <row r="394199" customFormat="1"/>
    <row r="394200" customFormat="1"/>
    <row r="394201" customFormat="1"/>
    <row r="394202" customFormat="1"/>
    <row r="394203" customFormat="1"/>
    <row r="394204" customFormat="1"/>
    <row r="394205" customFormat="1"/>
    <row r="394206" customFormat="1"/>
    <row r="394207" customFormat="1"/>
    <row r="394208" customFormat="1"/>
    <row r="394209" customFormat="1"/>
    <row r="394210" customFormat="1"/>
    <row r="394211" customFormat="1"/>
    <row r="394212" customFormat="1"/>
    <row r="394213" customFormat="1"/>
    <row r="394214" customFormat="1"/>
    <row r="394215" customFormat="1"/>
    <row r="394216" customFormat="1"/>
    <row r="394217" customFormat="1"/>
    <row r="394218" customFormat="1"/>
    <row r="394219" customFormat="1"/>
    <row r="394220" customFormat="1"/>
    <row r="394221" customFormat="1"/>
    <row r="394222" customFormat="1"/>
    <row r="394223" customFormat="1"/>
    <row r="394224" customFormat="1"/>
    <row r="394225" customFormat="1"/>
    <row r="394226" customFormat="1"/>
    <row r="394227" customFormat="1"/>
    <row r="394228" customFormat="1"/>
    <row r="394229" customFormat="1"/>
    <row r="394230" customFormat="1"/>
    <row r="394231" customFormat="1"/>
    <row r="394232" customFormat="1"/>
    <row r="394233" customFormat="1"/>
    <row r="394234" customFormat="1"/>
    <row r="394235" customFormat="1"/>
    <row r="394236" customFormat="1"/>
    <row r="394237" customFormat="1"/>
    <row r="394238" customFormat="1"/>
    <row r="394239" customFormat="1"/>
    <row r="394240" customFormat="1"/>
    <row r="394241" customFormat="1"/>
    <row r="394242" customFormat="1"/>
    <row r="394243" customFormat="1"/>
    <row r="394244" customFormat="1"/>
    <row r="394245" customFormat="1"/>
    <row r="394246" customFormat="1"/>
    <row r="394247" customFormat="1"/>
    <row r="394248" customFormat="1"/>
    <row r="394249" customFormat="1"/>
    <row r="394250" customFormat="1"/>
    <row r="394251" customFormat="1"/>
    <row r="394252" customFormat="1"/>
    <row r="394253" customFormat="1"/>
    <row r="394254" customFormat="1"/>
    <row r="394255" customFormat="1"/>
    <row r="394256" customFormat="1"/>
    <row r="394257" customFormat="1"/>
    <row r="394258" customFormat="1"/>
    <row r="394259" customFormat="1"/>
    <row r="394260" customFormat="1"/>
    <row r="394261" customFormat="1"/>
    <row r="394262" customFormat="1"/>
    <row r="394263" customFormat="1"/>
    <row r="394264" customFormat="1"/>
    <row r="394265" customFormat="1"/>
    <row r="394266" customFormat="1"/>
    <row r="394267" customFormat="1"/>
    <row r="394268" customFormat="1"/>
    <row r="394269" customFormat="1"/>
    <row r="394270" customFormat="1"/>
    <row r="394271" customFormat="1"/>
    <row r="394272" customFormat="1"/>
    <row r="394273" customFormat="1"/>
    <row r="394274" customFormat="1"/>
    <row r="394275" customFormat="1"/>
    <row r="394276" customFormat="1"/>
    <row r="394277" customFormat="1"/>
    <row r="394278" customFormat="1"/>
    <row r="394279" customFormat="1"/>
    <row r="394280" customFormat="1"/>
    <row r="394281" customFormat="1"/>
    <row r="394282" customFormat="1"/>
    <row r="394283" customFormat="1"/>
    <row r="394284" customFormat="1"/>
    <row r="394285" customFormat="1"/>
    <row r="394286" customFormat="1"/>
    <row r="394287" customFormat="1"/>
    <row r="394288" customFormat="1"/>
    <row r="394289" customFormat="1"/>
    <row r="394290" customFormat="1"/>
    <row r="394291" customFormat="1"/>
    <row r="394292" customFormat="1"/>
    <row r="394293" customFormat="1"/>
    <row r="394294" customFormat="1"/>
    <row r="394295" customFormat="1"/>
    <row r="394296" customFormat="1"/>
    <row r="394297" customFormat="1"/>
    <row r="394298" customFormat="1"/>
    <row r="394299" customFormat="1"/>
    <row r="394300" customFormat="1"/>
    <row r="394301" customFormat="1"/>
    <row r="394302" customFormat="1"/>
    <row r="394303" customFormat="1"/>
    <row r="394304" customFormat="1"/>
    <row r="394305" customFormat="1"/>
    <row r="394306" customFormat="1"/>
    <row r="394307" customFormat="1"/>
    <row r="394308" customFormat="1"/>
    <row r="394309" customFormat="1"/>
    <row r="394310" customFormat="1"/>
    <row r="394311" customFormat="1"/>
    <row r="394312" customFormat="1"/>
    <row r="394313" customFormat="1"/>
    <row r="394314" customFormat="1"/>
    <row r="394315" customFormat="1"/>
    <row r="394316" customFormat="1"/>
    <row r="394317" customFormat="1"/>
    <row r="394318" customFormat="1"/>
    <row r="394319" customFormat="1"/>
    <row r="394320" customFormat="1"/>
    <row r="394321" customFormat="1"/>
    <row r="394322" customFormat="1"/>
    <row r="394323" customFormat="1"/>
    <row r="394324" customFormat="1"/>
    <row r="394325" customFormat="1"/>
    <row r="394326" customFormat="1"/>
    <row r="394327" customFormat="1"/>
    <row r="394328" customFormat="1"/>
    <row r="394329" customFormat="1"/>
    <row r="394330" customFormat="1"/>
    <row r="394331" customFormat="1"/>
    <row r="394332" customFormat="1"/>
    <row r="394333" customFormat="1"/>
    <row r="394334" customFormat="1"/>
    <row r="394335" customFormat="1"/>
    <row r="394336" customFormat="1"/>
    <row r="394337" customFormat="1"/>
    <row r="394338" customFormat="1"/>
    <row r="394339" customFormat="1"/>
    <row r="394340" customFormat="1"/>
    <row r="394341" customFormat="1"/>
    <row r="394342" customFormat="1"/>
    <row r="394343" customFormat="1"/>
    <row r="394344" customFormat="1"/>
    <row r="394345" customFormat="1"/>
    <row r="394346" customFormat="1"/>
    <row r="394347" customFormat="1"/>
    <row r="394348" customFormat="1"/>
    <row r="394349" customFormat="1"/>
    <row r="394350" customFormat="1"/>
    <row r="394351" customFormat="1"/>
    <row r="394352" customFormat="1"/>
    <row r="394353" customFormat="1"/>
    <row r="394354" customFormat="1"/>
    <row r="394355" customFormat="1"/>
    <row r="394356" customFormat="1"/>
    <row r="394357" customFormat="1"/>
    <row r="394358" customFormat="1"/>
    <row r="394359" customFormat="1"/>
    <row r="394360" customFormat="1"/>
    <row r="394361" customFormat="1"/>
    <row r="394362" customFormat="1"/>
    <row r="394363" customFormat="1"/>
    <row r="394364" customFormat="1"/>
    <row r="394365" customFormat="1"/>
    <row r="394366" customFormat="1"/>
    <row r="394367" customFormat="1"/>
    <row r="394368" customFormat="1"/>
    <row r="394369" customFormat="1"/>
    <row r="394370" customFormat="1"/>
    <row r="394371" customFormat="1"/>
    <row r="394372" customFormat="1"/>
    <row r="394373" customFormat="1"/>
    <row r="394374" customFormat="1"/>
    <row r="394375" customFormat="1"/>
    <row r="394376" customFormat="1"/>
    <row r="394377" customFormat="1"/>
    <row r="394378" customFormat="1"/>
    <row r="394379" customFormat="1"/>
    <row r="394380" customFormat="1"/>
    <row r="394381" customFormat="1"/>
    <row r="394382" customFormat="1"/>
    <row r="394383" customFormat="1"/>
    <row r="394384" customFormat="1"/>
    <row r="394385" customFormat="1"/>
    <row r="394386" customFormat="1"/>
    <row r="394387" customFormat="1"/>
    <row r="394388" customFormat="1"/>
    <row r="394389" customFormat="1"/>
    <row r="394390" customFormat="1"/>
    <row r="394391" customFormat="1"/>
    <row r="394392" customFormat="1"/>
    <row r="394393" customFormat="1"/>
    <row r="394394" customFormat="1"/>
    <row r="394395" customFormat="1"/>
    <row r="394396" customFormat="1"/>
    <row r="394397" customFormat="1"/>
    <row r="394398" customFormat="1"/>
    <row r="394399" customFormat="1"/>
    <row r="394400" customFormat="1"/>
    <row r="394401" customFormat="1"/>
    <row r="394402" customFormat="1"/>
    <row r="394403" customFormat="1"/>
    <row r="394404" customFormat="1"/>
    <row r="394405" customFormat="1"/>
    <row r="394406" customFormat="1"/>
    <row r="394407" customFormat="1"/>
    <row r="394408" customFormat="1"/>
    <row r="394409" customFormat="1"/>
    <row r="394410" customFormat="1"/>
    <row r="394411" customFormat="1"/>
    <row r="394412" customFormat="1"/>
    <row r="394413" customFormat="1"/>
    <row r="394414" customFormat="1"/>
    <row r="394415" customFormat="1"/>
    <row r="394416" customFormat="1"/>
    <row r="394417" customFormat="1"/>
    <row r="394418" customFormat="1"/>
    <row r="394419" customFormat="1"/>
    <row r="394420" customFormat="1"/>
    <row r="394421" customFormat="1"/>
    <row r="394422" customFormat="1"/>
    <row r="394423" customFormat="1"/>
    <row r="394424" customFormat="1"/>
    <row r="394425" customFormat="1"/>
    <row r="394426" customFormat="1"/>
    <row r="394427" customFormat="1"/>
    <row r="394428" customFormat="1"/>
    <row r="394429" customFormat="1"/>
    <row r="394430" customFormat="1"/>
    <row r="394431" customFormat="1"/>
    <row r="394432" customFormat="1"/>
    <row r="394433" customFormat="1"/>
    <row r="394434" customFormat="1"/>
    <row r="394435" customFormat="1"/>
    <row r="394436" customFormat="1"/>
    <row r="394437" customFormat="1"/>
    <row r="394438" customFormat="1"/>
    <row r="394439" customFormat="1"/>
    <row r="394440" customFormat="1"/>
    <row r="394441" customFormat="1"/>
    <row r="394442" customFormat="1"/>
    <row r="394443" customFormat="1"/>
    <row r="394444" customFormat="1"/>
    <row r="394445" customFormat="1"/>
    <row r="394446" customFormat="1"/>
    <row r="394447" customFormat="1"/>
    <row r="394448" customFormat="1"/>
    <row r="394449" customFormat="1"/>
    <row r="394450" customFormat="1"/>
    <row r="394451" customFormat="1"/>
    <row r="394452" customFormat="1"/>
    <row r="394453" customFormat="1"/>
    <row r="394454" customFormat="1"/>
    <row r="394455" customFormat="1"/>
    <row r="394456" customFormat="1"/>
    <row r="394457" customFormat="1"/>
    <row r="394458" customFormat="1"/>
    <row r="394459" customFormat="1"/>
    <row r="394460" customFormat="1"/>
    <row r="394461" customFormat="1"/>
    <row r="394462" customFormat="1"/>
    <row r="394463" customFormat="1"/>
    <row r="394464" customFormat="1"/>
    <row r="394465" customFormat="1"/>
    <row r="394466" customFormat="1"/>
    <row r="394467" customFormat="1"/>
    <row r="394468" customFormat="1"/>
    <row r="394469" customFormat="1"/>
    <row r="394470" customFormat="1"/>
    <row r="394471" customFormat="1"/>
    <row r="394472" customFormat="1"/>
    <row r="394473" customFormat="1"/>
    <row r="394474" customFormat="1"/>
    <row r="394475" customFormat="1"/>
    <row r="394476" customFormat="1"/>
    <row r="394477" customFormat="1"/>
    <row r="394478" customFormat="1"/>
    <row r="394479" customFormat="1"/>
    <row r="394480" customFormat="1"/>
    <row r="394481" customFormat="1"/>
    <row r="394482" customFormat="1"/>
    <row r="394483" customFormat="1"/>
    <row r="394484" customFormat="1"/>
    <row r="394485" customFormat="1"/>
    <row r="394486" customFormat="1"/>
    <row r="394487" customFormat="1"/>
    <row r="394488" customFormat="1"/>
    <row r="394489" customFormat="1"/>
    <row r="394490" customFormat="1"/>
    <row r="394491" customFormat="1"/>
    <row r="394492" customFormat="1"/>
    <row r="394493" customFormat="1"/>
    <row r="394494" customFormat="1"/>
    <row r="394495" customFormat="1"/>
    <row r="394496" customFormat="1"/>
    <row r="394497" customFormat="1"/>
    <row r="394498" customFormat="1"/>
    <row r="394499" customFormat="1"/>
    <row r="394500" customFormat="1"/>
    <row r="394501" customFormat="1"/>
    <row r="394502" customFormat="1"/>
    <row r="394503" customFormat="1"/>
    <row r="394504" customFormat="1"/>
    <row r="394505" customFormat="1"/>
    <row r="394506" customFormat="1"/>
    <row r="394507" customFormat="1"/>
    <row r="394508" customFormat="1"/>
    <row r="394509" customFormat="1"/>
    <row r="394510" customFormat="1"/>
    <row r="394511" customFormat="1"/>
    <row r="394512" customFormat="1"/>
    <row r="394513" customFormat="1"/>
    <row r="394514" customFormat="1"/>
    <row r="394515" customFormat="1"/>
    <row r="394516" customFormat="1"/>
    <row r="394517" customFormat="1"/>
    <row r="394518" customFormat="1"/>
    <row r="394519" customFormat="1"/>
    <row r="394520" customFormat="1"/>
    <row r="394521" customFormat="1"/>
    <row r="394522" customFormat="1"/>
    <row r="394523" customFormat="1"/>
    <row r="394524" customFormat="1"/>
    <row r="394525" customFormat="1"/>
    <row r="394526" customFormat="1"/>
    <row r="394527" customFormat="1"/>
    <row r="394528" customFormat="1"/>
    <row r="394529" customFormat="1"/>
    <row r="394530" customFormat="1"/>
    <row r="394531" customFormat="1"/>
    <row r="394532" customFormat="1"/>
    <row r="394533" customFormat="1"/>
    <row r="394534" customFormat="1"/>
    <row r="394535" customFormat="1"/>
    <row r="394536" customFormat="1"/>
    <row r="394537" customFormat="1"/>
    <row r="394538" customFormat="1"/>
    <row r="394539" customFormat="1"/>
    <row r="394540" customFormat="1"/>
    <row r="394541" customFormat="1"/>
    <row r="394542" customFormat="1"/>
    <row r="394543" customFormat="1"/>
    <row r="394544" customFormat="1"/>
    <row r="394545" customFormat="1"/>
    <row r="394546" customFormat="1"/>
    <row r="394547" customFormat="1"/>
    <row r="394548" customFormat="1"/>
    <row r="394549" customFormat="1"/>
    <row r="394550" customFormat="1"/>
    <row r="394551" customFormat="1"/>
    <row r="394552" customFormat="1"/>
    <row r="394553" customFormat="1"/>
    <row r="394554" customFormat="1"/>
    <row r="394555" customFormat="1"/>
    <row r="394556" customFormat="1"/>
    <row r="394557" customFormat="1"/>
    <row r="394558" customFormat="1"/>
    <row r="394559" customFormat="1"/>
    <row r="394560" customFormat="1"/>
    <row r="394561" customFormat="1"/>
    <row r="394562" customFormat="1"/>
    <row r="394563" customFormat="1"/>
    <row r="394564" customFormat="1"/>
    <row r="394565" customFormat="1"/>
    <row r="394566" customFormat="1"/>
    <row r="394567" customFormat="1"/>
    <row r="394568" customFormat="1"/>
    <row r="394569" customFormat="1"/>
    <row r="394570" customFormat="1"/>
    <row r="394571" customFormat="1"/>
    <row r="394572" customFormat="1"/>
    <row r="394573" customFormat="1"/>
    <row r="394574" customFormat="1"/>
    <row r="394575" customFormat="1"/>
    <row r="394576" customFormat="1"/>
    <row r="394577" customFormat="1"/>
    <row r="394578" customFormat="1"/>
    <row r="394579" customFormat="1"/>
    <row r="394580" customFormat="1"/>
    <row r="394581" customFormat="1"/>
    <row r="394582" customFormat="1"/>
    <row r="394583" customFormat="1"/>
    <row r="394584" customFormat="1"/>
    <row r="394585" customFormat="1"/>
    <row r="394586" customFormat="1"/>
    <row r="394587" customFormat="1"/>
    <row r="394588" customFormat="1"/>
    <row r="394589" customFormat="1"/>
    <row r="394590" customFormat="1"/>
    <row r="394591" customFormat="1"/>
    <row r="394592" customFormat="1"/>
    <row r="394593" customFormat="1"/>
    <row r="394594" customFormat="1"/>
    <row r="394595" customFormat="1"/>
    <row r="394596" customFormat="1"/>
    <row r="394597" customFormat="1"/>
    <row r="394598" customFormat="1"/>
    <row r="394599" customFormat="1"/>
    <row r="394600" customFormat="1"/>
    <row r="394601" customFormat="1"/>
    <row r="394602" customFormat="1"/>
    <row r="394603" customFormat="1"/>
    <row r="394604" customFormat="1"/>
    <row r="394605" customFormat="1"/>
    <row r="394606" customFormat="1"/>
    <row r="394607" customFormat="1"/>
    <row r="394608" customFormat="1"/>
    <row r="394609" customFormat="1"/>
    <row r="394610" customFormat="1"/>
    <row r="394611" customFormat="1"/>
    <row r="394612" customFormat="1"/>
    <row r="394613" customFormat="1"/>
    <row r="394614" customFormat="1"/>
    <row r="394615" customFormat="1"/>
    <row r="394616" customFormat="1"/>
    <row r="394617" customFormat="1"/>
    <row r="394618" customFormat="1"/>
    <row r="394619" customFormat="1"/>
    <row r="394620" customFormat="1"/>
    <row r="394621" customFormat="1"/>
    <row r="394622" customFormat="1"/>
    <row r="394623" customFormat="1"/>
    <row r="394624" customFormat="1"/>
    <row r="394625" customFormat="1"/>
    <row r="394626" customFormat="1"/>
    <row r="394627" customFormat="1"/>
    <row r="394628" customFormat="1"/>
    <row r="394629" customFormat="1"/>
    <row r="394630" customFormat="1"/>
    <row r="394631" customFormat="1"/>
    <row r="394632" customFormat="1"/>
    <row r="394633" customFormat="1"/>
    <row r="394634" customFormat="1"/>
    <row r="394635" customFormat="1"/>
    <row r="394636" customFormat="1"/>
    <row r="394637" customFormat="1"/>
    <row r="394638" customFormat="1"/>
    <row r="394639" customFormat="1"/>
    <row r="394640" customFormat="1"/>
    <row r="394641" customFormat="1"/>
    <row r="394642" customFormat="1"/>
    <row r="394643" customFormat="1"/>
    <row r="394644" customFormat="1"/>
    <row r="394645" customFormat="1"/>
    <row r="394646" customFormat="1"/>
    <row r="394647" customFormat="1"/>
    <row r="394648" customFormat="1"/>
    <row r="394649" customFormat="1"/>
    <row r="394650" customFormat="1"/>
    <row r="394651" customFormat="1"/>
    <row r="394652" customFormat="1"/>
    <row r="394653" customFormat="1"/>
    <row r="394654" customFormat="1"/>
    <row r="394655" customFormat="1"/>
    <row r="394656" customFormat="1"/>
    <row r="394657" customFormat="1"/>
    <row r="394658" customFormat="1"/>
    <row r="394659" customFormat="1"/>
    <row r="394660" customFormat="1"/>
    <row r="394661" customFormat="1"/>
    <row r="394662" customFormat="1"/>
    <row r="394663" customFormat="1"/>
    <row r="394664" customFormat="1"/>
    <row r="394665" customFormat="1"/>
    <row r="394666" customFormat="1"/>
    <row r="394667" customFormat="1"/>
    <row r="394668" customFormat="1"/>
    <row r="394669" customFormat="1"/>
    <row r="394670" customFormat="1"/>
    <row r="394671" customFormat="1"/>
    <row r="394672" customFormat="1"/>
    <row r="394673" customFormat="1"/>
    <row r="394674" customFormat="1"/>
    <row r="394675" customFormat="1"/>
    <row r="394676" customFormat="1"/>
    <row r="394677" customFormat="1"/>
    <row r="394678" customFormat="1"/>
    <row r="394679" customFormat="1"/>
    <row r="394680" customFormat="1"/>
    <row r="394681" customFormat="1"/>
    <row r="394682" customFormat="1"/>
    <row r="394683" customFormat="1"/>
    <row r="394684" customFormat="1"/>
    <row r="394685" customFormat="1"/>
    <row r="394686" customFormat="1"/>
    <row r="394687" customFormat="1"/>
    <row r="394688" customFormat="1"/>
    <row r="394689" customFormat="1"/>
    <row r="394690" customFormat="1"/>
    <row r="394691" customFormat="1"/>
    <row r="394692" customFormat="1"/>
    <row r="394693" customFormat="1"/>
    <row r="394694" customFormat="1"/>
    <row r="394695" customFormat="1"/>
    <row r="394696" customFormat="1"/>
    <row r="394697" customFormat="1"/>
    <row r="394698" customFormat="1"/>
    <row r="394699" customFormat="1"/>
    <row r="394700" customFormat="1"/>
    <row r="394701" customFormat="1"/>
    <row r="394702" customFormat="1"/>
    <row r="394703" customFormat="1"/>
    <row r="394704" customFormat="1"/>
    <row r="394705" customFormat="1"/>
    <row r="394706" customFormat="1"/>
    <row r="394707" customFormat="1"/>
    <row r="394708" customFormat="1"/>
    <row r="394709" customFormat="1"/>
    <row r="394710" customFormat="1"/>
    <row r="394711" customFormat="1"/>
    <row r="394712" customFormat="1"/>
    <row r="394713" customFormat="1"/>
    <row r="394714" customFormat="1"/>
    <row r="394715" customFormat="1"/>
    <row r="394716" customFormat="1"/>
    <row r="394717" customFormat="1"/>
    <row r="394718" customFormat="1"/>
    <row r="394719" customFormat="1"/>
    <row r="394720" customFormat="1"/>
    <row r="394721" customFormat="1"/>
    <row r="394722" customFormat="1"/>
    <row r="394723" customFormat="1"/>
    <row r="394724" customFormat="1"/>
    <row r="394725" customFormat="1"/>
    <row r="394726" customFormat="1"/>
    <row r="394727" customFormat="1"/>
    <row r="394728" customFormat="1"/>
    <row r="394729" customFormat="1"/>
    <row r="394730" customFormat="1"/>
    <row r="394731" customFormat="1"/>
    <row r="394732" customFormat="1"/>
    <row r="394733" customFormat="1"/>
    <row r="394734" customFormat="1"/>
    <row r="394735" customFormat="1"/>
    <row r="394736" customFormat="1"/>
    <row r="394737" customFormat="1"/>
    <row r="394738" customFormat="1"/>
    <row r="394739" customFormat="1"/>
    <row r="394740" customFormat="1"/>
    <row r="394741" customFormat="1"/>
    <row r="394742" customFormat="1"/>
    <row r="394743" customFormat="1"/>
    <row r="394744" customFormat="1"/>
    <row r="394745" customFormat="1"/>
    <row r="394746" customFormat="1"/>
    <row r="394747" customFormat="1"/>
    <row r="394748" customFormat="1"/>
    <row r="394749" customFormat="1"/>
    <row r="394750" customFormat="1"/>
    <row r="394751" customFormat="1"/>
    <row r="394752" customFormat="1"/>
    <row r="394753" customFormat="1"/>
    <row r="394754" customFormat="1"/>
    <row r="394755" customFormat="1"/>
    <row r="394756" customFormat="1"/>
    <row r="394757" customFormat="1"/>
    <row r="394758" customFormat="1"/>
    <row r="394759" customFormat="1"/>
    <row r="394760" customFormat="1"/>
    <row r="394761" customFormat="1"/>
    <row r="394762" customFormat="1"/>
    <row r="394763" customFormat="1"/>
    <row r="394764" customFormat="1"/>
    <row r="394765" customFormat="1"/>
    <row r="394766" customFormat="1"/>
    <row r="394767" customFormat="1"/>
    <row r="394768" customFormat="1"/>
    <row r="394769" customFormat="1"/>
    <row r="394770" customFormat="1"/>
    <row r="394771" customFormat="1"/>
    <row r="394772" customFormat="1"/>
    <row r="394773" customFormat="1"/>
    <row r="394774" customFormat="1"/>
    <row r="394775" customFormat="1"/>
    <row r="394776" customFormat="1"/>
    <row r="394777" customFormat="1"/>
    <row r="394778" customFormat="1"/>
    <row r="394779" customFormat="1"/>
    <row r="394780" customFormat="1"/>
    <row r="394781" customFormat="1"/>
    <row r="394782" customFormat="1"/>
    <row r="394783" customFormat="1"/>
    <row r="394784" customFormat="1"/>
    <row r="394785" customFormat="1"/>
    <row r="394786" customFormat="1"/>
    <row r="394787" customFormat="1"/>
    <row r="394788" customFormat="1"/>
    <row r="394789" customFormat="1"/>
    <row r="394790" customFormat="1"/>
    <row r="394791" customFormat="1"/>
    <row r="394792" customFormat="1"/>
    <row r="394793" customFormat="1"/>
    <row r="394794" customFormat="1"/>
    <row r="394795" customFormat="1"/>
    <row r="394796" customFormat="1"/>
    <row r="394797" customFormat="1"/>
    <row r="394798" customFormat="1"/>
    <row r="394799" customFormat="1"/>
    <row r="394800" customFormat="1"/>
    <row r="394801" customFormat="1"/>
    <row r="394802" customFormat="1"/>
    <row r="394803" customFormat="1"/>
    <row r="394804" customFormat="1"/>
    <row r="394805" customFormat="1"/>
    <row r="394806" customFormat="1"/>
    <row r="394807" customFormat="1"/>
    <row r="394808" customFormat="1"/>
    <row r="394809" customFormat="1"/>
    <row r="394810" customFormat="1"/>
    <row r="394811" customFormat="1"/>
    <row r="394812" customFormat="1"/>
    <row r="394813" customFormat="1"/>
    <row r="394814" customFormat="1"/>
    <row r="394815" customFormat="1"/>
    <row r="394816" customFormat="1"/>
    <row r="394817" customFormat="1"/>
    <row r="394818" customFormat="1"/>
    <row r="394819" customFormat="1"/>
    <row r="394820" customFormat="1"/>
    <row r="394821" customFormat="1"/>
    <row r="394822" customFormat="1"/>
    <row r="394823" customFormat="1"/>
    <row r="394824" customFormat="1"/>
    <row r="394825" customFormat="1"/>
    <row r="394826" customFormat="1"/>
    <row r="394827" customFormat="1"/>
    <row r="394828" customFormat="1"/>
    <row r="394829" customFormat="1"/>
    <row r="394830" customFormat="1"/>
    <row r="394831" customFormat="1"/>
    <row r="394832" customFormat="1"/>
    <row r="394833" customFormat="1"/>
    <row r="394834" customFormat="1"/>
    <row r="394835" customFormat="1"/>
    <row r="394836" customFormat="1"/>
    <row r="394837" customFormat="1"/>
    <row r="394838" customFormat="1"/>
    <row r="394839" customFormat="1"/>
    <row r="394840" customFormat="1"/>
    <row r="394841" customFormat="1"/>
    <row r="394842" customFormat="1"/>
    <row r="394843" customFormat="1"/>
    <row r="394844" customFormat="1"/>
    <row r="394845" customFormat="1"/>
    <row r="394846" customFormat="1"/>
    <row r="394847" customFormat="1"/>
    <row r="394848" customFormat="1"/>
    <row r="394849" customFormat="1"/>
    <row r="394850" customFormat="1"/>
    <row r="394851" customFormat="1"/>
    <row r="394852" customFormat="1"/>
    <row r="394853" customFormat="1"/>
    <row r="394854" customFormat="1"/>
    <row r="394855" customFormat="1"/>
    <row r="394856" customFormat="1"/>
    <row r="394857" customFormat="1"/>
    <row r="394858" customFormat="1"/>
    <row r="394859" customFormat="1"/>
    <row r="394860" customFormat="1"/>
    <row r="394861" customFormat="1"/>
    <row r="394862" customFormat="1"/>
    <row r="394863" customFormat="1"/>
    <row r="394864" customFormat="1"/>
    <row r="394865" customFormat="1"/>
    <row r="394866" customFormat="1"/>
    <row r="394867" customFormat="1"/>
    <row r="394868" customFormat="1"/>
    <row r="394869" customFormat="1"/>
    <row r="394870" customFormat="1"/>
    <row r="394871" customFormat="1"/>
    <row r="394872" customFormat="1"/>
    <row r="394873" customFormat="1"/>
    <row r="394874" customFormat="1"/>
    <row r="394875" customFormat="1"/>
    <row r="394876" customFormat="1"/>
    <row r="394877" customFormat="1"/>
    <row r="394878" customFormat="1"/>
    <row r="394879" customFormat="1"/>
    <row r="394880" customFormat="1"/>
    <row r="394881" customFormat="1"/>
    <row r="394882" customFormat="1"/>
    <row r="394883" customFormat="1"/>
    <row r="394884" customFormat="1"/>
    <row r="394885" customFormat="1"/>
    <row r="394886" customFormat="1"/>
    <row r="394887" customFormat="1"/>
    <row r="394888" customFormat="1"/>
    <row r="394889" customFormat="1"/>
    <row r="394890" customFormat="1"/>
    <row r="394891" customFormat="1"/>
    <row r="394892" customFormat="1"/>
    <row r="394893" customFormat="1"/>
    <row r="394894" customFormat="1"/>
    <row r="394895" customFormat="1"/>
    <row r="394896" customFormat="1"/>
    <row r="394897" customFormat="1"/>
    <row r="394898" customFormat="1"/>
    <row r="394899" customFormat="1"/>
    <row r="394900" customFormat="1"/>
    <row r="394901" customFormat="1"/>
    <row r="394902" customFormat="1"/>
    <row r="394903" customFormat="1"/>
    <row r="394904" customFormat="1"/>
    <row r="394905" customFormat="1"/>
    <row r="394906" customFormat="1"/>
    <row r="394907" customFormat="1"/>
    <row r="394908" customFormat="1"/>
    <row r="394909" customFormat="1"/>
    <row r="394910" customFormat="1"/>
    <row r="394911" customFormat="1"/>
    <row r="394912" customFormat="1"/>
    <row r="394913" customFormat="1"/>
    <row r="394914" customFormat="1"/>
    <row r="394915" customFormat="1"/>
    <row r="394916" customFormat="1"/>
    <row r="394917" customFormat="1"/>
    <row r="394918" customFormat="1"/>
    <row r="394919" customFormat="1"/>
    <row r="394920" customFormat="1"/>
    <row r="394921" customFormat="1"/>
    <row r="394922" customFormat="1"/>
    <row r="394923" customFormat="1"/>
    <row r="394924" customFormat="1"/>
    <row r="394925" customFormat="1"/>
    <row r="394926" customFormat="1"/>
    <row r="394927" customFormat="1"/>
    <row r="394928" customFormat="1"/>
    <row r="394929" customFormat="1"/>
    <row r="394930" customFormat="1"/>
    <row r="394931" customFormat="1"/>
    <row r="394932" customFormat="1"/>
    <row r="394933" customFormat="1"/>
    <row r="394934" customFormat="1"/>
    <row r="394935" customFormat="1"/>
    <row r="394936" customFormat="1"/>
    <row r="394937" customFormat="1"/>
    <row r="394938" customFormat="1"/>
    <row r="394939" customFormat="1"/>
    <row r="394940" customFormat="1"/>
    <row r="394941" customFormat="1"/>
    <row r="394942" customFormat="1"/>
    <row r="394943" customFormat="1"/>
    <row r="394944" customFormat="1"/>
    <row r="394945" customFormat="1"/>
    <row r="394946" customFormat="1"/>
    <row r="394947" customFormat="1"/>
    <row r="394948" customFormat="1"/>
    <row r="394949" customFormat="1"/>
    <row r="394950" customFormat="1"/>
    <row r="394951" customFormat="1"/>
    <row r="394952" customFormat="1"/>
    <row r="394953" customFormat="1"/>
    <row r="394954" customFormat="1"/>
    <row r="394955" customFormat="1"/>
    <row r="394956" customFormat="1"/>
    <row r="394957" customFormat="1"/>
    <row r="394958" customFormat="1"/>
    <row r="394959" customFormat="1"/>
    <row r="394960" customFormat="1"/>
    <row r="394961" customFormat="1"/>
    <row r="394962" customFormat="1"/>
    <row r="394963" customFormat="1"/>
    <row r="394964" customFormat="1"/>
    <row r="394965" customFormat="1"/>
    <row r="394966" customFormat="1"/>
    <row r="394967" customFormat="1"/>
    <row r="394968" customFormat="1"/>
    <row r="394969" customFormat="1"/>
    <row r="394970" customFormat="1"/>
    <row r="394971" customFormat="1"/>
    <row r="394972" customFormat="1"/>
    <row r="394973" customFormat="1"/>
    <row r="394974" customFormat="1"/>
    <row r="394975" customFormat="1"/>
    <row r="394976" customFormat="1"/>
    <row r="394977" customFormat="1"/>
    <row r="394978" customFormat="1"/>
    <row r="394979" customFormat="1"/>
    <row r="394980" customFormat="1"/>
    <row r="394981" customFormat="1"/>
    <row r="394982" customFormat="1"/>
    <row r="394983" customFormat="1"/>
    <row r="394984" customFormat="1"/>
    <row r="394985" customFormat="1"/>
    <row r="394986" customFormat="1"/>
    <row r="394987" customFormat="1"/>
    <row r="394988" customFormat="1"/>
    <row r="394989" customFormat="1"/>
    <row r="394990" customFormat="1"/>
    <row r="394991" customFormat="1"/>
    <row r="394992" customFormat="1"/>
    <row r="394993" customFormat="1"/>
    <row r="394994" customFormat="1"/>
    <row r="394995" customFormat="1"/>
    <row r="394996" customFormat="1"/>
    <row r="394997" customFormat="1"/>
    <row r="394998" customFormat="1"/>
    <row r="394999" customFormat="1"/>
    <row r="395000" customFormat="1"/>
    <row r="395001" customFormat="1"/>
    <row r="395002" customFormat="1"/>
    <row r="395003" customFormat="1"/>
    <row r="395004" customFormat="1"/>
    <row r="395005" customFormat="1"/>
    <row r="395006" customFormat="1"/>
    <row r="395007" customFormat="1"/>
    <row r="395008" customFormat="1"/>
    <row r="395009" customFormat="1"/>
    <row r="395010" customFormat="1"/>
    <row r="395011" customFormat="1"/>
    <row r="395012" customFormat="1"/>
    <row r="395013" customFormat="1"/>
    <row r="395014" customFormat="1"/>
    <row r="395015" customFormat="1"/>
    <row r="395016" customFormat="1"/>
    <row r="395017" customFormat="1"/>
    <row r="395018" customFormat="1"/>
    <row r="395019" customFormat="1"/>
    <row r="395020" customFormat="1"/>
    <row r="395021" customFormat="1"/>
    <row r="395022" customFormat="1"/>
    <row r="395023" customFormat="1"/>
    <row r="395024" customFormat="1"/>
    <row r="395025" customFormat="1"/>
    <row r="395026" customFormat="1"/>
    <row r="395027" customFormat="1"/>
    <row r="395028" customFormat="1"/>
    <row r="395029" customFormat="1"/>
    <row r="395030" customFormat="1"/>
    <row r="395031" customFormat="1"/>
    <row r="395032" customFormat="1"/>
    <row r="395033" customFormat="1"/>
    <row r="395034" customFormat="1"/>
    <row r="395035" customFormat="1"/>
    <row r="395036" customFormat="1"/>
    <row r="395037" customFormat="1"/>
    <row r="395038" customFormat="1"/>
    <row r="395039" customFormat="1"/>
    <row r="395040" customFormat="1"/>
    <row r="395041" customFormat="1"/>
    <row r="395042" customFormat="1"/>
    <row r="395043" customFormat="1"/>
    <row r="395044" customFormat="1"/>
    <row r="395045" customFormat="1"/>
    <row r="395046" customFormat="1"/>
    <row r="395047" customFormat="1"/>
    <row r="395048" customFormat="1"/>
    <row r="395049" customFormat="1"/>
    <row r="395050" customFormat="1"/>
    <row r="395051" customFormat="1"/>
    <row r="395052" customFormat="1"/>
    <row r="395053" customFormat="1"/>
    <row r="395054" customFormat="1"/>
    <row r="395055" customFormat="1"/>
    <row r="395056" customFormat="1"/>
    <row r="395057" customFormat="1"/>
    <row r="395058" customFormat="1"/>
    <row r="395059" customFormat="1"/>
    <row r="395060" customFormat="1"/>
    <row r="395061" customFormat="1"/>
    <row r="395062" customFormat="1"/>
    <row r="395063" customFormat="1"/>
    <row r="395064" customFormat="1"/>
    <row r="395065" customFormat="1"/>
    <row r="395066" customFormat="1"/>
    <row r="395067" customFormat="1"/>
    <row r="395068" customFormat="1"/>
    <row r="395069" customFormat="1"/>
    <row r="395070" customFormat="1"/>
    <row r="395071" customFormat="1"/>
    <row r="395072" customFormat="1"/>
    <row r="395073" customFormat="1"/>
    <row r="395074" customFormat="1"/>
    <row r="395075" customFormat="1"/>
    <row r="395076" customFormat="1"/>
    <row r="395077" customFormat="1"/>
    <row r="395078" customFormat="1"/>
    <row r="395079" customFormat="1"/>
    <row r="395080" customFormat="1"/>
    <row r="395081" customFormat="1"/>
    <row r="395082" customFormat="1"/>
    <row r="395083" customFormat="1"/>
    <row r="395084" customFormat="1"/>
    <row r="395085" customFormat="1"/>
    <row r="395086" customFormat="1"/>
    <row r="395087" customFormat="1"/>
    <row r="395088" customFormat="1"/>
    <row r="395089" customFormat="1"/>
    <row r="395090" customFormat="1"/>
    <row r="395091" customFormat="1"/>
    <row r="395092" customFormat="1"/>
    <row r="395093" customFormat="1"/>
    <row r="395094" customFormat="1"/>
    <row r="395095" customFormat="1"/>
    <row r="395096" customFormat="1"/>
    <row r="395097" customFormat="1"/>
    <row r="395098" customFormat="1"/>
    <row r="395099" customFormat="1"/>
    <row r="395100" customFormat="1"/>
    <row r="395101" customFormat="1"/>
    <row r="395102" customFormat="1"/>
    <row r="395103" customFormat="1"/>
    <row r="395104" customFormat="1"/>
    <row r="395105" customFormat="1"/>
    <row r="395106" customFormat="1"/>
    <row r="395107" customFormat="1"/>
    <row r="395108" customFormat="1"/>
    <row r="395109" customFormat="1"/>
    <row r="395110" customFormat="1"/>
    <row r="395111" customFormat="1"/>
    <row r="395112" customFormat="1"/>
    <row r="395113" customFormat="1"/>
    <row r="395114" customFormat="1"/>
    <row r="395115" customFormat="1"/>
    <row r="395116" customFormat="1"/>
    <row r="395117" customFormat="1"/>
    <row r="395118" customFormat="1"/>
    <row r="395119" customFormat="1"/>
    <row r="395120" customFormat="1"/>
    <row r="395121" customFormat="1"/>
    <row r="395122" customFormat="1"/>
    <row r="395123" customFormat="1"/>
    <row r="395124" customFormat="1"/>
    <row r="395125" customFormat="1"/>
    <row r="395126" customFormat="1"/>
    <row r="395127" customFormat="1"/>
    <row r="395128" customFormat="1"/>
    <row r="395129" customFormat="1"/>
    <row r="395130" customFormat="1"/>
    <row r="395131" customFormat="1"/>
    <row r="395132" customFormat="1"/>
    <row r="395133" customFormat="1"/>
    <row r="395134" customFormat="1"/>
    <row r="395135" customFormat="1"/>
    <row r="395136" customFormat="1"/>
    <row r="395137" customFormat="1"/>
    <row r="395138" customFormat="1"/>
    <row r="395139" customFormat="1"/>
    <row r="395140" customFormat="1"/>
    <row r="395141" customFormat="1"/>
    <row r="395142" customFormat="1"/>
    <row r="395143" customFormat="1"/>
    <row r="395144" customFormat="1"/>
    <row r="395145" customFormat="1"/>
    <row r="395146" customFormat="1"/>
    <row r="395147" customFormat="1"/>
    <row r="395148" customFormat="1"/>
    <row r="395149" customFormat="1"/>
    <row r="395150" customFormat="1"/>
    <row r="395151" customFormat="1"/>
    <row r="395152" customFormat="1"/>
    <row r="395153" customFormat="1"/>
    <row r="395154" customFormat="1"/>
    <row r="395155" customFormat="1"/>
    <row r="395156" customFormat="1"/>
    <row r="395157" customFormat="1"/>
    <row r="395158" customFormat="1"/>
    <row r="395159" customFormat="1"/>
    <row r="395160" customFormat="1"/>
    <row r="395161" customFormat="1"/>
    <row r="395162" customFormat="1"/>
    <row r="395163" customFormat="1"/>
    <row r="395164" customFormat="1"/>
    <row r="395165" customFormat="1"/>
    <row r="395166" customFormat="1"/>
    <row r="395167" customFormat="1"/>
    <row r="395168" customFormat="1"/>
    <row r="395169" customFormat="1"/>
    <row r="395170" customFormat="1"/>
    <row r="395171" customFormat="1"/>
    <row r="395172" customFormat="1"/>
    <row r="395173" customFormat="1"/>
    <row r="395174" customFormat="1"/>
    <row r="395175" customFormat="1"/>
    <row r="395176" customFormat="1"/>
    <row r="395177" customFormat="1"/>
    <row r="395178" customFormat="1"/>
    <row r="395179" customFormat="1"/>
    <row r="395180" customFormat="1"/>
    <row r="395181" customFormat="1"/>
    <row r="395182" customFormat="1"/>
    <row r="395183" customFormat="1"/>
    <row r="395184" customFormat="1"/>
    <row r="395185" customFormat="1"/>
    <row r="395186" customFormat="1"/>
    <row r="395187" customFormat="1"/>
    <row r="395188" customFormat="1"/>
    <row r="395189" customFormat="1"/>
    <row r="395190" customFormat="1"/>
    <row r="395191" customFormat="1"/>
    <row r="395192" customFormat="1"/>
    <row r="395193" customFormat="1"/>
    <row r="395194" customFormat="1"/>
    <row r="395195" customFormat="1"/>
    <row r="395196" customFormat="1"/>
    <row r="395197" customFormat="1"/>
    <row r="395198" customFormat="1"/>
    <row r="395199" customFormat="1"/>
    <row r="395200" customFormat="1"/>
    <row r="395201" customFormat="1"/>
    <row r="395202" customFormat="1"/>
    <row r="395203" customFormat="1"/>
    <row r="395204" customFormat="1"/>
    <row r="395205" customFormat="1"/>
    <row r="395206" customFormat="1"/>
    <row r="395207" customFormat="1"/>
    <row r="395208" customFormat="1"/>
    <row r="395209" customFormat="1"/>
    <row r="395210" customFormat="1"/>
    <row r="395211" customFormat="1"/>
    <row r="395212" customFormat="1"/>
    <row r="395213" customFormat="1"/>
    <row r="395214" customFormat="1"/>
    <row r="395215" customFormat="1"/>
    <row r="395216" customFormat="1"/>
    <row r="395217" customFormat="1"/>
    <row r="395218" customFormat="1"/>
    <row r="395219" customFormat="1"/>
    <row r="395220" customFormat="1"/>
    <row r="395221" customFormat="1"/>
    <row r="395222" customFormat="1"/>
    <row r="395223" customFormat="1"/>
    <row r="395224" customFormat="1"/>
    <row r="395225" customFormat="1"/>
    <row r="395226" customFormat="1"/>
    <row r="395227" customFormat="1"/>
    <row r="395228" customFormat="1"/>
    <row r="395229" customFormat="1"/>
    <row r="395230" customFormat="1"/>
    <row r="395231" customFormat="1"/>
    <row r="395232" customFormat="1"/>
    <row r="395233" customFormat="1"/>
    <row r="395234" customFormat="1"/>
    <row r="395235" customFormat="1"/>
    <row r="395236" customFormat="1"/>
    <row r="395237" customFormat="1"/>
    <row r="395238" customFormat="1"/>
    <row r="395239" customFormat="1"/>
    <row r="395240" customFormat="1"/>
    <row r="395241" customFormat="1"/>
    <row r="395242" customFormat="1"/>
    <row r="395243" customFormat="1"/>
    <row r="395244" customFormat="1"/>
    <row r="395245" customFormat="1"/>
    <row r="395246" customFormat="1"/>
    <row r="395247" customFormat="1"/>
    <row r="395248" customFormat="1"/>
    <row r="395249" customFormat="1"/>
    <row r="395250" customFormat="1"/>
    <row r="395251" customFormat="1"/>
    <row r="395252" customFormat="1"/>
    <row r="395253" customFormat="1"/>
    <row r="395254" customFormat="1"/>
    <row r="395255" customFormat="1"/>
    <row r="395256" customFormat="1"/>
    <row r="395257" customFormat="1"/>
    <row r="395258" customFormat="1"/>
    <row r="395259" customFormat="1"/>
    <row r="395260" customFormat="1"/>
    <row r="395261" customFormat="1"/>
    <row r="395262" customFormat="1"/>
    <row r="395263" customFormat="1"/>
    <row r="395264" customFormat="1"/>
    <row r="395265" customFormat="1"/>
    <row r="395266" customFormat="1"/>
    <row r="395267" customFormat="1"/>
    <row r="395268" customFormat="1"/>
    <row r="395269" customFormat="1"/>
    <row r="395270" customFormat="1"/>
    <row r="395271" customFormat="1"/>
    <row r="395272" customFormat="1"/>
    <row r="395273" customFormat="1"/>
    <row r="395274" customFormat="1"/>
    <row r="395275" customFormat="1"/>
    <row r="395276" customFormat="1"/>
    <row r="395277" customFormat="1"/>
    <row r="395278" customFormat="1"/>
    <row r="395279" customFormat="1"/>
    <row r="395280" customFormat="1"/>
    <row r="395281" customFormat="1"/>
    <row r="395282" customFormat="1"/>
    <row r="395283" customFormat="1"/>
    <row r="395284" customFormat="1"/>
    <row r="395285" customFormat="1"/>
    <row r="395286" customFormat="1"/>
    <row r="395287" customFormat="1"/>
    <row r="395288" customFormat="1"/>
    <row r="395289" customFormat="1"/>
    <row r="395290" customFormat="1"/>
    <row r="395291" customFormat="1"/>
    <row r="395292" customFormat="1"/>
    <row r="395293" customFormat="1"/>
    <row r="395294" customFormat="1"/>
    <row r="395295" customFormat="1"/>
    <row r="395296" customFormat="1"/>
    <row r="395297" customFormat="1"/>
    <row r="395298" customFormat="1"/>
    <row r="395299" customFormat="1"/>
    <row r="395300" customFormat="1"/>
    <row r="395301" customFormat="1"/>
    <row r="395302" customFormat="1"/>
    <row r="395303" customFormat="1"/>
    <row r="395304" customFormat="1"/>
    <row r="395305" customFormat="1"/>
    <row r="395306" customFormat="1"/>
    <row r="395307" customFormat="1"/>
    <row r="395308" customFormat="1"/>
    <row r="395309" customFormat="1"/>
    <row r="395310" customFormat="1"/>
    <row r="395311" customFormat="1"/>
    <row r="395312" customFormat="1"/>
    <row r="395313" customFormat="1"/>
    <row r="395314" customFormat="1"/>
    <row r="395315" customFormat="1"/>
    <row r="395316" customFormat="1"/>
    <row r="395317" customFormat="1"/>
    <row r="395318" customFormat="1"/>
    <row r="395319" customFormat="1"/>
    <row r="395320" customFormat="1"/>
    <row r="395321" customFormat="1"/>
    <row r="395322" customFormat="1"/>
    <row r="395323" customFormat="1"/>
    <row r="395324" customFormat="1"/>
    <row r="395325" customFormat="1"/>
    <row r="395326" customFormat="1"/>
    <row r="395327" customFormat="1"/>
    <row r="395328" customFormat="1"/>
    <row r="395329" customFormat="1"/>
    <row r="395330" customFormat="1"/>
    <row r="395331" customFormat="1"/>
    <row r="395332" customFormat="1"/>
    <row r="395333" customFormat="1"/>
    <row r="395334" customFormat="1"/>
    <row r="395335" customFormat="1"/>
    <row r="395336" customFormat="1"/>
    <row r="395337" customFormat="1"/>
    <row r="395338" customFormat="1"/>
    <row r="395339" customFormat="1"/>
    <row r="395340" customFormat="1"/>
    <row r="395341" customFormat="1"/>
    <row r="395342" customFormat="1"/>
    <row r="395343" customFormat="1"/>
    <row r="395344" customFormat="1"/>
    <row r="395345" customFormat="1"/>
    <row r="395346" customFormat="1"/>
    <row r="395347" customFormat="1"/>
    <row r="395348" customFormat="1"/>
    <row r="395349" customFormat="1"/>
    <row r="395350" customFormat="1"/>
    <row r="395351" customFormat="1"/>
    <row r="395352" customFormat="1"/>
    <row r="395353" customFormat="1"/>
    <row r="395354" customFormat="1"/>
    <row r="395355" customFormat="1"/>
    <row r="395356" customFormat="1"/>
    <row r="395357" customFormat="1"/>
    <row r="395358" customFormat="1"/>
    <row r="395359" customFormat="1"/>
    <row r="395360" customFormat="1"/>
    <row r="395361" customFormat="1"/>
    <row r="395362" customFormat="1"/>
    <row r="395363" customFormat="1"/>
    <row r="395364" customFormat="1"/>
    <row r="395365" customFormat="1"/>
    <row r="395366" customFormat="1"/>
    <row r="395367" customFormat="1"/>
    <row r="395368" customFormat="1"/>
    <row r="395369" customFormat="1"/>
    <row r="395370" customFormat="1"/>
    <row r="395371" customFormat="1"/>
    <row r="395372" customFormat="1"/>
    <row r="395373" customFormat="1"/>
    <row r="395374" customFormat="1"/>
    <row r="395375" customFormat="1"/>
    <row r="395376" customFormat="1"/>
    <row r="395377" customFormat="1"/>
    <row r="395378" customFormat="1"/>
    <row r="395379" customFormat="1"/>
    <row r="395380" customFormat="1"/>
    <row r="395381" customFormat="1"/>
    <row r="395382" customFormat="1"/>
    <row r="395383" customFormat="1"/>
    <row r="395384" customFormat="1"/>
    <row r="395385" customFormat="1"/>
    <row r="395386" customFormat="1"/>
    <row r="395387" customFormat="1"/>
    <row r="395388" customFormat="1"/>
    <row r="395389" customFormat="1"/>
    <row r="395390" customFormat="1"/>
    <row r="395391" customFormat="1"/>
    <row r="395392" customFormat="1"/>
    <row r="395393" customFormat="1"/>
    <row r="395394" customFormat="1"/>
    <row r="395395" customFormat="1"/>
    <row r="395396" customFormat="1"/>
    <row r="395397" customFormat="1"/>
    <row r="395398" customFormat="1"/>
    <row r="395399" customFormat="1"/>
    <row r="395400" customFormat="1"/>
    <row r="395401" customFormat="1"/>
    <row r="395402" customFormat="1"/>
    <row r="395403" customFormat="1"/>
    <row r="395404" customFormat="1"/>
    <row r="395405" customFormat="1"/>
    <row r="395406" customFormat="1"/>
    <row r="395407" customFormat="1"/>
    <row r="395408" customFormat="1"/>
    <row r="395409" customFormat="1"/>
    <row r="395410" customFormat="1"/>
    <row r="395411" customFormat="1"/>
    <row r="395412" customFormat="1"/>
    <row r="395413" customFormat="1"/>
    <row r="395414" customFormat="1"/>
    <row r="395415" customFormat="1"/>
    <row r="395416" customFormat="1"/>
    <row r="395417" customFormat="1"/>
    <row r="395418" customFormat="1"/>
    <row r="395419" customFormat="1"/>
    <row r="395420" customFormat="1"/>
    <row r="395421" customFormat="1"/>
    <row r="395422" customFormat="1"/>
    <row r="395423" customFormat="1"/>
    <row r="395424" customFormat="1"/>
    <row r="395425" customFormat="1"/>
    <row r="395426" customFormat="1"/>
    <row r="395427" customFormat="1"/>
    <row r="395428" customFormat="1"/>
    <row r="395429" customFormat="1"/>
    <row r="395430" customFormat="1"/>
    <row r="395431" customFormat="1"/>
    <row r="395432" customFormat="1"/>
    <row r="395433" customFormat="1"/>
    <row r="395434" customFormat="1"/>
    <row r="395435" customFormat="1"/>
    <row r="395436" customFormat="1"/>
    <row r="395437" customFormat="1"/>
    <row r="395438" customFormat="1"/>
    <row r="395439" customFormat="1"/>
    <row r="395440" customFormat="1"/>
    <row r="395441" customFormat="1"/>
    <row r="395442" customFormat="1"/>
    <row r="395443" customFormat="1"/>
    <row r="395444" customFormat="1"/>
    <row r="395445" customFormat="1"/>
    <row r="395446" customFormat="1"/>
    <row r="395447" customFormat="1"/>
    <row r="395448" customFormat="1"/>
    <row r="395449" customFormat="1"/>
    <row r="395450" customFormat="1"/>
    <row r="395451" customFormat="1"/>
    <row r="395452" customFormat="1"/>
    <row r="395453" customFormat="1"/>
    <row r="395454" customFormat="1"/>
    <row r="395455" customFormat="1"/>
    <row r="395456" customFormat="1"/>
    <row r="395457" customFormat="1"/>
    <row r="395458" customFormat="1"/>
    <row r="395459" customFormat="1"/>
    <row r="395460" customFormat="1"/>
    <row r="395461" customFormat="1"/>
    <row r="395462" customFormat="1"/>
    <row r="395463" customFormat="1"/>
    <row r="395464" customFormat="1"/>
    <row r="395465" customFormat="1"/>
    <row r="395466" customFormat="1"/>
    <row r="395467" customFormat="1"/>
    <row r="395468" customFormat="1"/>
    <row r="395469" customFormat="1"/>
    <row r="395470" customFormat="1"/>
    <row r="395471" customFormat="1"/>
    <row r="395472" customFormat="1"/>
    <row r="395473" customFormat="1"/>
    <row r="395474" customFormat="1"/>
    <row r="395475" customFormat="1"/>
    <row r="395476" customFormat="1"/>
    <row r="395477" customFormat="1"/>
    <row r="395478" customFormat="1"/>
    <row r="395479" customFormat="1"/>
    <row r="395480" customFormat="1"/>
    <row r="395481" customFormat="1"/>
    <row r="395482" customFormat="1"/>
    <row r="395483" customFormat="1"/>
    <row r="395484" customFormat="1"/>
    <row r="395485" customFormat="1"/>
    <row r="395486" customFormat="1"/>
    <row r="395487" customFormat="1"/>
    <row r="395488" customFormat="1"/>
    <row r="395489" customFormat="1"/>
    <row r="395490" customFormat="1"/>
    <row r="395491" customFormat="1"/>
    <row r="395492" customFormat="1"/>
    <row r="395493" customFormat="1"/>
    <row r="395494" customFormat="1"/>
    <row r="395495" customFormat="1"/>
    <row r="395496" customFormat="1"/>
    <row r="395497" customFormat="1"/>
    <row r="395498" customFormat="1"/>
    <row r="395499" customFormat="1"/>
    <row r="395500" customFormat="1"/>
    <row r="395501" customFormat="1"/>
    <row r="395502" customFormat="1"/>
    <row r="395503" customFormat="1"/>
    <row r="395504" customFormat="1"/>
    <row r="395505" customFormat="1"/>
    <row r="395506" customFormat="1"/>
    <row r="395507" customFormat="1"/>
    <row r="395508" customFormat="1"/>
    <row r="395509" customFormat="1"/>
    <row r="395510" customFormat="1"/>
    <row r="395511" customFormat="1"/>
    <row r="395512" customFormat="1"/>
    <row r="395513" customFormat="1"/>
    <row r="395514" customFormat="1"/>
    <row r="395515" customFormat="1"/>
    <row r="395516" customFormat="1"/>
    <row r="395517" customFormat="1"/>
    <row r="395518" customFormat="1"/>
    <row r="395519" customFormat="1"/>
    <row r="395520" customFormat="1"/>
    <row r="395521" customFormat="1"/>
    <row r="395522" customFormat="1"/>
    <row r="395523" customFormat="1"/>
    <row r="395524" customFormat="1"/>
    <row r="395525" customFormat="1"/>
    <row r="395526" customFormat="1"/>
    <row r="395527" customFormat="1"/>
    <row r="395528" customFormat="1"/>
    <row r="395529" customFormat="1"/>
    <row r="395530" customFormat="1"/>
    <row r="395531" customFormat="1"/>
    <row r="395532" customFormat="1"/>
    <row r="395533" customFormat="1"/>
    <row r="395534" customFormat="1"/>
    <row r="395535" customFormat="1"/>
    <row r="395536" customFormat="1"/>
    <row r="395537" customFormat="1"/>
    <row r="395538" customFormat="1"/>
    <row r="395539" customFormat="1"/>
    <row r="395540" customFormat="1"/>
    <row r="395541" customFormat="1"/>
    <row r="395542" customFormat="1"/>
    <row r="395543" customFormat="1"/>
    <row r="395544" customFormat="1"/>
    <row r="395545" customFormat="1"/>
    <row r="395546" customFormat="1"/>
    <row r="395547" customFormat="1"/>
    <row r="395548" customFormat="1"/>
    <row r="395549" customFormat="1"/>
    <row r="395550" customFormat="1"/>
    <row r="395551" customFormat="1"/>
    <row r="395552" customFormat="1"/>
    <row r="395553" customFormat="1"/>
    <row r="395554" customFormat="1"/>
    <row r="395555" customFormat="1"/>
    <row r="395556" customFormat="1"/>
    <row r="395557" customFormat="1"/>
    <row r="395558" customFormat="1"/>
    <row r="395559" customFormat="1"/>
    <row r="395560" customFormat="1"/>
    <row r="395561" customFormat="1"/>
    <row r="395562" customFormat="1"/>
    <row r="395563" customFormat="1"/>
    <row r="395564" customFormat="1"/>
    <row r="395565" customFormat="1"/>
    <row r="395566" customFormat="1"/>
    <row r="395567" customFormat="1"/>
    <row r="395568" customFormat="1"/>
    <row r="395569" customFormat="1"/>
    <row r="395570" customFormat="1"/>
    <row r="395571" customFormat="1"/>
    <row r="395572" customFormat="1"/>
    <row r="395573" customFormat="1"/>
    <row r="395574" customFormat="1"/>
    <row r="395575" customFormat="1"/>
    <row r="395576" customFormat="1"/>
    <row r="395577" customFormat="1"/>
    <row r="395578" customFormat="1"/>
    <row r="395579" customFormat="1"/>
    <row r="395580" customFormat="1"/>
    <row r="395581" customFormat="1"/>
    <row r="395582" customFormat="1"/>
    <row r="395583" customFormat="1"/>
    <row r="395584" customFormat="1"/>
    <row r="395585" customFormat="1"/>
    <row r="395586" customFormat="1"/>
    <row r="395587" customFormat="1"/>
    <row r="395588" customFormat="1"/>
    <row r="395589" customFormat="1"/>
    <row r="395590" customFormat="1"/>
    <row r="395591" customFormat="1"/>
    <row r="395592" customFormat="1"/>
    <row r="395593" customFormat="1"/>
    <row r="395594" customFormat="1"/>
    <row r="395595" customFormat="1"/>
    <row r="395596" customFormat="1"/>
    <row r="395597" customFormat="1"/>
    <row r="395598" customFormat="1"/>
    <row r="395599" customFormat="1"/>
    <row r="395600" customFormat="1"/>
    <row r="395601" customFormat="1"/>
    <row r="395602" customFormat="1"/>
    <row r="395603" customFormat="1"/>
    <row r="395604" customFormat="1"/>
    <row r="395605" customFormat="1"/>
    <row r="395606" customFormat="1"/>
    <row r="395607" customFormat="1"/>
    <row r="395608" customFormat="1"/>
    <row r="395609" customFormat="1"/>
    <row r="395610" customFormat="1"/>
    <row r="395611" customFormat="1"/>
    <row r="395612" customFormat="1"/>
    <row r="395613" customFormat="1"/>
    <row r="395614" customFormat="1"/>
    <row r="395615" customFormat="1"/>
    <row r="395616" customFormat="1"/>
    <row r="395617" customFormat="1"/>
    <row r="395618" customFormat="1"/>
    <row r="395619" customFormat="1"/>
    <row r="395620" customFormat="1"/>
    <row r="395621" customFormat="1"/>
    <row r="395622" customFormat="1"/>
    <row r="395623" customFormat="1"/>
    <row r="395624" customFormat="1"/>
    <row r="395625" customFormat="1"/>
    <row r="395626" customFormat="1"/>
    <row r="395627" customFormat="1"/>
    <row r="395628" customFormat="1"/>
    <row r="395629" customFormat="1"/>
    <row r="395630" customFormat="1"/>
    <row r="395631" customFormat="1"/>
    <row r="395632" customFormat="1"/>
    <row r="395633" customFormat="1"/>
    <row r="395634" customFormat="1"/>
    <row r="395635" customFormat="1"/>
    <row r="395636" customFormat="1"/>
    <row r="395637" customFormat="1"/>
    <row r="395638" customFormat="1"/>
    <row r="395639" customFormat="1"/>
    <row r="395640" customFormat="1"/>
    <row r="395641" customFormat="1"/>
    <row r="395642" customFormat="1"/>
    <row r="395643" customFormat="1"/>
    <row r="395644" customFormat="1"/>
    <row r="395645" customFormat="1"/>
    <row r="395646" customFormat="1"/>
    <row r="395647" customFormat="1"/>
    <row r="395648" customFormat="1"/>
    <row r="395649" customFormat="1"/>
    <row r="395650" customFormat="1"/>
    <row r="395651" customFormat="1"/>
    <row r="395652" customFormat="1"/>
    <row r="395653" customFormat="1"/>
    <row r="395654" customFormat="1"/>
    <row r="395655" customFormat="1"/>
    <row r="395656" customFormat="1"/>
    <row r="395657" customFormat="1"/>
    <row r="395658" customFormat="1"/>
    <row r="395659" customFormat="1"/>
    <row r="395660" customFormat="1"/>
    <row r="395661" customFormat="1"/>
    <row r="395662" customFormat="1"/>
    <row r="395663" customFormat="1"/>
    <row r="395664" customFormat="1"/>
    <row r="395665" customFormat="1"/>
    <row r="395666" customFormat="1"/>
    <row r="395667" customFormat="1"/>
    <row r="395668" customFormat="1"/>
    <row r="395669" customFormat="1"/>
    <row r="395670" customFormat="1"/>
    <row r="395671" customFormat="1"/>
    <row r="395672" customFormat="1"/>
    <row r="395673" customFormat="1"/>
    <row r="395674" customFormat="1"/>
    <row r="395675" customFormat="1"/>
    <row r="395676" customFormat="1"/>
    <row r="395677" customFormat="1"/>
    <row r="395678" customFormat="1"/>
    <row r="395679" customFormat="1"/>
    <row r="395680" customFormat="1"/>
    <row r="395681" customFormat="1"/>
    <row r="395682" customFormat="1"/>
    <row r="395683" customFormat="1"/>
    <row r="395684" customFormat="1"/>
    <row r="395685" customFormat="1"/>
    <row r="395686" customFormat="1"/>
    <row r="395687" customFormat="1"/>
    <row r="395688" customFormat="1"/>
    <row r="395689" customFormat="1"/>
    <row r="395690" customFormat="1"/>
    <row r="395691" customFormat="1"/>
    <row r="395692" customFormat="1"/>
    <row r="395693" customFormat="1"/>
    <row r="395694" customFormat="1"/>
    <row r="395695" customFormat="1"/>
    <row r="395696" customFormat="1"/>
    <row r="395697" customFormat="1"/>
    <row r="395698" customFormat="1"/>
    <row r="395699" customFormat="1"/>
    <row r="395700" customFormat="1"/>
    <row r="395701" customFormat="1"/>
    <row r="395702" customFormat="1"/>
    <row r="395703" customFormat="1"/>
    <row r="395704" customFormat="1"/>
    <row r="395705" customFormat="1"/>
    <row r="395706" customFormat="1"/>
    <row r="395707" customFormat="1"/>
    <row r="395708" customFormat="1"/>
    <row r="395709" customFormat="1"/>
    <row r="395710" customFormat="1"/>
    <row r="395711" customFormat="1"/>
    <row r="395712" customFormat="1"/>
    <row r="395713" customFormat="1"/>
    <row r="395714" customFormat="1"/>
    <row r="395715" customFormat="1"/>
    <row r="395716" customFormat="1"/>
    <row r="395717" customFormat="1"/>
    <row r="395718" customFormat="1"/>
    <row r="395719" customFormat="1"/>
    <row r="395720" customFormat="1"/>
    <row r="395721" customFormat="1"/>
    <row r="395722" customFormat="1"/>
    <row r="395723" customFormat="1"/>
    <row r="395724" customFormat="1"/>
    <row r="395725" customFormat="1"/>
    <row r="395726" customFormat="1"/>
    <row r="395727" customFormat="1"/>
    <row r="395728" customFormat="1"/>
    <row r="395729" customFormat="1"/>
    <row r="395730" customFormat="1"/>
    <row r="395731" customFormat="1"/>
    <row r="395732" customFormat="1"/>
    <row r="395733" customFormat="1"/>
    <row r="395734" customFormat="1"/>
    <row r="395735" customFormat="1"/>
    <row r="395736" customFormat="1"/>
    <row r="395737" customFormat="1"/>
    <row r="395738" customFormat="1"/>
    <row r="395739" customFormat="1"/>
    <row r="395740" customFormat="1"/>
    <row r="395741" customFormat="1"/>
    <row r="395742" customFormat="1"/>
    <row r="395743" customFormat="1"/>
    <row r="395744" customFormat="1"/>
    <row r="395745" customFormat="1"/>
    <row r="395746" customFormat="1"/>
    <row r="395747" customFormat="1"/>
    <row r="395748" customFormat="1"/>
    <row r="395749" customFormat="1"/>
    <row r="395750" customFormat="1"/>
    <row r="395751" customFormat="1"/>
    <row r="395752" customFormat="1"/>
    <row r="395753" customFormat="1"/>
    <row r="395754" customFormat="1"/>
    <row r="395755" customFormat="1"/>
    <row r="395756" customFormat="1"/>
    <row r="395757" customFormat="1"/>
    <row r="395758" customFormat="1"/>
    <row r="395759" customFormat="1"/>
    <row r="395760" customFormat="1"/>
    <row r="395761" customFormat="1"/>
    <row r="395762" customFormat="1"/>
    <row r="395763" customFormat="1"/>
    <row r="395764" customFormat="1"/>
    <row r="395765" customFormat="1"/>
    <row r="395766" customFormat="1"/>
    <row r="395767" customFormat="1"/>
    <row r="395768" customFormat="1"/>
    <row r="395769" customFormat="1"/>
    <row r="395770" customFormat="1"/>
    <row r="395771" customFormat="1"/>
    <row r="395772" customFormat="1"/>
    <row r="395773" customFormat="1"/>
    <row r="395774" customFormat="1"/>
    <row r="395775" customFormat="1"/>
    <row r="395776" customFormat="1"/>
    <row r="395777" customFormat="1"/>
    <row r="395778" customFormat="1"/>
    <row r="395779" customFormat="1"/>
    <row r="395780" customFormat="1"/>
    <row r="395781" customFormat="1"/>
    <row r="395782" customFormat="1"/>
    <row r="395783" customFormat="1"/>
    <row r="395784" customFormat="1"/>
    <row r="395785" customFormat="1"/>
    <row r="395786" customFormat="1"/>
    <row r="395787" customFormat="1"/>
    <row r="395788" customFormat="1"/>
    <row r="395789" customFormat="1"/>
    <row r="395790" customFormat="1"/>
    <row r="395791" customFormat="1"/>
    <row r="395792" customFormat="1"/>
    <row r="395793" customFormat="1"/>
    <row r="395794" customFormat="1"/>
    <row r="395795" customFormat="1"/>
    <row r="395796" customFormat="1"/>
    <row r="395797" customFormat="1"/>
    <row r="395798" customFormat="1"/>
    <row r="395799" customFormat="1"/>
    <row r="395800" customFormat="1"/>
    <row r="395801" customFormat="1"/>
    <row r="395802" customFormat="1"/>
    <row r="395803" customFormat="1"/>
    <row r="395804" customFormat="1"/>
    <row r="395805" customFormat="1"/>
    <row r="395806" customFormat="1"/>
    <row r="395807" customFormat="1"/>
    <row r="395808" customFormat="1"/>
    <row r="395809" customFormat="1"/>
    <row r="395810" customFormat="1"/>
    <row r="395811" customFormat="1"/>
    <row r="395812" customFormat="1"/>
    <row r="395813" customFormat="1"/>
    <row r="395814" customFormat="1"/>
    <row r="395815" customFormat="1"/>
    <row r="395816" customFormat="1"/>
    <row r="395817" customFormat="1"/>
    <row r="395818" customFormat="1"/>
    <row r="395819" customFormat="1"/>
    <row r="395820" customFormat="1"/>
    <row r="395821" customFormat="1"/>
    <row r="395822" customFormat="1"/>
    <row r="395823" customFormat="1"/>
    <row r="395824" customFormat="1"/>
    <row r="395825" customFormat="1"/>
    <row r="395826" customFormat="1"/>
    <row r="395827" customFormat="1"/>
    <row r="395828" customFormat="1"/>
    <row r="395829" customFormat="1"/>
    <row r="395830" customFormat="1"/>
    <row r="395831" customFormat="1"/>
    <row r="395832" customFormat="1"/>
    <row r="395833" customFormat="1"/>
    <row r="395834" customFormat="1"/>
    <row r="395835" customFormat="1"/>
    <row r="395836" customFormat="1"/>
    <row r="395837" customFormat="1"/>
    <row r="395838" customFormat="1"/>
    <row r="395839" customFormat="1"/>
    <row r="395840" customFormat="1"/>
    <row r="395841" customFormat="1"/>
    <row r="395842" customFormat="1"/>
    <row r="395843" customFormat="1"/>
    <row r="395844" customFormat="1"/>
    <row r="395845" customFormat="1"/>
    <row r="395846" customFormat="1"/>
    <row r="395847" customFormat="1"/>
    <row r="395848" customFormat="1"/>
    <row r="395849" customFormat="1"/>
    <row r="395850" customFormat="1"/>
    <row r="395851" customFormat="1"/>
    <row r="395852" customFormat="1"/>
    <row r="395853" customFormat="1"/>
    <row r="395854" customFormat="1"/>
    <row r="395855" customFormat="1"/>
    <row r="395856" customFormat="1"/>
    <row r="395857" customFormat="1"/>
    <row r="395858" customFormat="1"/>
    <row r="395859" customFormat="1"/>
    <row r="395860" customFormat="1"/>
    <row r="395861" customFormat="1"/>
    <row r="395862" customFormat="1"/>
    <row r="395863" customFormat="1"/>
    <row r="395864" customFormat="1"/>
    <row r="395865" customFormat="1"/>
    <row r="395866" customFormat="1"/>
    <row r="395867" customFormat="1"/>
    <row r="395868" customFormat="1"/>
    <row r="395869" customFormat="1"/>
    <row r="395870" customFormat="1"/>
    <row r="395871" customFormat="1"/>
    <row r="395872" customFormat="1"/>
    <row r="395873" customFormat="1"/>
    <row r="395874" customFormat="1"/>
    <row r="395875" customFormat="1"/>
    <row r="395876" customFormat="1"/>
    <row r="395877" customFormat="1"/>
    <row r="395878" customFormat="1"/>
    <row r="395879" customFormat="1"/>
    <row r="395880" customFormat="1"/>
    <row r="395881" customFormat="1"/>
    <row r="395882" customFormat="1"/>
    <row r="395883" customFormat="1"/>
    <row r="395884" customFormat="1"/>
    <row r="395885" customFormat="1"/>
    <row r="395886" customFormat="1"/>
    <row r="395887" customFormat="1"/>
    <row r="395888" customFormat="1"/>
    <row r="395889" customFormat="1"/>
    <row r="395890" customFormat="1"/>
    <row r="395891" customFormat="1"/>
    <row r="395892" customFormat="1"/>
    <row r="395893" customFormat="1"/>
    <row r="395894" customFormat="1"/>
    <row r="395895" customFormat="1"/>
    <row r="395896" customFormat="1"/>
    <row r="395897" customFormat="1"/>
    <row r="395898" customFormat="1"/>
    <row r="395899" customFormat="1"/>
    <row r="395900" customFormat="1"/>
    <row r="395901" customFormat="1"/>
    <row r="395902" customFormat="1"/>
    <row r="395903" customFormat="1"/>
    <row r="395904" customFormat="1"/>
    <row r="395905" customFormat="1"/>
    <row r="395906" customFormat="1"/>
    <row r="395907" customFormat="1"/>
    <row r="395908" customFormat="1"/>
    <row r="395909" customFormat="1"/>
    <row r="395910" customFormat="1"/>
    <row r="395911" customFormat="1"/>
    <row r="395912" customFormat="1"/>
    <row r="395913" customFormat="1"/>
    <row r="395914" customFormat="1"/>
    <row r="395915" customFormat="1"/>
    <row r="395916" customFormat="1"/>
    <row r="395917" customFormat="1"/>
    <row r="395918" customFormat="1"/>
    <row r="395919" customFormat="1"/>
    <row r="395920" customFormat="1"/>
    <row r="395921" customFormat="1"/>
    <row r="395922" customFormat="1"/>
    <row r="395923" customFormat="1"/>
    <row r="395924" customFormat="1"/>
    <row r="395925" customFormat="1"/>
    <row r="395926" customFormat="1"/>
    <row r="395927" customFormat="1"/>
    <row r="395928" customFormat="1"/>
    <row r="395929" customFormat="1"/>
    <row r="395930" customFormat="1"/>
    <row r="395931" customFormat="1"/>
    <row r="395932" customFormat="1"/>
    <row r="395933" customFormat="1"/>
    <row r="395934" customFormat="1"/>
    <row r="395935" customFormat="1"/>
    <row r="395936" customFormat="1"/>
    <row r="395937" customFormat="1"/>
    <row r="395938" customFormat="1"/>
    <row r="395939" customFormat="1"/>
    <row r="395940" customFormat="1"/>
    <row r="395941" customFormat="1"/>
    <row r="395942" customFormat="1"/>
    <row r="395943" customFormat="1"/>
    <row r="395944" customFormat="1"/>
    <row r="395945" customFormat="1"/>
    <row r="395946" customFormat="1"/>
    <row r="395947" customFormat="1"/>
    <row r="395948" customFormat="1"/>
    <row r="395949" customFormat="1"/>
    <row r="395950" customFormat="1"/>
    <row r="395951" customFormat="1"/>
    <row r="395952" customFormat="1"/>
    <row r="395953" customFormat="1"/>
    <row r="395954" customFormat="1"/>
    <row r="395955" customFormat="1"/>
    <row r="395956" customFormat="1"/>
    <row r="395957" customFormat="1"/>
    <row r="395958" customFormat="1"/>
    <row r="395959" customFormat="1"/>
    <row r="395960" customFormat="1"/>
    <row r="395961" customFormat="1"/>
    <row r="395962" customFormat="1"/>
    <row r="395963" customFormat="1"/>
    <row r="395964" customFormat="1"/>
    <row r="395965" customFormat="1"/>
    <row r="395966" customFormat="1"/>
    <row r="395967" customFormat="1"/>
    <row r="395968" customFormat="1"/>
    <row r="395969" customFormat="1"/>
    <row r="395970" customFormat="1"/>
    <row r="395971" customFormat="1"/>
    <row r="395972" customFormat="1"/>
    <row r="395973" customFormat="1"/>
    <row r="395974" customFormat="1"/>
    <row r="395975" customFormat="1"/>
    <row r="395976" customFormat="1"/>
    <row r="395977" customFormat="1"/>
    <row r="395978" customFormat="1"/>
    <row r="395979" customFormat="1"/>
    <row r="395980" customFormat="1"/>
    <row r="395981" customFormat="1"/>
    <row r="395982" customFormat="1"/>
    <row r="395983" customFormat="1"/>
    <row r="395984" customFormat="1"/>
    <row r="395985" customFormat="1"/>
    <row r="395986" customFormat="1"/>
    <row r="395987" customFormat="1"/>
    <row r="395988" customFormat="1"/>
    <row r="395989" customFormat="1"/>
    <row r="395990" customFormat="1"/>
    <row r="395991" customFormat="1"/>
    <row r="395992" customFormat="1"/>
    <row r="395993" customFormat="1"/>
    <row r="395994" customFormat="1"/>
    <row r="395995" customFormat="1"/>
    <row r="395996" customFormat="1"/>
    <row r="395997" customFormat="1"/>
    <row r="395998" customFormat="1"/>
    <row r="395999" customFormat="1"/>
    <row r="396000" customFormat="1"/>
    <row r="396001" customFormat="1"/>
    <row r="396002" customFormat="1"/>
    <row r="396003" customFormat="1"/>
    <row r="396004" customFormat="1"/>
    <row r="396005" customFormat="1"/>
    <row r="396006" customFormat="1"/>
    <row r="396007" customFormat="1"/>
    <row r="396008" customFormat="1"/>
    <row r="396009" customFormat="1"/>
    <row r="396010" customFormat="1"/>
    <row r="396011" customFormat="1"/>
    <row r="396012" customFormat="1"/>
    <row r="396013" customFormat="1"/>
    <row r="396014" customFormat="1"/>
    <row r="396015" customFormat="1"/>
    <row r="396016" customFormat="1"/>
    <row r="396017" customFormat="1"/>
    <row r="396018" customFormat="1"/>
    <row r="396019" customFormat="1"/>
    <row r="396020" customFormat="1"/>
    <row r="396021" customFormat="1"/>
    <row r="396022" customFormat="1"/>
    <row r="396023" customFormat="1"/>
    <row r="396024" customFormat="1"/>
    <row r="396025" customFormat="1"/>
    <row r="396026" customFormat="1"/>
    <row r="396027" customFormat="1"/>
    <row r="396028" customFormat="1"/>
    <row r="396029" customFormat="1"/>
    <row r="396030" customFormat="1"/>
    <row r="396031" customFormat="1"/>
    <row r="396032" customFormat="1"/>
    <row r="396033" customFormat="1"/>
    <row r="396034" customFormat="1"/>
    <row r="396035" customFormat="1"/>
    <row r="396036" customFormat="1"/>
    <row r="396037" customFormat="1"/>
    <row r="396038" customFormat="1"/>
    <row r="396039" customFormat="1"/>
    <row r="396040" customFormat="1"/>
    <row r="396041" customFormat="1"/>
    <row r="396042" customFormat="1"/>
    <row r="396043" customFormat="1"/>
    <row r="396044" customFormat="1"/>
    <row r="396045" customFormat="1"/>
    <row r="396046" customFormat="1"/>
    <row r="396047" customFormat="1"/>
    <row r="396048" customFormat="1"/>
    <row r="396049" customFormat="1"/>
    <row r="396050" customFormat="1"/>
    <row r="396051" customFormat="1"/>
    <row r="396052" customFormat="1"/>
    <row r="396053" customFormat="1"/>
    <row r="396054" customFormat="1"/>
    <row r="396055" customFormat="1"/>
    <row r="396056" customFormat="1"/>
    <row r="396057" customFormat="1"/>
    <row r="396058" customFormat="1"/>
    <row r="396059" customFormat="1"/>
    <row r="396060" customFormat="1"/>
    <row r="396061" customFormat="1"/>
    <row r="396062" customFormat="1"/>
    <row r="396063" customFormat="1"/>
    <row r="396064" customFormat="1"/>
    <row r="396065" customFormat="1"/>
    <row r="396066" customFormat="1"/>
    <row r="396067" customFormat="1"/>
    <row r="396068" customFormat="1"/>
    <row r="396069" customFormat="1"/>
    <row r="396070" customFormat="1"/>
    <row r="396071" customFormat="1"/>
    <row r="396072" customFormat="1"/>
    <row r="396073" customFormat="1"/>
    <row r="396074" customFormat="1"/>
    <row r="396075" customFormat="1"/>
    <row r="396076" customFormat="1"/>
    <row r="396077" customFormat="1"/>
    <row r="396078" customFormat="1"/>
    <row r="396079" customFormat="1"/>
    <row r="396080" customFormat="1"/>
    <row r="396081" customFormat="1"/>
    <row r="396082" customFormat="1"/>
    <row r="396083" customFormat="1"/>
    <row r="396084" customFormat="1"/>
    <row r="396085" customFormat="1"/>
    <row r="396086" customFormat="1"/>
    <row r="396087" customFormat="1"/>
    <row r="396088" customFormat="1"/>
    <row r="396089" customFormat="1"/>
    <row r="396090" customFormat="1"/>
    <row r="396091" customFormat="1"/>
    <row r="396092" customFormat="1"/>
    <row r="396093" customFormat="1"/>
    <row r="396094" customFormat="1"/>
    <row r="396095" customFormat="1"/>
    <row r="396096" customFormat="1"/>
    <row r="396097" customFormat="1"/>
    <row r="396098" customFormat="1"/>
    <row r="396099" customFormat="1"/>
    <row r="396100" customFormat="1"/>
    <row r="396101" customFormat="1"/>
    <row r="396102" customFormat="1"/>
    <row r="396103" customFormat="1"/>
    <row r="396104" customFormat="1"/>
    <row r="396105" customFormat="1"/>
    <row r="396106" customFormat="1"/>
    <row r="396107" customFormat="1"/>
    <row r="396108" customFormat="1"/>
    <row r="396109" customFormat="1"/>
    <row r="396110" customFormat="1"/>
    <row r="396111" customFormat="1"/>
    <row r="396112" customFormat="1"/>
    <row r="396113" customFormat="1"/>
    <row r="396114" customFormat="1"/>
    <row r="396115" customFormat="1"/>
    <row r="396116" customFormat="1"/>
    <row r="396117" customFormat="1"/>
    <row r="396118" customFormat="1"/>
    <row r="396119" customFormat="1"/>
    <row r="396120" customFormat="1"/>
    <row r="396121" customFormat="1"/>
    <row r="396122" customFormat="1"/>
    <row r="396123" customFormat="1"/>
    <row r="396124" customFormat="1"/>
    <row r="396125" customFormat="1"/>
    <row r="396126" customFormat="1"/>
    <row r="396127" customFormat="1"/>
    <row r="396128" customFormat="1"/>
    <row r="396129" customFormat="1"/>
    <row r="396130" customFormat="1"/>
    <row r="396131" customFormat="1"/>
    <row r="396132" customFormat="1"/>
    <row r="396133" customFormat="1"/>
    <row r="396134" customFormat="1"/>
    <row r="396135" customFormat="1"/>
    <row r="396136" customFormat="1"/>
    <row r="396137" customFormat="1"/>
    <row r="396138" customFormat="1"/>
    <row r="396139" customFormat="1"/>
    <row r="396140" customFormat="1"/>
    <row r="396141" customFormat="1"/>
    <row r="396142" customFormat="1"/>
    <row r="396143" customFormat="1"/>
    <row r="396144" customFormat="1"/>
    <row r="396145" customFormat="1"/>
    <row r="396146" customFormat="1"/>
    <row r="396147" customFormat="1"/>
    <row r="396148" customFormat="1"/>
    <row r="396149" customFormat="1"/>
    <row r="396150" customFormat="1"/>
    <row r="396151" customFormat="1"/>
    <row r="396152" customFormat="1"/>
    <row r="396153" customFormat="1"/>
    <row r="396154" customFormat="1"/>
    <row r="396155" customFormat="1"/>
    <row r="396156" customFormat="1"/>
    <row r="396157" customFormat="1"/>
    <row r="396158" customFormat="1"/>
    <row r="396159" customFormat="1"/>
    <row r="396160" customFormat="1"/>
    <row r="396161" customFormat="1"/>
    <row r="396162" customFormat="1"/>
    <row r="396163" customFormat="1"/>
    <row r="396164" customFormat="1"/>
    <row r="396165" customFormat="1"/>
    <row r="396166" customFormat="1"/>
    <row r="396167" customFormat="1"/>
    <row r="396168" customFormat="1"/>
    <row r="396169" customFormat="1"/>
    <row r="396170" customFormat="1"/>
    <row r="396171" customFormat="1"/>
    <row r="396172" customFormat="1"/>
    <row r="396173" customFormat="1"/>
    <row r="396174" customFormat="1"/>
    <row r="396175" customFormat="1"/>
    <row r="396176" customFormat="1"/>
    <row r="396177" customFormat="1"/>
    <row r="396178" customFormat="1"/>
    <row r="396179" customFormat="1"/>
    <row r="396180" customFormat="1"/>
    <row r="396181" customFormat="1"/>
    <row r="396182" customFormat="1"/>
    <row r="396183" customFormat="1"/>
    <row r="396184" customFormat="1"/>
    <row r="396185" customFormat="1"/>
    <row r="396186" customFormat="1"/>
    <row r="396187" customFormat="1"/>
    <row r="396188" customFormat="1"/>
    <row r="396189" customFormat="1"/>
    <row r="396190" customFormat="1"/>
    <row r="396191" customFormat="1"/>
    <row r="396192" customFormat="1"/>
    <row r="396193" customFormat="1"/>
    <row r="396194" customFormat="1"/>
    <row r="396195" customFormat="1"/>
    <row r="396196" customFormat="1"/>
    <row r="396197" customFormat="1"/>
    <row r="396198" customFormat="1"/>
    <row r="396199" customFormat="1"/>
    <row r="396200" customFormat="1"/>
    <row r="396201" customFormat="1"/>
    <row r="396202" customFormat="1"/>
    <row r="396203" customFormat="1"/>
    <row r="396204" customFormat="1"/>
    <row r="396205" customFormat="1"/>
    <row r="396206" customFormat="1"/>
    <row r="396207" customFormat="1"/>
    <row r="396208" customFormat="1"/>
    <row r="396209" customFormat="1"/>
    <row r="396210" customFormat="1"/>
    <row r="396211" customFormat="1"/>
    <row r="396212" customFormat="1"/>
    <row r="396213" customFormat="1"/>
    <row r="396214" customFormat="1"/>
    <row r="396215" customFormat="1"/>
    <row r="396216" customFormat="1"/>
    <row r="396217" customFormat="1"/>
    <row r="396218" customFormat="1"/>
    <row r="396219" customFormat="1"/>
    <row r="396220" customFormat="1"/>
    <row r="396221" customFormat="1"/>
    <row r="396222" customFormat="1"/>
    <row r="396223" customFormat="1"/>
    <row r="396224" customFormat="1"/>
    <row r="396225" customFormat="1"/>
    <row r="396226" customFormat="1"/>
    <row r="396227" customFormat="1"/>
    <row r="396228" customFormat="1"/>
    <row r="396229" customFormat="1"/>
    <row r="396230" customFormat="1"/>
    <row r="396231" customFormat="1"/>
    <row r="396232" customFormat="1"/>
    <row r="396233" customFormat="1"/>
    <row r="396234" customFormat="1"/>
    <row r="396235" customFormat="1"/>
    <row r="396236" customFormat="1"/>
    <row r="396237" customFormat="1"/>
    <row r="396238" customFormat="1"/>
    <row r="396239" customFormat="1"/>
    <row r="396240" customFormat="1"/>
    <row r="396241" customFormat="1"/>
    <row r="396242" customFormat="1"/>
    <row r="396243" customFormat="1"/>
    <row r="396244" customFormat="1"/>
    <row r="396245" customFormat="1"/>
    <row r="396246" customFormat="1"/>
    <row r="396247" customFormat="1"/>
    <row r="396248" customFormat="1"/>
    <row r="396249" customFormat="1"/>
    <row r="396250" customFormat="1"/>
    <row r="396251" customFormat="1"/>
    <row r="396252" customFormat="1"/>
    <row r="396253" customFormat="1"/>
    <row r="396254" customFormat="1"/>
    <row r="396255" customFormat="1"/>
    <row r="396256" customFormat="1"/>
    <row r="396257" customFormat="1"/>
    <row r="396258" customFormat="1"/>
    <row r="396259" customFormat="1"/>
    <row r="396260" customFormat="1"/>
    <row r="396261" customFormat="1"/>
    <row r="396262" customFormat="1"/>
    <row r="396263" customFormat="1"/>
    <row r="396264" customFormat="1"/>
    <row r="396265" customFormat="1"/>
    <row r="396266" customFormat="1"/>
    <row r="396267" customFormat="1"/>
    <row r="396268" customFormat="1"/>
    <row r="396269" customFormat="1"/>
    <row r="396270" customFormat="1"/>
    <row r="396271" customFormat="1"/>
    <row r="396272" customFormat="1"/>
    <row r="396273" customFormat="1"/>
    <row r="396274" customFormat="1"/>
    <row r="396275" customFormat="1"/>
    <row r="396276" customFormat="1"/>
    <row r="396277" customFormat="1"/>
    <row r="396278" customFormat="1"/>
    <row r="396279" customFormat="1"/>
    <row r="396280" customFormat="1"/>
    <row r="396281" customFormat="1"/>
    <row r="396282" customFormat="1"/>
    <row r="396283" customFormat="1"/>
    <row r="396284" customFormat="1"/>
    <row r="396285" customFormat="1"/>
    <row r="396286" customFormat="1"/>
    <row r="396287" customFormat="1"/>
    <row r="396288" customFormat="1"/>
    <row r="396289" customFormat="1"/>
    <row r="396290" customFormat="1"/>
    <row r="396291" customFormat="1"/>
    <row r="396292" customFormat="1"/>
    <row r="396293" customFormat="1"/>
    <row r="396294" customFormat="1"/>
    <row r="396295" customFormat="1"/>
    <row r="396296" customFormat="1"/>
    <row r="396297" customFormat="1"/>
    <row r="396298" customFormat="1"/>
    <row r="396299" customFormat="1"/>
    <row r="396300" customFormat="1"/>
    <row r="396301" customFormat="1"/>
    <row r="396302" customFormat="1"/>
    <row r="396303" customFormat="1"/>
    <row r="396304" customFormat="1"/>
    <row r="396305" customFormat="1"/>
    <row r="396306" customFormat="1"/>
    <row r="396307" customFormat="1"/>
    <row r="396308" customFormat="1"/>
    <row r="396309" customFormat="1"/>
    <row r="396310" customFormat="1"/>
    <row r="396311" customFormat="1"/>
    <row r="396312" customFormat="1"/>
    <row r="396313" customFormat="1"/>
    <row r="396314" customFormat="1"/>
    <row r="396315" customFormat="1"/>
    <row r="396316" customFormat="1"/>
    <row r="396317" customFormat="1"/>
    <row r="396318" customFormat="1"/>
    <row r="396319" customFormat="1"/>
    <row r="396320" customFormat="1"/>
    <row r="396321" customFormat="1"/>
    <row r="396322" customFormat="1"/>
    <row r="396323" customFormat="1"/>
    <row r="396324" customFormat="1"/>
    <row r="396325" customFormat="1"/>
    <row r="396326" customFormat="1"/>
    <row r="396327" customFormat="1"/>
    <row r="396328" customFormat="1"/>
    <row r="396329" customFormat="1"/>
    <row r="396330" customFormat="1"/>
    <row r="396331" customFormat="1"/>
    <row r="396332" customFormat="1"/>
    <row r="396333" customFormat="1"/>
    <row r="396334" customFormat="1"/>
    <row r="396335" customFormat="1"/>
    <row r="396336" customFormat="1"/>
    <row r="396337" customFormat="1"/>
    <row r="396338" customFormat="1"/>
    <row r="396339" customFormat="1"/>
    <row r="396340" customFormat="1"/>
    <row r="396341" customFormat="1"/>
    <row r="396342" customFormat="1"/>
    <row r="396343" customFormat="1"/>
    <row r="396344" customFormat="1"/>
    <row r="396345" customFormat="1"/>
    <row r="396346" customFormat="1"/>
    <row r="396347" customFormat="1"/>
    <row r="396348" customFormat="1"/>
    <row r="396349" customFormat="1"/>
    <row r="396350" customFormat="1"/>
    <row r="396351" customFormat="1"/>
    <row r="396352" customFormat="1"/>
    <row r="396353" customFormat="1"/>
    <row r="396354" customFormat="1"/>
    <row r="396355" customFormat="1"/>
    <row r="396356" customFormat="1"/>
    <row r="396357" customFormat="1"/>
    <row r="396358" customFormat="1"/>
    <row r="396359" customFormat="1"/>
    <row r="396360" customFormat="1"/>
    <row r="396361" customFormat="1"/>
    <row r="396362" customFormat="1"/>
    <row r="396363" customFormat="1"/>
    <row r="396364" customFormat="1"/>
    <row r="396365" customFormat="1"/>
    <row r="396366" customFormat="1"/>
    <row r="396367" customFormat="1"/>
    <row r="396368" customFormat="1"/>
    <row r="396369" customFormat="1"/>
    <row r="396370" customFormat="1"/>
    <row r="396371" customFormat="1"/>
    <row r="396372" customFormat="1"/>
    <row r="396373" customFormat="1"/>
    <row r="396374" customFormat="1"/>
    <row r="396375" customFormat="1"/>
    <row r="396376" customFormat="1"/>
    <row r="396377" customFormat="1"/>
    <row r="396378" customFormat="1"/>
    <row r="396379" customFormat="1"/>
    <row r="396380" customFormat="1"/>
    <row r="396381" customFormat="1"/>
    <row r="396382" customFormat="1"/>
    <row r="396383" customFormat="1"/>
    <row r="396384" customFormat="1"/>
    <row r="396385" customFormat="1"/>
    <row r="396386" customFormat="1"/>
    <row r="396387" customFormat="1"/>
    <row r="396388" customFormat="1"/>
    <row r="396389" customFormat="1"/>
    <row r="396390" customFormat="1"/>
    <row r="396391" customFormat="1"/>
    <row r="396392" customFormat="1"/>
    <row r="396393" customFormat="1"/>
    <row r="396394" customFormat="1"/>
    <row r="396395" customFormat="1"/>
    <row r="396396" customFormat="1"/>
    <row r="396397" customFormat="1"/>
    <row r="396398" customFormat="1"/>
    <row r="396399" customFormat="1"/>
    <row r="396400" customFormat="1"/>
    <row r="396401" customFormat="1"/>
    <row r="396402" customFormat="1"/>
    <row r="396403" customFormat="1"/>
    <row r="396404" customFormat="1"/>
    <row r="396405" customFormat="1"/>
    <row r="396406" customFormat="1"/>
    <row r="396407" customFormat="1"/>
    <row r="396408" customFormat="1"/>
    <row r="396409" customFormat="1"/>
    <row r="396410" customFormat="1"/>
    <row r="396411" customFormat="1"/>
    <row r="396412" customFormat="1"/>
    <row r="396413" customFormat="1"/>
    <row r="396414" customFormat="1"/>
    <row r="396415" customFormat="1"/>
    <row r="396416" customFormat="1"/>
    <row r="396417" customFormat="1"/>
    <row r="396418" customFormat="1"/>
    <row r="396419" customFormat="1"/>
    <row r="396420" customFormat="1"/>
    <row r="396421" customFormat="1"/>
    <row r="396422" customFormat="1"/>
    <row r="396423" customFormat="1"/>
    <row r="396424" customFormat="1"/>
    <row r="396425" customFormat="1"/>
    <row r="396426" customFormat="1"/>
    <row r="396427" customFormat="1"/>
    <row r="396428" customFormat="1"/>
    <row r="396429" customFormat="1"/>
    <row r="396430" customFormat="1"/>
    <row r="396431" customFormat="1"/>
    <row r="396432" customFormat="1"/>
    <row r="396433" customFormat="1"/>
    <row r="396434" customFormat="1"/>
    <row r="396435" customFormat="1"/>
    <row r="396436" customFormat="1"/>
    <row r="396437" customFormat="1"/>
    <row r="396438" customFormat="1"/>
    <row r="396439" customFormat="1"/>
    <row r="396440" customFormat="1"/>
    <row r="396441" customFormat="1"/>
    <row r="396442" customFormat="1"/>
    <row r="396443" customFormat="1"/>
    <row r="396444" customFormat="1"/>
    <row r="396445" customFormat="1"/>
    <row r="396446" customFormat="1"/>
    <row r="396447" customFormat="1"/>
    <row r="396448" customFormat="1"/>
    <row r="396449" customFormat="1"/>
    <row r="396450" customFormat="1"/>
    <row r="396451" customFormat="1"/>
    <row r="396452" customFormat="1"/>
    <row r="396453" customFormat="1"/>
    <row r="396454" customFormat="1"/>
    <row r="396455" customFormat="1"/>
    <row r="396456" customFormat="1"/>
    <row r="396457" customFormat="1"/>
    <row r="396458" customFormat="1"/>
    <row r="396459" customFormat="1"/>
    <row r="396460" customFormat="1"/>
    <row r="396461" customFormat="1"/>
    <row r="396462" customFormat="1"/>
    <row r="396463" customFormat="1"/>
    <row r="396464" customFormat="1"/>
    <row r="396465" customFormat="1"/>
    <row r="396466" customFormat="1"/>
    <row r="396467" customFormat="1"/>
    <row r="396468" customFormat="1"/>
    <row r="396469" customFormat="1"/>
    <row r="396470" customFormat="1"/>
    <row r="396471" customFormat="1"/>
    <row r="396472" customFormat="1"/>
    <row r="396473" customFormat="1"/>
    <row r="396474" customFormat="1"/>
    <row r="396475" customFormat="1"/>
    <row r="396476" customFormat="1"/>
    <row r="396477" customFormat="1"/>
    <row r="396478" customFormat="1"/>
    <row r="396479" customFormat="1"/>
    <row r="396480" customFormat="1"/>
    <row r="396481" customFormat="1"/>
    <row r="396482" customFormat="1"/>
    <row r="396483" customFormat="1"/>
    <row r="396484" customFormat="1"/>
    <row r="396485" customFormat="1"/>
    <row r="396486" customFormat="1"/>
    <row r="396487" customFormat="1"/>
    <row r="396488" customFormat="1"/>
    <row r="396489" customFormat="1"/>
    <row r="396490" customFormat="1"/>
    <row r="396491" customFormat="1"/>
    <row r="396492" customFormat="1"/>
    <row r="396493" customFormat="1"/>
    <row r="396494" customFormat="1"/>
    <row r="396495" customFormat="1"/>
    <row r="396496" customFormat="1"/>
    <row r="396497" customFormat="1"/>
    <row r="396498" customFormat="1"/>
    <row r="396499" customFormat="1"/>
    <row r="396500" customFormat="1"/>
    <row r="396501" customFormat="1"/>
    <row r="396502" customFormat="1"/>
    <row r="396503" customFormat="1"/>
    <row r="396504" customFormat="1"/>
    <row r="396505" customFormat="1"/>
    <row r="396506" customFormat="1"/>
    <row r="396507" customFormat="1"/>
    <row r="396508" customFormat="1"/>
    <row r="396509" customFormat="1"/>
    <row r="396510" customFormat="1"/>
    <row r="396511" customFormat="1"/>
    <row r="396512" customFormat="1"/>
    <row r="396513" customFormat="1"/>
    <row r="396514" customFormat="1"/>
    <row r="396515" customFormat="1"/>
    <row r="396516" customFormat="1"/>
    <row r="396517" customFormat="1"/>
    <row r="396518" customFormat="1"/>
    <row r="396519" customFormat="1"/>
    <row r="396520" customFormat="1"/>
    <row r="396521" customFormat="1"/>
    <row r="396522" customFormat="1"/>
    <row r="396523" customFormat="1"/>
    <row r="396524" customFormat="1"/>
    <row r="396525" customFormat="1"/>
    <row r="396526" customFormat="1"/>
    <row r="396527" customFormat="1"/>
    <row r="396528" customFormat="1"/>
    <row r="396529" customFormat="1"/>
    <row r="396530" customFormat="1"/>
    <row r="396531" customFormat="1"/>
    <row r="396532" customFormat="1"/>
    <row r="396533" customFormat="1"/>
    <row r="396534" customFormat="1"/>
    <row r="396535" customFormat="1"/>
    <row r="396536" customFormat="1"/>
    <row r="396537" customFormat="1"/>
    <row r="396538" customFormat="1"/>
    <row r="396539" customFormat="1"/>
    <row r="396540" customFormat="1"/>
    <row r="396541" customFormat="1"/>
    <row r="396542" customFormat="1"/>
    <row r="396543" customFormat="1"/>
    <row r="396544" customFormat="1"/>
    <row r="396545" customFormat="1"/>
    <row r="396546" customFormat="1"/>
    <row r="396547" customFormat="1"/>
    <row r="396548" customFormat="1"/>
    <row r="396549" customFormat="1"/>
    <row r="396550" customFormat="1"/>
    <row r="396551" customFormat="1"/>
    <row r="396552" customFormat="1"/>
    <row r="396553" customFormat="1"/>
    <row r="396554" customFormat="1"/>
    <row r="396555" customFormat="1"/>
    <row r="396556" customFormat="1"/>
    <row r="396557" customFormat="1"/>
    <row r="396558" customFormat="1"/>
    <row r="396559" customFormat="1"/>
    <row r="396560" customFormat="1"/>
    <row r="396561" customFormat="1"/>
    <row r="396562" customFormat="1"/>
    <row r="396563" customFormat="1"/>
    <row r="396564" customFormat="1"/>
    <row r="396565" customFormat="1"/>
    <row r="396566" customFormat="1"/>
    <row r="396567" customFormat="1"/>
    <row r="396568" customFormat="1"/>
    <row r="396569" customFormat="1"/>
    <row r="396570" customFormat="1"/>
    <row r="396571" customFormat="1"/>
    <row r="396572" customFormat="1"/>
    <row r="396573" customFormat="1"/>
    <row r="396574" customFormat="1"/>
    <row r="396575" customFormat="1"/>
    <row r="396576" customFormat="1"/>
    <row r="396577" customFormat="1"/>
    <row r="396578" customFormat="1"/>
    <row r="396579" customFormat="1"/>
    <row r="396580" customFormat="1"/>
    <row r="396581" customFormat="1"/>
    <row r="396582" customFormat="1"/>
    <row r="396583" customFormat="1"/>
    <row r="396584" customFormat="1"/>
    <row r="396585" customFormat="1"/>
    <row r="396586" customFormat="1"/>
    <row r="396587" customFormat="1"/>
    <row r="396588" customFormat="1"/>
    <row r="396589" customFormat="1"/>
    <row r="396590" customFormat="1"/>
    <row r="396591" customFormat="1"/>
    <row r="396592" customFormat="1"/>
    <row r="396593" customFormat="1"/>
    <row r="396594" customFormat="1"/>
    <row r="396595" customFormat="1"/>
    <row r="396596" customFormat="1"/>
    <row r="396597" customFormat="1"/>
    <row r="396598" customFormat="1"/>
    <row r="396599" customFormat="1"/>
    <row r="396600" customFormat="1"/>
    <row r="396601" customFormat="1"/>
    <row r="396602" customFormat="1"/>
    <row r="396603" customFormat="1"/>
    <row r="396604" customFormat="1"/>
    <row r="396605" customFormat="1"/>
    <row r="396606" customFormat="1"/>
    <row r="396607" customFormat="1"/>
    <row r="396608" customFormat="1"/>
    <row r="396609" customFormat="1"/>
    <row r="396610" customFormat="1"/>
    <row r="396611" customFormat="1"/>
    <row r="396612" customFormat="1"/>
    <row r="396613" customFormat="1"/>
    <row r="396614" customFormat="1"/>
    <row r="396615" customFormat="1"/>
    <row r="396616" customFormat="1"/>
    <row r="396617" customFormat="1"/>
    <row r="396618" customFormat="1"/>
    <row r="396619" customFormat="1"/>
    <row r="396620" customFormat="1"/>
    <row r="396621" customFormat="1"/>
    <row r="396622" customFormat="1"/>
    <row r="396623" customFormat="1"/>
    <row r="396624" customFormat="1"/>
    <row r="396625" customFormat="1"/>
    <row r="396626" customFormat="1"/>
    <row r="396627" customFormat="1"/>
    <row r="396628" customFormat="1"/>
    <row r="396629" customFormat="1"/>
    <row r="396630" customFormat="1"/>
    <row r="396631" customFormat="1"/>
    <row r="396632" customFormat="1"/>
    <row r="396633" customFormat="1"/>
    <row r="396634" customFormat="1"/>
    <row r="396635" customFormat="1"/>
    <row r="396636" customFormat="1"/>
    <row r="396637" customFormat="1"/>
    <row r="396638" customFormat="1"/>
    <row r="396639" customFormat="1"/>
    <row r="396640" customFormat="1"/>
    <row r="396641" customFormat="1"/>
    <row r="396642" customFormat="1"/>
    <row r="396643" customFormat="1"/>
    <row r="396644" customFormat="1"/>
    <row r="396645" customFormat="1"/>
    <row r="396646" customFormat="1"/>
    <row r="396647" customFormat="1"/>
    <row r="396648" customFormat="1"/>
    <row r="396649" customFormat="1"/>
    <row r="396650" customFormat="1"/>
    <row r="396651" customFormat="1"/>
    <row r="396652" customFormat="1"/>
    <row r="396653" customFormat="1"/>
    <row r="396654" customFormat="1"/>
    <row r="396655" customFormat="1"/>
    <row r="396656" customFormat="1"/>
    <row r="396657" customFormat="1"/>
    <row r="396658" customFormat="1"/>
    <row r="396659" customFormat="1"/>
    <row r="396660" customFormat="1"/>
    <row r="396661" customFormat="1"/>
    <row r="396662" customFormat="1"/>
    <row r="396663" customFormat="1"/>
    <row r="396664" customFormat="1"/>
    <row r="396665" customFormat="1"/>
    <row r="396666" customFormat="1"/>
    <row r="396667" customFormat="1"/>
    <row r="396668" customFormat="1"/>
    <row r="396669" customFormat="1"/>
    <row r="396670" customFormat="1"/>
    <row r="396671" customFormat="1"/>
    <row r="396672" customFormat="1"/>
    <row r="396673" customFormat="1"/>
    <row r="396674" customFormat="1"/>
    <row r="396675" customFormat="1"/>
    <row r="396676" customFormat="1"/>
    <row r="396677" customFormat="1"/>
    <row r="396678" customFormat="1"/>
    <row r="396679" customFormat="1"/>
    <row r="396680" customFormat="1"/>
    <row r="396681" customFormat="1"/>
    <row r="396682" customFormat="1"/>
    <row r="396683" customFormat="1"/>
    <row r="396684" customFormat="1"/>
    <row r="396685" customFormat="1"/>
    <row r="396686" customFormat="1"/>
    <row r="396687" customFormat="1"/>
    <row r="396688" customFormat="1"/>
    <row r="396689" customFormat="1"/>
    <row r="396690" customFormat="1"/>
    <row r="396691" customFormat="1"/>
    <row r="396692" customFormat="1"/>
    <row r="396693" customFormat="1"/>
    <row r="396694" customFormat="1"/>
    <row r="396695" customFormat="1"/>
    <row r="396696" customFormat="1"/>
    <row r="396697" customFormat="1"/>
    <row r="396698" customFormat="1"/>
    <row r="396699" customFormat="1"/>
    <row r="396700" customFormat="1"/>
    <row r="396701" customFormat="1"/>
    <row r="396702" customFormat="1"/>
    <row r="396703" customFormat="1"/>
    <row r="396704" customFormat="1"/>
    <row r="396705" customFormat="1"/>
    <row r="396706" customFormat="1"/>
    <row r="396707" customFormat="1"/>
    <row r="396708" customFormat="1"/>
    <row r="396709" customFormat="1"/>
    <row r="396710" customFormat="1"/>
    <row r="396711" customFormat="1"/>
    <row r="396712" customFormat="1"/>
    <row r="396713" customFormat="1"/>
    <row r="396714" customFormat="1"/>
    <row r="396715" customFormat="1"/>
    <row r="396716" customFormat="1"/>
    <row r="396717" customFormat="1"/>
    <row r="396718" customFormat="1"/>
    <row r="396719" customFormat="1"/>
    <row r="396720" customFormat="1"/>
    <row r="396721" customFormat="1"/>
    <row r="396722" customFormat="1"/>
    <row r="396723" customFormat="1"/>
    <row r="396724" customFormat="1"/>
    <row r="396725" customFormat="1"/>
    <row r="396726" customFormat="1"/>
    <row r="396727" customFormat="1"/>
    <row r="396728" customFormat="1"/>
    <row r="396729" customFormat="1"/>
    <row r="396730" customFormat="1"/>
    <row r="396731" customFormat="1"/>
    <row r="396732" customFormat="1"/>
    <row r="396733" customFormat="1"/>
    <row r="396734" customFormat="1"/>
    <row r="396735" customFormat="1"/>
    <row r="396736" customFormat="1"/>
    <row r="396737" customFormat="1"/>
    <row r="396738" customFormat="1"/>
    <row r="396739" customFormat="1"/>
    <row r="396740" customFormat="1"/>
    <row r="396741" customFormat="1"/>
    <row r="396742" customFormat="1"/>
    <row r="396743" customFormat="1"/>
    <row r="396744" customFormat="1"/>
    <row r="396745" customFormat="1"/>
    <row r="396746" customFormat="1"/>
    <row r="396747" customFormat="1"/>
    <row r="396748" customFormat="1"/>
    <row r="396749" customFormat="1"/>
    <row r="396750" customFormat="1"/>
    <row r="396751" customFormat="1"/>
    <row r="396752" customFormat="1"/>
    <row r="396753" customFormat="1"/>
    <row r="396754" customFormat="1"/>
    <row r="396755" customFormat="1"/>
    <row r="396756" customFormat="1"/>
    <row r="396757" customFormat="1"/>
    <row r="396758" customFormat="1"/>
    <row r="396759" customFormat="1"/>
    <row r="396760" customFormat="1"/>
    <row r="396761" customFormat="1"/>
    <row r="396762" customFormat="1"/>
    <row r="396763" customFormat="1"/>
    <row r="396764" customFormat="1"/>
    <row r="396765" customFormat="1"/>
    <row r="396766" customFormat="1"/>
    <row r="396767" customFormat="1"/>
    <row r="396768" customFormat="1"/>
    <row r="396769" customFormat="1"/>
    <row r="396770" customFormat="1"/>
    <row r="396771" customFormat="1"/>
    <row r="396772" customFormat="1"/>
    <row r="396773" customFormat="1"/>
    <row r="396774" customFormat="1"/>
    <row r="396775" customFormat="1"/>
    <row r="396776" customFormat="1"/>
    <row r="396777" customFormat="1"/>
    <row r="396778" customFormat="1"/>
    <row r="396779" customFormat="1"/>
    <row r="396780" customFormat="1"/>
    <row r="396781" customFormat="1"/>
    <row r="396782" customFormat="1"/>
    <row r="396783" customFormat="1"/>
    <row r="396784" customFormat="1"/>
    <row r="396785" customFormat="1"/>
    <row r="396786" customFormat="1"/>
    <row r="396787" customFormat="1"/>
    <row r="396788" customFormat="1"/>
    <row r="396789" customFormat="1"/>
    <row r="396790" customFormat="1"/>
    <row r="396791" customFormat="1"/>
    <row r="396792" customFormat="1"/>
    <row r="396793" customFormat="1"/>
    <row r="396794" customFormat="1"/>
    <row r="396795" customFormat="1"/>
    <row r="396796" customFormat="1"/>
    <row r="396797" customFormat="1"/>
    <row r="396798" customFormat="1"/>
    <row r="396799" customFormat="1"/>
    <row r="396800" customFormat="1"/>
    <row r="396801" customFormat="1"/>
    <row r="396802" customFormat="1"/>
    <row r="396803" customFormat="1"/>
    <row r="396804" customFormat="1"/>
    <row r="396805" customFormat="1"/>
    <row r="396806" customFormat="1"/>
    <row r="396807" customFormat="1"/>
    <row r="396808" customFormat="1"/>
    <row r="396809" customFormat="1"/>
    <row r="396810" customFormat="1"/>
    <row r="396811" customFormat="1"/>
    <row r="396812" customFormat="1"/>
    <row r="396813" customFormat="1"/>
    <row r="396814" customFormat="1"/>
    <row r="396815" customFormat="1"/>
    <row r="396816" customFormat="1"/>
    <row r="396817" customFormat="1"/>
    <row r="396818" customFormat="1"/>
    <row r="396819" customFormat="1"/>
    <row r="396820" customFormat="1"/>
    <row r="396821" customFormat="1"/>
    <row r="396822" customFormat="1"/>
    <row r="396823" customFormat="1"/>
    <row r="396824" customFormat="1"/>
    <row r="396825" customFormat="1"/>
    <row r="396826" customFormat="1"/>
    <row r="396827" customFormat="1"/>
    <row r="396828" customFormat="1"/>
    <row r="396829" customFormat="1"/>
    <row r="396830" customFormat="1"/>
    <row r="396831" customFormat="1"/>
    <row r="396832" customFormat="1"/>
    <row r="396833" customFormat="1"/>
    <row r="396834" customFormat="1"/>
    <row r="396835" customFormat="1"/>
    <row r="396836" customFormat="1"/>
    <row r="396837" customFormat="1"/>
    <row r="396838" customFormat="1"/>
    <row r="396839" customFormat="1"/>
    <row r="396840" customFormat="1"/>
    <row r="396841" customFormat="1"/>
    <row r="396842" customFormat="1"/>
    <row r="396843" customFormat="1"/>
    <row r="396844" customFormat="1"/>
    <row r="396845" customFormat="1"/>
    <row r="396846" customFormat="1"/>
    <row r="396847" customFormat="1"/>
    <row r="396848" customFormat="1"/>
    <row r="396849" customFormat="1"/>
    <row r="396850" customFormat="1"/>
    <row r="396851" customFormat="1"/>
    <row r="396852" customFormat="1"/>
    <row r="396853" customFormat="1"/>
    <row r="396854" customFormat="1"/>
    <row r="396855" customFormat="1"/>
    <row r="396856" customFormat="1"/>
    <row r="396857" customFormat="1"/>
    <row r="396858" customFormat="1"/>
    <row r="396859" customFormat="1"/>
    <row r="396860" customFormat="1"/>
    <row r="396861" customFormat="1"/>
    <row r="396862" customFormat="1"/>
    <row r="396863" customFormat="1"/>
    <row r="396864" customFormat="1"/>
    <row r="396865" customFormat="1"/>
    <row r="396866" customFormat="1"/>
    <row r="396867" customFormat="1"/>
    <row r="396868" customFormat="1"/>
    <row r="396869" customFormat="1"/>
    <row r="396870" customFormat="1"/>
    <row r="396871" customFormat="1"/>
    <row r="396872" customFormat="1"/>
    <row r="396873" customFormat="1"/>
    <row r="396874" customFormat="1"/>
    <row r="396875" customFormat="1"/>
    <row r="396876" customFormat="1"/>
    <row r="396877" customFormat="1"/>
    <row r="396878" customFormat="1"/>
    <row r="396879" customFormat="1"/>
    <row r="396880" customFormat="1"/>
    <row r="396881" customFormat="1"/>
    <row r="396882" customFormat="1"/>
    <row r="396883" customFormat="1"/>
    <row r="396884" customFormat="1"/>
    <row r="396885" customFormat="1"/>
    <row r="396886" customFormat="1"/>
    <row r="396887" customFormat="1"/>
    <row r="396888" customFormat="1"/>
    <row r="396889" customFormat="1"/>
    <row r="396890" customFormat="1"/>
    <row r="396891" customFormat="1"/>
    <row r="396892" customFormat="1"/>
    <row r="396893" customFormat="1"/>
    <row r="396894" customFormat="1"/>
    <row r="396895" customFormat="1"/>
    <row r="396896" customFormat="1"/>
    <row r="396897" customFormat="1"/>
    <row r="396898" customFormat="1"/>
    <row r="396899" customFormat="1"/>
    <row r="396900" customFormat="1"/>
    <row r="396901" customFormat="1"/>
    <row r="396902" customFormat="1"/>
    <row r="396903" customFormat="1"/>
    <row r="396904" customFormat="1"/>
    <row r="396905" customFormat="1"/>
    <row r="396906" customFormat="1"/>
    <row r="396907" customFormat="1"/>
    <row r="396908" customFormat="1"/>
    <row r="396909" customFormat="1"/>
    <row r="396910" customFormat="1"/>
    <row r="396911" customFormat="1"/>
    <row r="396912" customFormat="1"/>
    <row r="396913" customFormat="1"/>
    <row r="396914" customFormat="1"/>
    <row r="396915" customFormat="1"/>
    <row r="396916" customFormat="1"/>
    <row r="396917" customFormat="1"/>
    <row r="396918" customFormat="1"/>
    <row r="396919" customFormat="1"/>
    <row r="396920" customFormat="1"/>
    <row r="396921" customFormat="1"/>
    <row r="396922" customFormat="1"/>
    <row r="396923" customFormat="1"/>
    <row r="396924" customFormat="1"/>
    <row r="396925" customFormat="1"/>
    <row r="396926" customFormat="1"/>
    <row r="396927" customFormat="1"/>
    <row r="396928" customFormat="1"/>
    <row r="396929" customFormat="1"/>
    <row r="396930" customFormat="1"/>
    <row r="396931" customFormat="1"/>
    <row r="396932" customFormat="1"/>
    <row r="396933" customFormat="1"/>
    <row r="396934" customFormat="1"/>
    <row r="396935" customFormat="1"/>
    <row r="396936" customFormat="1"/>
    <row r="396937" customFormat="1"/>
    <row r="396938" customFormat="1"/>
    <row r="396939" customFormat="1"/>
    <row r="396940" customFormat="1"/>
    <row r="396941" customFormat="1"/>
    <row r="396942" customFormat="1"/>
    <row r="396943" customFormat="1"/>
    <row r="396944" customFormat="1"/>
    <row r="396945" customFormat="1"/>
    <row r="396946" customFormat="1"/>
    <row r="396947" customFormat="1"/>
    <row r="396948" customFormat="1"/>
    <row r="396949" customFormat="1"/>
    <row r="396950" customFormat="1"/>
    <row r="396951" customFormat="1"/>
    <row r="396952" customFormat="1"/>
    <row r="396953" customFormat="1"/>
    <row r="396954" customFormat="1"/>
    <row r="396955" customFormat="1"/>
    <row r="396956" customFormat="1"/>
    <row r="396957" customFormat="1"/>
    <row r="396958" customFormat="1"/>
    <row r="396959" customFormat="1"/>
    <row r="396960" customFormat="1"/>
    <row r="396961" customFormat="1"/>
    <row r="396962" customFormat="1"/>
    <row r="396963" customFormat="1"/>
    <row r="396964" customFormat="1"/>
    <row r="396965" customFormat="1"/>
    <row r="396966" customFormat="1"/>
    <row r="396967" customFormat="1"/>
    <row r="396968" customFormat="1"/>
    <row r="396969" customFormat="1"/>
    <row r="396970" customFormat="1"/>
    <row r="396971" customFormat="1"/>
    <row r="396972" customFormat="1"/>
    <row r="396973" customFormat="1"/>
    <row r="396974" customFormat="1"/>
    <row r="396975" customFormat="1"/>
    <row r="396976" customFormat="1"/>
    <row r="396977" customFormat="1"/>
    <row r="396978" customFormat="1"/>
    <row r="396979" customFormat="1"/>
    <row r="396980" customFormat="1"/>
    <row r="396981" customFormat="1"/>
    <row r="396982" customFormat="1"/>
    <row r="396983" customFormat="1"/>
    <row r="396984" customFormat="1"/>
    <row r="396985" customFormat="1"/>
    <row r="396986" customFormat="1"/>
    <row r="396987" customFormat="1"/>
    <row r="396988" customFormat="1"/>
    <row r="396989" customFormat="1"/>
    <row r="396990" customFormat="1"/>
    <row r="396991" customFormat="1"/>
    <row r="396992" customFormat="1"/>
    <row r="396993" customFormat="1"/>
    <row r="396994" customFormat="1"/>
    <row r="396995" customFormat="1"/>
    <row r="396996" customFormat="1"/>
    <row r="396997" customFormat="1"/>
    <row r="396998" customFormat="1"/>
    <row r="396999" customFormat="1"/>
    <row r="397000" customFormat="1"/>
    <row r="397001" customFormat="1"/>
    <row r="397002" customFormat="1"/>
    <row r="397003" customFormat="1"/>
    <row r="397004" customFormat="1"/>
    <row r="397005" customFormat="1"/>
    <row r="397006" customFormat="1"/>
    <row r="397007" customFormat="1"/>
    <row r="397008" customFormat="1"/>
    <row r="397009" customFormat="1"/>
    <row r="397010" customFormat="1"/>
    <row r="397011" customFormat="1"/>
    <row r="397012" customFormat="1"/>
    <row r="397013" customFormat="1"/>
    <row r="397014" customFormat="1"/>
    <row r="397015" customFormat="1"/>
    <row r="397016" customFormat="1"/>
    <row r="397017" customFormat="1"/>
    <row r="397018" customFormat="1"/>
    <row r="397019" customFormat="1"/>
    <row r="397020" customFormat="1"/>
    <row r="397021" customFormat="1"/>
    <row r="397022" customFormat="1"/>
    <row r="397023" customFormat="1"/>
    <row r="397024" customFormat="1"/>
    <row r="397025" customFormat="1"/>
    <row r="397026" customFormat="1"/>
    <row r="397027" customFormat="1"/>
    <row r="397028" customFormat="1"/>
    <row r="397029" customFormat="1"/>
    <row r="397030" customFormat="1"/>
    <row r="397031" customFormat="1"/>
    <row r="397032" customFormat="1"/>
    <row r="397033" customFormat="1"/>
    <row r="397034" customFormat="1"/>
    <row r="397035" customFormat="1"/>
    <row r="397036" customFormat="1"/>
    <row r="397037" customFormat="1"/>
    <row r="397038" customFormat="1"/>
    <row r="397039" customFormat="1"/>
    <row r="397040" customFormat="1"/>
    <row r="397041" customFormat="1"/>
    <row r="397042" customFormat="1"/>
    <row r="397043" customFormat="1"/>
    <row r="397044" customFormat="1"/>
    <row r="397045" customFormat="1"/>
    <row r="397046" customFormat="1"/>
    <row r="397047" customFormat="1"/>
    <row r="397048" customFormat="1"/>
    <row r="397049" customFormat="1"/>
    <row r="397050" customFormat="1"/>
    <row r="397051" customFormat="1"/>
    <row r="397052" customFormat="1"/>
    <row r="397053" customFormat="1"/>
    <row r="397054" customFormat="1"/>
    <row r="397055" customFormat="1"/>
    <row r="397056" customFormat="1"/>
    <row r="397057" customFormat="1"/>
    <row r="397058" customFormat="1"/>
    <row r="397059" customFormat="1"/>
    <row r="397060" customFormat="1"/>
    <row r="397061" customFormat="1"/>
    <row r="397062" customFormat="1"/>
    <row r="397063" customFormat="1"/>
    <row r="397064" customFormat="1"/>
    <row r="397065" customFormat="1"/>
    <row r="397066" customFormat="1"/>
    <row r="397067" customFormat="1"/>
    <row r="397068" customFormat="1"/>
    <row r="397069" customFormat="1"/>
    <row r="397070" customFormat="1"/>
    <row r="397071" customFormat="1"/>
    <row r="397072" customFormat="1"/>
    <row r="397073" customFormat="1"/>
    <row r="397074" customFormat="1"/>
    <row r="397075" customFormat="1"/>
    <row r="397076" customFormat="1"/>
    <row r="397077" customFormat="1"/>
    <row r="397078" customFormat="1"/>
    <row r="397079" customFormat="1"/>
    <row r="397080" customFormat="1"/>
    <row r="397081" customFormat="1"/>
    <row r="397082" customFormat="1"/>
    <row r="397083" customFormat="1"/>
    <row r="397084" customFormat="1"/>
    <row r="397085" customFormat="1"/>
    <row r="397086" customFormat="1"/>
    <row r="397087" customFormat="1"/>
    <row r="397088" customFormat="1"/>
    <row r="397089" customFormat="1"/>
    <row r="397090" customFormat="1"/>
    <row r="397091" customFormat="1"/>
    <row r="397092" customFormat="1"/>
    <row r="397093" customFormat="1"/>
    <row r="397094" customFormat="1"/>
    <row r="397095" customFormat="1"/>
    <row r="397096" customFormat="1"/>
    <row r="397097" customFormat="1"/>
    <row r="397098" customFormat="1"/>
    <row r="397099" customFormat="1"/>
    <row r="397100" customFormat="1"/>
    <row r="397101" customFormat="1"/>
    <row r="397102" customFormat="1"/>
    <row r="397103" customFormat="1"/>
    <row r="397104" customFormat="1"/>
    <row r="397105" customFormat="1"/>
    <row r="397106" customFormat="1"/>
    <row r="397107" customFormat="1"/>
    <row r="397108" customFormat="1"/>
    <row r="397109" customFormat="1"/>
    <row r="397110" customFormat="1"/>
    <row r="397111" customFormat="1"/>
    <row r="397112" customFormat="1"/>
    <row r="397113" customFormat="1"/>
    <row r="397114" customFormat="1"/>
    <row r="397115" customFormat="1"/>
    <row r="397116" customFormat="1"/>
    <row r="397117" customFormat="1"/>
    <row r="397118" customFormat="1"/>
    <row r="397119" customFormat="1"/>
    <row r="397120" customFormat="1"/>
    <row r="397121" customFormat="1"/>
    <row r="397122" customFormat="1"/>
    <row r="397123" customFormat="1"/>
    <row r="397124" customFormat="1"/>
    <row r="397125" customFormat="1"/>
    <row r="397126" customFormat="1"/>
    <row r="397127" customFormat="1"/>
    <row r="397128" customFormat="1"/>
    <row r="397129" customFormat="1"/>
    <row r="397130" customFormat="1"/>
    <row r="397131" customFormat="1"/>
    <row r="397132" customFormat="1"/>
    <row r="397133" customFormat="1"/>
    <row r="397134" customFormat="1"/>
    <row r="397135" customFormat="1"/>
    <row r="397136" customFormat="1"/>
    <row r="397137" customFormat="1"/>
    <row r="397138" customFormat="1"/>
    <row r="397139" customFormat="1"/>
    <row r="397140" customFormat="1"/>
    <row r="397141" customFormat="1"/>
    <row r="397142" customFormat="1"/>
    <row r="397143" customFormat="1"/>
    <row r="397144" customFormat="1"/>
    <row r="397145" customFormat="1"/>
    <row r="397146" customFormat="1"/>
    <row r="397147" customFormat="1"/>
    <row r="397148" customFormat="1"/>
    <row r="397149" customFormat="1"/>
    <row r="397150" customFormat="1"/>
    <row r="397151" customFormat="1"/>
    <row r="397152" customFormat="1"/>
    <row r="397153" customFormat="1"/>
    <row r="397154" customFormat="1"/>
    <row r="397155" customFormat="1"/>
    <row r="397156" customFormat="1"/>
    <row r="397157" customFormat="1"/>
    <row r="397158" customFormat="1"/>
    <row r="397159" customFormat="1"/>
    <row r="397160" customFormat="1"/>
    <row r="397161" customFormat="1"/>
    <row r="397162" customFormat="1"/>
    <row r="397163" customFormat="1"/>
    <row r="397164" customFormat="1"/>
    <row r="397165" customFormat="1"/>
    <row r="397166" customFormat="1"/>
    <row r="397167" customFormat="1"/>
    <row r="397168" customFormat="1"/>
    <row r="397169" customFormat="1"/>
    <row r="397170" customFormat="1"/>
    <row r="397171" customFormat="1"/>
    <row r="397172" customFormat="1"/>
    <row r="397173" customFormat="1"/>
    <row r="397174" customFormat="1"/>
    <row r="397175" customFormat="1"/>
    <row r="397176" customFormat="1"/>
    <row r="397177" customFormat="1"/>
    <row r="397178" customFormat="1"/>
    <row r="397179" customFormat="1"/>
    <row r="397180" customFormat="1"/>
    <row r="397181" customFormat="1"/>
    <row r="397182" customFormat="1"/>
    <row r="397183" customFormat="1"/>
    <row r="397184" customFormat="1"/>
    <row r="397185" customFormat="1"/>
    <row r="397186" customFormat="1"/>
    <row r="397187" customFormat="1"/>
    <row r="397188" customFormat="1"/>
    <row r="397189" customFormat="1"/>
    <row r="397190" customFormat="1"/>
    <row r="397191" customFormat="1"/>
    <row r="397192" customFormat="1"/>
    <row r="397193" customFormat="1"/>
    <row r="397194" customFormat="1"/>
    <row r="397195" customFormat="1"/>
    <row r="397196" customFormat="1"/>
    <row r="397197" customFormat="1"/>
    <row r="397198" customFormat="1"/>
    <row r="397199" customFormat="1"/>
    <row r="397200" customFormat="1"/>
    <row r="397201" customFormat="1"/>
    <row r="397202" customFormat="1"/>
    <row r="397203" customFormat="1"/>
    <row r="397204" customFormat="1"/>
    <row r="397205" customFormat="1"/>
    <row r="397206" customFormat="1"/>
    <row r="397207" customFormat="1"/>
    <row r="397208" customFormat="1"/>
    <row r="397209" customFormat="1"/>
    <row r="397210" customFormat="1"/>
    <row r="397211" customFormat="1"/>
    <row r="397212" customFormat="1"/>
    <row r="397213" customFormat="1"/>
    <row r="397214" customFormat="1"/>
    <row r="397215" customFormat="1"/>
    <row r="397216" customFormat="1"/>
    <row r="397217" customFormat="1"/>
    <row r="397218" customFormat="1"/>
    <row r="397219" customFormat="1"/>
    <row r="397220" customFormat="1"/>
    <row r="397221" customFormat="1"/>
    <row r="397222" customFormat="1"/>
    <row r="397223" customFormat="1"/>
    <row r="397224" customFormat="1"/>
    <row r="397225" customFormat="1"/>
    <row r="397226" customFormat="1"/>
    <row r="397227" customFormat="1"/>
    <row r="397228" customFormat="1"/>
    <row r="397229" customFormat="1"/>
    <row r="397230" customFormat="1"/>
    <row r="397231" customFormat="1"/>
    <row r="397232" customFormat="1"/>
    <row r="397233" customFormat="1"/>
    <row r="397234" customFormat="1"/>
    <row r="397235" customFormat="1"/>
    <row r="397236" customFormat="1"/>
    <row r="397237" customFormat="1"/>
    <row r="397238" customFormat="1"/>
    <row r="397239" customFormat="1"/>
    <row r="397240" customFormat="1"/>
    <row r="397241" customFormat="1"/>
    <row r="397242" customFormat="1"/>
    <row r="397243" customFormat="1"/>
    <row r="397244" customFormat="1"/>
    <row r="397245" customFormat="1"/>
    <row r="397246" customFormat="1"/>
    <row r="397247" customFormat="1"/>
    <row r="397248" customFormat="1"/>
    <row r="397249" customFormat="1"/>
    <row r="397250" customFormat="1"/>
    <row r="397251" customFormat="1"/>
    <row r="397252" customFormat="1"/>
    <row r="397253" customFormat="1"/>
    <row r="397254" customFormat="1"/>
    <row r="397255" customFormat="1"/>
    <row r="397256" customFormat="1"/>
    <row r="397257" customFormat="1"/>
    <row r="397258" customFormat="1"/>
    <row r="397259" customFormat="1"/>
    <row r="397260" customFormat="1"/>
    <row r="397261" customFormat="1"/>
    <row r="397262" customFormat="1"/>
    <row r="397263" customFormat="1"/>
    <row r="397264" customFormat="1"/>
    <row r="397265" customFormat="1"/>
    <row r="397266" customFormat="1"/>
    <row r="397267" customFormat="1"/>
    <row r="397268" customFormat="1"/>
    <row r="397269" customFormat="1"/>
    <row r="397270" customFormat="1"/>
    <row r="397271" customFormat="1"/>
    <row r="397272" customFormat="1"/>
    <row r="397273" customFormat="1"/>
    <row r="397274" customFormat="1"/>
    <row r="397275" customFormat="1"/>
    <row r="397276" customFormat="1"/>
    <row r="397277" customFormat="1"/>
    <row r="397278" customFormat="1"/>
    <row r="397279" customFormat="1"/>
    <row r="397280" customFormat="1"/>
    <row r="397281" customFormat="1"/>
    <row r="397282" customFormat="1"/>
    <row r="397283" customFormat="1"/>
    <row r="397284" customFormat="1"/>
    <row r="397285" customFormat="1"/>
    <row r="397286" customFormat="1"/>
    <row r="397287" customFormat="1"/>
    <row r="397288" customFormat="1"/>
    <row r="397289" customFormat="1"/>
    <row r="397290" customFormat="1"/>
    <row r="397291" customFormat="1"/>
    <row r="397292" customFormat="1"/>
    <row r="397293" customFormat="1"/>
    <row r="397294" customFormat="1"/>
    <row r="397295" customFormat="1"/>
    <row r="397296" customFormat="1"/>
    <row r="397297" customFormat="1"/>
    <row r="397298" customFormat="1"/>
    <row r="397299" customFormat="1"/>
    <row r="397300" customFormat="1"/>
    <row r="397301" customFormat="1"/>
    <row r="397302" customFormat="1"/>
    <row r="397303" customFormat="1"/>
    <row r="397304" customFormat="1"/>
    <row r="397305" customFormat="1"/>
    <row r="397306" customFormat="1"/>
    <row r="397307" customFormat="1"/>
    <row r="397308" customFormat="1"/>
    <row r="397309" customFormat="1"/>
    <row r="397310" customFormat="1"/>
    <row r="397311" customFormat="1"/>
    <row r="397312" customFormat="1"/>
    <row r="397313" customFormat="1"/>
    <row r="397314" customFormat="1"/>
    <row r="397315" customFormat="1"/>
    <row r="397316" customFormat="1"/>
    <row r="397317" customFormat="1"/>
    <row r="397318" customFormat="1"/>
    <row r="397319" customFormat="1"/>
    <row r="397320" customFormat="1"/>
    <row r="397321" customFormat="1"/>
    <row r="397322" customFormat="1"/>
    <row r="397323" customFormat="1"/>
    <row r="397324" customFormat="1"/>
    <row r="397325" customFormat="1"/>
    <row r="397326" customFormat="1"/>
    <row r="397327" customFormat="1"/>
    <row r="397328" customFormat="1"/>
    <row r="397329" customFormat="1"/>
    <row r="397330" customFormat="1"/>
    <row r="397331" customFormat="1"/>
    <row r="397332" customFormat="1"/>
    <row r="397333" customFormat="1"/>
    <row r="397334" customFormat="1"/>
    <row r="397335" customFormat="1"/>
    <row r="397336" customFormat="1"/>
    <row r="397337" customFormat="1"/>
    <row r="397338" customFormat="1"/>
    <row r="397339" customFormat="1"/>
    <row r="397340" customFormat="1"/>
    <row r="397341" customFormat="1"/>
    <row r="397342" customFormat="1"/>
    <row r="397343" customFormat="1"/>
    <row r="397344" customFormat="1"/>
    <row r="397345" customFormat="1"/>
    <row r="397346" customFormat="1"/>
    <row r="397347" customFormat="1"/>
    <row r="397348" customFormat="1"/>
    <row r="397349" customFormat="1"/>
    <row r="397350" customFormat="1"/>
    <row r="397351" customFormat="1"/>
    <row r="397352" customFormat="1"/>
    <row r="397353" customFormat="1"/>
    <row r="397354" customFormat="1"/>
    <row r="397355" customFormat="1"/>
    <row r="397356" customFormat="1"/>
    <row r="397357" customFormat="1"/>
    <row r="397358" customFormat="1"/>
    <row r="397359" customFormat="1"/>
    <row r="397360" customFormat="1"/>
    <row r="397361" customFormat="1"/>
    <row r="397362" customFormat="1"/>
    <row r="397363" customFormat="1"/>
    <row r="397364" customFormat="1"/>
    <row r="397365" customFormat="1"/>
    <row r="397366" customFormat="1"/>
    <row r="397367" customFormat="1"/>
    <row r="397368" customFormat="1"/>
    <row r="397369" customFormat="1"/>
    <row r="397370" customFormat="1"/>
    <row r="397371" customFormat="1"/>
    <row r="397372" customFormat="1"/>
    <row r="397373" customFormat="1"/>
    <row r="397374" customFormat="1"/>
    <row r="397375" customFormat="1"/>
    <row r="397376" customFormat="1"/>
    <row r="397377" customFormat="1"/>
    <row r="397378" customFormat="1"/>
    <row r="397379" customFormat="1"/>
    <row r="397380" customFormat="1"/>
    <row r="397381" customFormat="1"/>
    <row r="397382" customFormat="1"/>
    <row r="397383" customFormat="1"/>
    <row r="397384" customFormat="1"/>
    <row r="397385" customFormat="1"/>
    <row r="397386" customFormat="1"/>
    <row r="397387" customFormat="1"/>
    <row r="397388" customFormat="1"/>
    <row r="397389" customFormat="1"/>
    <row r="397390" customFormat="1"/>
    <row r="397391" customFormat="1"/>
    <row r="397392" customFormat="1"/>
    <row r="397393" customFormat="1"/>
    <row r="397394" customFormat="1"/>
    <row r="397395" customFormat="1"/>
    <row r="397396" customFormat="1"/>
    <row r="397397" customFormat="1"/>
    <row r="397398" customFormat="1"/>
    <row r="397399" customFormat="1"/>
    <row r="397400" customFormat="1"/>
    <row r="397401" customFormat="1"/>
    <row r="397402" customFormat="1"/>
    <row r="397403" customFormat="1"/>
    <row r="397404" customFormat="1"/>
    <row r="397405" customFormat="1"/>
    <row r="397406" customFormat="1"/>
    <row r="397407" customFormat="1"/>
    <row r="397408" customFormat="1"/>
    <row r="397409" customFormat="1"/>
    <row r="397410" customFormat="1"/>
    <row r="397411" customFormat="1"/>
    <row r="397412" customFormat="1"/>
    <row r="397413" customFormat="1"/>
    <row r="397414" customFormat="1"/>
    <row r="397415" customFormat="1"/>
    <row r="397416" customFormat="1"/>
    <row r="397417" customFormat="1"/>
    <row r="397418" customFormat="1"/>
    <row r="397419" customFormat="1"/>
    <row r="397420" customFormat="1"/>
    <row r="397421" customFormat="1"/>
    <row r="397422" customFormat="1"/>
    <row r="397423" customFormat="1"/>
    <row r="397424" customFormat="1"/>
    <row r="397425" customFormat="1"/>
    <row r="397426" customFormat="1"/>
    <row r="397427" customFormat="1"/>
    <row r="397428" customFormat="1"/>
    <row r="397429" customFormat="1"/>
    <row r="397430" customFormat="1"/>
    <row r="397431" customFormat="1"/>
    <row r="397432" customFormat="1"/>
    <row r="397433" customFormat="1"/>
    <row r="397434" customFormat="1"/>
    <row r="397435" customFormat="1"/>
    <row r="397436" customFormat="1"/>
    <row r="397437" customFormat="1"/>
    <row r="397438" customFormat="1"/>
    <row r="397439" customFormat="1"/>
    <row r="397440" customFormat="1"/>
    <row r="397441" customFormat="1"/>
    <row r="397442" customFormat="1"/>
    <row r="397443" customFormat="1"/>
    <row r="397444" customFormat="1"/>
    <row r="397445" customFormat="1"/>
    <row r="397446" customFormat="1"/>
    <row r="397447" customFormat="1"/>
    <row r="397448" customFormat="1"/>
    <row r="397449" customFormat="1"/>
    <row r="397450" customFormat="1"/>
    <row r="397451" customFormat="1"/>
    <row r="397452" customFormat="1"/>
    <row r="397453" customFormat="1"/>
    <row r="397454" customFormat="1"/>
    <row r="397455" customFormat="1"/>
    <row r="397456" customFormat="1"/>
    <row r="397457" customFormat="1"/>
    <row r="397458" customFormat="1"/>
    <row r="397459" customFormat="1"/>
    <row r="397460" customFormat="1"/>
    <row r="397461" customFormat="1"/>
    <row r="397462" customFormat="1"/>
    <row r="397463" customFormat="1"/>
    <row r="397464" customFormat="1"/>
    <row r="397465" customFormat="1"/>
    <row r="397466" customFormat="1"/>
    <row r="397467" customFormat="1"/>
    <row r="397468" customFormat="1"/>
    <row r="397469" customFormat="1"/>
    <row r="397470" customFormat="1"/>
    <row r="397471" customFormat="1"/>
    <row r="397472" customFormat="1"/>
    <row r="397473" customFormat="1"/>
    <row r="397474" customFormat="1"/>
    <row r="397475" customFormat="1"/>
    <row r="397476" customFormat="1"/>
    <row r="397477" customFormat="1"/>
    <row r="397478" customFormat="1"/>
    <row r="397479" customFormat="1"/>
    <row r="397480" customFormat="1"/>
    <row r="397481" customFormat="1"/>
    <row r="397482" customFormat="1"/>
    <row r="397483" customFormat="1"/>
    <row r="397484" customFormat="1"/>
    <row r="397485" customFormat="1"/>
    <row r="397486" customFormat="1"/>
    <row r="397487" customFormat="1"/>
    <row r="397488" customFormat="1"/>
    <row r="397489" customFormat="1"/>
    <row r="397490" customFormat="1"/>
    <row r="397491" customFormat="1"/>
    <row r="397492" customFormat="1"/>
    <row r="397493" customFormat="1"/>
    <row r="397494" customFormat="1"/>
    <row r="397495" customFormat="1"/>
    <row r="397496" customFormat="1"/>
    <row r="397497" customFormat="1"/>
    <row r="397498" customFormat="1"/>
    <row r="397499" customFormat="1"/>
    <row r="397500" customFormat="1"/>
    <row r="397501" customFormat="1"/>
    <row r="397502" customFormat="1"/>
    <row r="397503" customFormat="1"/>
    <row r="397504" customFormat="1"/>
    <row r="397505" customFormat="1"/>
    <row r="397506" customFormat="1"/>
    <row r="397507" customFormat="1"/>
    <row r="397508" customFormat="1"/>
    <row r="397509" customFormat="1"/>
    <row r="397510" customFormat="1"/>
    <row r="397511" customFormat="1"/>
    <row r="397512" customFormat="1"/>
    <row r="397513" customFormat="1"/>
    <row r="397514" customFormat="1"/>
    <row r="397515" customFormat="1"/>
    <row r="397516" customFormat="1"/>
    <row r="397517" customFormat="1"/>
    <row r="397518" customFormat="1"/>
    <row r="397519" customFormat="1"/>
    <row r="397520" customFormat="1"/>
    <row r="397521" customFormat="1"/>
    <row r="397522" customFormat="1"/>
    <row r="397523" customFormat="1"/>
    <row r="397524" customFormat="1"/>
    <row r="397525" customFormat="1"/>
    <row r="397526" customFormat="1"/>
    <row r="397527" customFormat="1"/>
    <row r="397528" customFormat="1"/>
    <row r="397529" customFormat="1"/>
    <row r="397530" customFormat="1"/>
    <row r="397531" customFormat="1"/>
    <row r="397532" customFormat="1"/>
    <row r="397533" customFormat="1"/>
    <row r="397534" customFormat="1"/>
    <row r="397535" customFormat="1"/>
    <row r="397536" customFormat="1"/>
    <row r="397537" customFormat="1"/>
    <row r="397538" customFormat="1"/>
    <row r="397539" customFormat="1"/>
    <row r="397540" customFormat="1"/>
    <row r="397541" customFormat="1"/>
    <row r="397542" customFormat="1"/>
    <row r="397543" customFormat="1"/>
    <row r="397544" customFormat="1"/>
    <row r="397545" customFormat="1"/>
    <row r="397546" customFormat="1"/>
    <row r="397547" customFormat="1"/>
    <row r="397548" customFormat="1"/>
    <row r="397549" customFormat="1"/>
    <row r="397550" customFormat="1"/>
    <row r="397551" customFormat="1"/>
    <row r="397552" customFormat="1"/>
    <row r="397553" customFormat="1"/>
    <row r="397554" customFormat="1"/>
    <row r="397555" customFormat="1"/>
    <row r="397556" customFormat="1"/>
    <row r="397557" customFormat="1"/>
    <row r="397558" customFormat="1"/>
    <row r="397559" customFormat="1"/>
    <row r="397560" customFormat="1"/>
    <row r="397561" customFormat="1"/>
    <row r="397562" customFormat="1"/>
    <row r="397563" customFormat="1"/>
    <row r="397564" customFormat="1"/>
    <row r="397565" customFormat="1"/>
    <row r="397566" customFormat="1"/>
    <row r="397567" customFormat="1"/>
    <row r="397568" customFormat="1"/>
    <row r="397569" customFormat="1"/>
    <row r="397570" customFormat="1"/>
    <row r="397571" customFormat="1"/>
    <row r="397572" customFormat="1"/>
    <row r="397573" customFormat="1"/>
    <row r="397574" customFormat="1"/>
    <row r="397575" customFormat="1"/>
    <row r="397576" customFormat="1"/>
    <row r="397577" customFormat="1"/>
    <row r="397578" customFormat="1"/>
    <row r="397579" customFormat="1"/>
    <row r="397580" customFormat="1"/>
    <row r="397581" customFormat="1"/>
    <row r="397582" customFormat="1"/>
    <row r="397583" customFormat="1"/>
    <row r="397584" customFormat="1"/>
    <row r="397585" customFormat="1"/>
    <row r="397586" customFormat="1"/>
    <row r="397587" customFormat="1"/>
    <row r="397588" customFormat="1"/>
    <row r="397589" customFormat="1"/>
    <row r="397590" customFormat="1"/>
    <row r="397591" customFormat="1"/>
    <row r="397592" customFormat="1"/>
    <row r="397593" customFormat="1"/>
    <row r="397594" customFormat="1"/>
    <row r="397595" customFormat="1"/>
    <row r="397596" customFormat="1"/>
    <row r="397597" customFormat="1"/>
    <row r="397598" customFormat="1"/>
    <row r="397599" customFormat="1"/>
    <row r="397600" customFormat="1"/>
    <row r="397601" customFormat="1"/>
    <row r="397602" customFormat="1"/>
    <row r="397603" customFormat="1"/>
    <row r="397604" customFormat="1"/>
    <row r="397605" customFormat="1"/>
    <row r="397606" customFormat="1"/>
    <row r="397607" customFormat="1"/>
    <row r="397608" customFormat="1"/>
    <row r="397609" customFormat="1"/>
    <row r="397610" customFormat="1"/>
    <row r="397611" customFormat="1"/>
    <row r="397612" customFormat="1"/>
    <row r="397613" customFormat="1"/>
    <row r="397614" customFormat="1"/>
    <row r="397615" customFormat="1"/>
    <row r="397616" customFormat="1"/>
    <row r="397617" customFormat="1"/>
    <row r="397618" customFormat="1"/>
    <row r="397619" customFormat="1"/>
    <row r="397620" customFormat="1"/>
    <row r="397621" customFormat="1"/>
    <row r="397622" customFormat="1"/>
    <row r="397623" customFormat="1"/>
    <row r="397624" customFormat="1"/>
    <row r="397625" customFormat="1"/>
    <row r="397626" customFormat="1"/>
    <row r="397627" customFormat="1"/>
    <row r="397628" customFormat="1"/>
    <row r="397629" customFormat="1"/>
    <row r="397630" customFormat="1"/>
    <row r="397631" customFormat="1"/>
    <row r="397632" customFormat="1"/>
    <row r="397633" customFormat="1"/>
    <row r="397634" customFormat="1"/>
    <row r="397635" customFormat="1"/>
    <row r="397636" customFormat="1"/>
    <row r="397637" customFormat="1"/>
    <row r="397638" customFormat="1"/>
    <row r="397639" customFormat="1"/>
    <row r="397640" customFormat="1"/>
    <row r="397641" customFormat="1"/>
    <row r="397642" customFormat="1"/>
    <row r="397643" customFormat="1"/>
    <row r="397644" customFormat="1"/>
    <row r="397645" customFormat="1"/>
    <row r="397646" customFormat="1"/>
    <row r="397647" customFormat="1"/>
    <row r="397648" customFormat="1"/>
    <row r="397649" customFormat="1"/>
    <row r="397650" customFormat="1"/>
    <row r="397651" customFormat="1"/>
    <row r="397652" customFormat="1"/>
    <row r="397653" customFormat="1"/>
    <row r="397654" customFormat="1"/>
    <row r="397655" customFormat="1"/>
    <row r="397656" customFormat="1"/>
    <row r="397657" customFormat="1"/>
    <row r="397658" customFormat="1"/>
    <row r="397659" customFormat="1"/>
    <row r="397660" customFormat="1"/>
    <row r="397661" customFormat="1"/>
    <row r="397662" customFormat="1"/>
    <row r="397663" customFormat="1"/>
    <row r="397664" customFormat="1"/>
    <row r="397665" customFormat="1"/>
    <row r="397666" customFormat="1"/>
    <row r="397667" customFormat="1"/>
    <row r="397668" customFormat="1"/>
    <row r="397669" customFormat="1"/>
    <row r="397670" customFormat="1"/>
    <row r="397671" customFormat="1"/>
    <row r="397672" customFormat="1"/>
    <row r="397673" customFormat="1"/>
    <row r="397674" customFormat="1"/>
    <row r="397675" customFormat="1"/>
    <row r="397676" customFormat="1"/>
    <row r="397677" customFormat="1"/>
    <row r="397678" customFormat="1"/>
    <row r="397679" customFormat="1"/>
    <row r="397680" customFormat="1"/>
    <row r="397681" customFormat="1"/>
    <row r="397682" customFormat="1"/>
    <row r="397683" customFormat="1"/>
    <row r="397684" customFormat="1"/>
    <row r="397685" customFormat="1"/>
    <row r="397686" customFormat="1"/>
    <row r="397687" customFormat="1"/>
    <row r="397688" customFormat="1"/>
    <row r="397689" customFormat="1"/>
    <row r="397690" customFormat="1"/>
    <row r="397691" customFormat="1"/>
    <row r="397692" customFormat="1"/>
    <row r="397693" customFormat="1"/>
    <row r="397694" customFormat="1"/>
    <row r="397695" customFormat="1"/>
    <row r="397696" customFormat="1"/>
    <row r="397697" customFormat="1"/>
    <row r="397698" customFormat="1"/>
    <row r="397699" customFormat="1"/>
    <row r="397700" customFormat="1"/>
    <row r="397701" customFormat="1"/>
    <row r="397702" customFormat="1"/>
    <row r="397703" customFormat="1"/>
    <row r="397704" customFormat="1"/>
    <row r="397705" customFormat="1"/>
    <row r="397706" customFormat="1"/>
    <row r="397707" customFormat="1"/>
    <row r="397708" customFormat="1"/>
    <row r="397709" customFormat="1"/>
    <row r="397710" customFormat="1"/>
    <row r="397711" customFormat="1"/>
    <row r="397712" customFormat="1"/>
    <row r="397713" customFormat="1"/>
    <row r="397714" customFormat="1"/>
    <row r="397715" customFormat="1"/>
    <row r="397716" customFormat="1"/>
    <row r="397717" customFormat="1"/>
    <row r="397718" customFormat="1"/>
    <row r="397719" customFormat="1"/>
    <row r="397720" customFormat="1"/>
    <row r="397721" customFormat="1"/>
    <row r="397722" customFormat="1"/>
    <row r="397723" customFormat="1"/>
    <row r="397724" customFormat="1"/>
    <row r="397725" customFormat="1"/>
    <row r="397726" customFormat="1"/>
    <row r="397727" customFormat="1"/>
    <row r="397728" customFormat="1"/>
    <row r="397729" customFormat="1"/>
    <row r="397730" customFormat="1"/>
    <row r="397731" customFormat="1"/>
    <row r="397732" customFormat="1"/>
    <row r="397733" customFormat="1"/>
    <row r="397734" customFormat="1"/>
    <row r="397735" customFormat="1"/>
    <row r="397736" customFormat="1"/>
    <row r="397737" customFormat="1"/>
    <row r="397738" customFormat="1"/>
    <row r="397739" customFormat="1"/>
    <row r="397740" customFormat="1"/>
    <row r="397741" customFormat="1"/>
    <row r="397742" customFormat="1"/>
    <row r="397743" customFormat="1"/>
    <row r="397744" customFormat="1"/>
    <row r="397745" customFormat="1"/>
    <row r="397746" customFormat="1"/>
    <row r="397747" customFormat="1"/>
    <row r="397748" customFormat="1"/>
    <row r="397749" customFormat="1"/>
    <row r="397750" customFormat="1"/>
    <row r="397751" customFormat="1"/>
    <row r="397752" customFormat="1"/>
    <row r="397753" customFormat="1"/>
    <row r="397754" customFormat="1"/>
    <row r="397755" customFormat="1"/>
    <row r="397756" customFormat="1"/>
    <row r="397757" customFormat="1"/>
    <row r="397758" customFormat="1"/>
    <row r="397759" customFormat="1"/>
    <row r="397760" customFormat="1"/>
    <row r="397761" customFormat="1"/>
    <row r="397762" customFormat="1"/>
    <row r="397763" customFormat="1"/>
    <row r="397764" customFormat="1"/>
    <row r="397765" customFormat="1"/>
    <row r="397766" customFormat="1"/>
    <row r="397767" customFormat="1"/>
    <row r="397768" customFormat="1"/>
    <row r="397769" customFormat="1"/>
    <row r="397770" customFormat="1"/>
    <row r="397771" customFormat="1"/>
    <row r="397772" customFormat="1"/>
    <row r="397773" customFormat="1"/>
    <row r="397774" customFormat="1"/>
    <row r="397775" customFormat="1"/>
    <row r="397776" customFormat="1"/>
    <row r="397777" customFormat="1"/>
    <row r="397778" customFormat="1"/>
    <row r="397779" customFormat="1"/>
    <row r="397780" customFormat="1"/>
    <row r="397781" customFormat="1"/>
    <row r="397782" customFormat="1"/>
    <row r="397783" customFormat="1"/>
    <row r="397784" customFormat="1"/>
    <row r="397785" customFormat="1"/>
    <row r="397786" customFormat="1"/>
    <row r="397787" customFormat="1"/>
    <row r="397788" customFormat="1"/>
    <row r="397789" customFormat="1"/>
    <row r="397790" customFormat="1"/>
    <row r="397791" customFormat="1"/>
    <row r="397792" customFormat="1"/>
    <row r="397793" customFormat="1"/>
    <row r="397794" customFormat="1"/>
    <row r="397795" customFormat="1"/>
    <row r="397796" customFormat="1"/>
    <row r="397797" customFormat="1"/>
    <row r="397798" customFormat="1"/>
    <row r="397799" customFormat="1"/>
    <row r="397800" customFormat="1"/>
    <row r="397801" customFormat="1"/>
    <row r="397802" customFormat="1"/>
    <row r="397803" customFormat="1"/>
    <row r="397804" customFormat="1"/>
    <row r="397805" customFormat="1"/>
    <row r="397806" customFormat="1"/>
    <row r="397807" customFormat="1"/>
    <row r="397808" customFormat="1"/>
    <row r="397809" customFormat="1"/>
    <row r="397810" customFormat="1"/>
    <row r="397811" customFormat="1"/>
    <row r="397812" customFormat="1"/>
    <row r="397813" customFormat="1"/>
    <row r="397814" customFormat="1"/>
    <row r="397815" customFormat="1"/>
    <row r="397816" customFormat="1"/>
    <row r="397817" customFormat="1"/>
    <row r="397818" customFormat="1"/>
    <row r="397819" customFormat="1"/>
    <row r="397820" customFormat="1"/>
    <row r="397821" customFormat="1"/>
    <row r="397822" customFormat="1"/>
    <row r="397823" customFormat="1"/>
    <row r="397824" customFormat="1"/>
    <row r="397825" customFormat="1"/>
    <row r="397826" customFormat="1"/>
    <row r="397827" customFormat="1"/>
    <row r="397828" customFormat="1"/>
    <row r="397829" customFormat="1"/>
    <row r="397830" customFormat="1"/>
    <row r="397831" customFormat="1"/>
    <row r="397832" customFormat="1"/>
    <row r="397833" customFormat="1"/>
    <row r="397834" customFormat="1"/>
    <row r="397835" customFormat="1"/>
    <row r="397836" customFormat="1"/>
    <row r="397837" customFormat="1"/>
    <row r="397838" customFormat="1"/>
    <row r="397839" customFormat="1"/>
    <row r="397840" customFormat="1"/>
    <row r="397841" customFormat="1"/>
    <row r="397842" customFormat="1"/>
    <row r="397843" customFormat="1"/>
    <row r="397844" customFormat="1"/>
    <row r="397845" customFormat="1"/>
    <row r="397846" customFormat="1"/>
    <row r="397847" customFormat="1"/>
    <row r="397848" customFormat="1"/>
    <row r="397849" customFormat="1"/>
    <row r="397850" customFormat="1"/>
    <row r="397851" customFormat="1"/>
    <row r="397852" customFormat="1"/>
    <row r="397853" customFormat="1"/>
    <row r="397854" customFormat="1"/>
    <row r="397855" customFormat="1"/>
    <row r="397856" customFormat="1"/>
    <row r="397857" customFormat="1"/>
    <row r="397858" customFormat="1"/>
    <row r="397859" customFormat="1"/>
    <row r="397860" customFormat="1"/>
    <row r="397861" customFormat="1"/>
    <row r="397862" customFormat="1"/>
    <row r="397863" customFormat="1"/>
    <row r="397864" customFormat="1"/>
    <row r="397865" customFormat="1"/>
    <row r="397866" customFormat="1"/>
    <row r="397867" customFormat="1"/>
    <row r="397868" customFormat="1"/>
    <row r="397869" customFormat="1"/>
    <row r="397870" customFormat="1"/>
    <row r="397871" customFormat="1"/>
    <row r="397872" customFormat="1"/>
    <row r="397873" customFormat="1"/>
    <row r="397874" customFormat="1"/>
    <row r="397875" customFormat="1"/>
    <row r="397876" customFormat="1"/>
    <row r="397877" customFormat="1"/>
    <row r="397878" customFormat="1"/>
    <row r="397879" customFormat="1"/>
    <row r="397880" customFormat="1"/>
    <row r="397881" customFormat="1"/>
    <row r="397882" customFormat="1"/>
    <row r="397883" customFormat="1"/>
    <row r="397884" customFormat="1"/>
    <row r="397885" customFormat="1"/>
    <row r="397886" customFormat="1"/>
    <row r="397887" customFormat="1"/>
    <row r="397888" customFormat="1"/>
    <row r="397889" customFormat="1"/>
    <row r="397890" customFormat="1"/>
    <row r="397891" customFormat="1"/>
    <row r="397892" customFormat="1"/>
    <row r="397893" customFormat="1"/>
    <row r="397894" customFormat="1"/>
    <row r="397895" customFormat="1"/>
    <row r="397896" customFormat="1"/>
    <row r="397897" customFormat="1"/>
    <row r="397898" customFormat="1"/>
    <row r="397899" customFormat="1"/>
    <row r="397900" customFormat="1"/>
    <row r="397901" customFormat="1"/>
    <row r="397902" customFormat="1"/>
    <row r="397903" customFormat="1"/>
    <row r="397904" customFormat="1"/>
    <row r="397905" customFormat="1"/>
    <row r="397906" customFormat="1"/>
    <row r="397907" customFormat="1"/>
    <row r="397908" customFormat="1"/>
    <row r="397909" customFormat="1"/>
    <row r="397910" customFormat="1"/>
    <row r="397911" customFormat="1"/>
    <row r="397912" customFormat="1"/>
    <row r="397913" customFormat="1"/>
    <row r="397914" customFormat="1"/>
    <row r="397915" customFormat="1"/>
    <row r="397916" customFormat="1"/>
    <row r="397917" customFormat="1"/>
    <row r="397918" customFormat="1"/>
    <row r="397919" customFormat="1"/>
    <row r="397920" customFormat="1"/>
    <row r="397921" customFormat="1"/>
    <row r="397922" customFormat="1"/>
    <row r="397923" customFormat="1"/>
    <row r="397924" customFormat="1"/>
    <row r="397925" customFormat="1"/>
    <row r="397926" customFormat="1"/>
    <row r="397927" customFormat="1"/>
    <row r="397928" customFormat="1"/>
    <row r="397929" customFormat="1"/>
    <row r="397930" customFormat="1"/>
    <row r="397931" customFormat="1"/>
    <row r="397932" customFormat="1"/>
    <row r="397933" customFormat="1"/>
    <row r="397934" customFormat="1"/>
    <row r="397935" customFormat="1"/>
    <row r="397936" customFormat="1"/>
    <row r="397937" customFormat="1"/>
    <row r="397938" customFormat="1"/>
    <row r="397939" customFormat="1"/>
    <row r="397940" customFormat="1"/>
    <row r="397941" customFormat="1"/>
    <row r="397942" customFormat="1"/>
    <row r="397943" customFormat="1"/>
    <row r="397944" customFormat="1"/>
    <row r="397945" customFormat="1"/>
    <row r="397946" customFormat="1"/>
    <row r="397947" customFormat="1"/>
    <row r="397948" customFormat="1"/>
    <row r="397949" customFormat="1"/>
    <row r="397950" customFormat="1"/>
    <row r="397951" customFormat="1"/>
    <row r="397952" customFormat="1"/>
    <row r="397953" customFormat="1"/>
    <row r="397954" customFormat="1"/>
    <row r="397955" customFormat="1"/>
    <row r="397956" customFormat="1"/>
    <row r="397957" customFormat="1"/>
    <row r="397958" customFormat="1"/>
    <row r="397959" customFormat="1"/>
    <row r="397960" customFormat="1"/>
    <row r="397961" customFormat="1"/>
    <row r="397962" customFormat="1"/>
    <row r="397963" customFormat="1"/>
    <row r="397964" customFormat="1"/>
    <row r="397965" customFormat="1"/>
    <row r="397966" customFormat="1"/>
    <row r="397967" customFormat="1"/>
    <row r="397968" customFormat="1"/>
    <row r="397969" customFormat="1"/>
    <row r="397970" customFormat="1"/>
    <row r="397971" customFormat="1"/>
    <row r="397972" customFormat="1"/>
    <row r="397973" customFormat="1"/>
    <row r="397974" customFormat="1"/>
    <row r="397975" customFormat="1"/>
    <row r="397976" customFormat="1"/>
    <row r="397977" customFormat="1"/>
    <row r="397978" customFormat="1"/>
    <row r="397979" customFormat="1"/>
    <row r="397980" customFormat="1"/>
    <row r="397981" customFormat="1"/>
    <row r="397982" customFormat="1"/>
    <row r="397983" customFormat="1"/>
    <row r="397984" customFormat="1"/>
    <row r="397985" customFormat="1"/>
    <row r="397986" customFormat="1"/>
    <row r="397987" customFormat="1"/>
    <row r="397988" customFormat="1"/>
    <row r="397989" customFormat="1"/>
    <row r="397990" customFormat="1"/>
    <row r="397991" customFormat="1"/>
    <row r="397992" customFormat="1"/>
    <row r="397993" customFormat="1"/>
    <row r="397994" customFormat="1"/>
    <row r="397995" customFormat="1"/>
    <row r="397996" customFormat="1"/>
    <row r="397997" customFormat="1"/>
    <row r="397998" customFormat="1"/>
    <row r="397999" customFormat="1"/>
    <row r="398000" customFormat="1"/>
    <row r="398001" customFormat="1"/>
    <row r="398002" customFormat="1"/>
    <row r="398003" customFormat="1"/>
    <row r="398004" customFormat="1"/>
    <row r="398005" customFormat="1"/>
    <row r="398006" customFormat="1"/>
    <row r="398007" customFormat="1"/>
    <row r="398008" customFormat="1"/>
    <row r="398009" customFormat="1"/>
    <row r="398010" customFormat="1"/>
    <row r="398011" customFormat="1"/>
    <row r="398012" customFormat="1"/>
    <row r="398013" customFormat="1"/>
    <row r="398014" customFormat="1"/>
    <row r="398015" customFormat="1"/>
    <row r="398016" customFormat="1"/>
    <row r="398017" customFormat="1"/>
    <row r="398018" customFormat="1"/>
    <row r="398019" customFormat="1"/>
    <row r="398020" customFormat="1"/>
    <row r="398021" customFormat="1"/>
    <row r="398022" customFormat="1"/>
    <row r="398023" customFormat="1"/>
    <row r="398024" customFormat="1"/>
    <row r="398025" customFormat="1"/>
    <row r="398026" customFormat="1"/>
    <row r="398027" customFormat="1"/>
    <row r="398028" customFormat="1"/>
    <row r="398029" customFormat="1"/>
    <row r="398030" customFormat="1"/>
    <row r="398031" customFormat="1"/>
    <row r="398032" customFormat="1"/>
    <row r="398033" customFormat="1"/>
    <row r="398034" customFormat="1"/>
    <row r="398035" customFormat="1"/>
    <row r="398036" customFormat="1"/>
    <row r="398037" customFormat="1"/>
    <row r="398038" customFormat="1"/>
    <row r="398039" customFormat="1"/>
    <row r="398040" customFormat="1"/>
    <row r="398041" customFormat="1"/>
    <row r="398042" customFormat="1"/>
    <row r="398043" customFormat="1"/>
    <row r="398044" customFormat="1"/>
    <row r="398045" customFormat="1"/>
    <row r="398046" customFormat="1"/>
    <row r="398047" customFormat="1"/>
    <row r="398048" customFormat="1"/>
    <row r="398049" customFormat="1"/>
    <row r="398050" customFormat="1"/>
    <row r="398051" customFormat="1"/>
    <row r="398052" customFormat="1"/>
    <row r="398053" customFormat="1"/>
    <row r="398054" customFormat="1"/>
    <row r="398055" customFormat="1"/>
    <row r="398056" customFormat="1"/>
    <row r="398057" customFormat="1"/>
    <row r="398058" customFormat="1"/>
    <row r="398059" customFormat="1"/>
    <row r="398060" customFormat="1"/>
    <row r="398061" customFormat="1"/>
    <row r="398062" customFormat="1"/>
    <row r="398063" customFormat="1"/>
    <row r="398064" customFormat="1"/>
    <row r="398065" customFormat="1"/>
    <row r="398066" customFormat="1"/>
    <row r="398067" customFormat="1"/>
    <row r="398068" customFormat="1"/>
    <row r="398069" customFormat="1"/>
    <row r="398070" customFormat="1"/>
    <row r="398071" customFormat="1"/>
    <row r="398072" customFormat="1"/>
    <row r="398073" customFormat="1"/>
    <row r="398074" customFormat="1"/>
    <row r="398075" customFormat="1"/>
    <row r="398076" customFormat="1"/>
    <row r="398077" customFormat="1"/>
    <row r="398078" customFormat="1"/>
    <row r="398079" customFormat="1"/>
    <row r="398080" customFormat="1"/>
    <row r="398081" customFormat="1"/>
    <row r="398082" customFormat="1"/>
    <row r="398083" customFormat="1"/>
    <row r="398084" customFormat="1"/>
    <row r="398085" customFormat="1"/>
    <row r="398086" customFormat="1"/>
    <row r="398087" customFormat="1"/>
    <row r="398088" customFormat="1"/>
    <row r="398089" customFormat="1"/>
    <row r="398090" customFormat="1"/>
    <row r="398091" customFormat="1"/>
    <row r="398092" customFormat="1"/>
    <row r="398093" customFormat="1"/>
    <row r="398094" customFormat="1"/>
    <row r="398095" customFormat="1"/>
    <row r="398096" customFormat="1"/>
    <row r="398097" customFormat="1"/>
    <row r="398098" customFormat="1"/>
    <row r="398099" customFormat="1"/>
    <row r="398100" customFormat="1"/>
    <row r="398101" customFormat="1"/>
    <row r="398102" customFormat="1"/>
    <row r="398103" customFormat="1"/>
    <row r="398104" customFormat="1"/>
    <row r="398105" customFormat="1"/>
    <row r="398106" customFormat="1"/>
    <row r="398107" customFormat="1"/>
    <row r="398108" customFormat="1"/>
    <row r="398109" customFormat="1"/>
    <row r="398110" customFormat="1"/>
    <row r="398111" customFormat="1"/>
    <row r="398112" customFormat="1"/>
    <row r="398113" customFormat="1"/>
    <row r="398114" customFormat="1"/>
    <row r="398115" customFormat="1"/>
    <row r="398116" customFormat="1"/>
    <row r="398117" customFormat="1"/>
    <row r="398118" customFormat="1"/>
    <row r="398119" customFormat="1"/>
    <row r="398120" customFormat="1"/>
    <row r="398121" customFormat="1"/>
    <row r="398122" customFormat="1"/>
    <row r="398123" customFormat="1"/>
    <row r="398124" customFormat="1"/>
    <row r="398125" customFormat="1"/>
    <row r="398126" customFormat="1"/>
    <row r="398127" customFormat="1"/>
    <row r="398128" customFormat="1"/>
    <row r="398129" customFormat="1"/>
    <row r="398130" customFormat="1"/>
    <row r="398131" customFormat="1"/>
    <row r="398132" customFormat="1"/>
    <row r="398133" customFormat="1"/>
    <row r="398134" customFormat="1"/>
    <row r="398135" customFormat="1"/>
    <row r="398136" customFormat="1"/>
    <row r="398137" customFormat="1"/>
    <row r="398138" customFormat="1"/>
    <row r="398139" customFormat="1"/>
    <row r="398140" customFormat="1"/>
    <row r="398141" customFormat="1"/>
    <row r="398142" customFormat="1"/>
    <row r="398143" customFormat="1"/>
    <row r="398144" customFormat="1"/>
    <row r="398145" customFormat="1"/>
    <row r="398146" customFormat="1"/>
    <row r="398147" customFormat="1"/>
    <row r="398148" customFormat="1"/>
    <row r="398149" customFormat="1"/>
    <row r="398150" customFormat="1"/>
    <row r="398151" customFormat="1"/>
    <row r="398152" customFormat="1"/>
    <row r="398153" customFormat="1"/>
    <row r="398154" customFormat="1"/>
    <row r="398155" customFormat="1"/>
    <row r="398156" customFormat="1"/>
    <row r="398157" customFormat="1"/>
    <row r="398158" customFormat="1"/>
    <row r="398159" customFormat="1"/>
    <row r="398160" customFormat="1"/>
    <row r="398161" customFormat="1"/>
    <row r="398162" customFormat="1"/>
    <row r="398163" customFormat="1"/>
    <row r="398164" customFormat="1"/>
    <row r="398165" customFormat="1"/>
    <row r="398166" customFormat="1"/>
    <row r="398167" customFormat="1"/>
    <row r="398168" customFormat="1"/>
    <row r="398169" customFormat="1"/>
    <row r="398170" customFormat="1"/>
    <row r="398171" customFormat="1"/>
    <row r="398172" customFormat="1"/>
    <row r="398173" customFormat="1"/>
    <row r="398174" customFormat="1"/>
    <row r="398175" customFormat="1"/>
    <row r="398176" customFormat="1"/>
    <row r="398177" customFormat="1"/>
    <row r="398178" customFormat="1"/>
    <row r="398179" customFormat="1"/>
    <row r="398180" customFormat="1"/>
    <row r="398181" customFormat="1"/>
    <row r="398182" customFormat="1"/>
    <row r="398183" customFormat="1"/>
    <row r="398184" customFormat="1"/>
    <row r="398185" customFormat="1"/>
    <row r="398186" customFormat="1"/>
    <row r="398187" customFormat="1"/>
    <row r="398188" customFormat="1"/>
    <row r="398189" customFormat="1"/>
    <row r="398190" customFormat="1"/>
    <row r="398191" customFormat="1"/>
    <row r="398192" customFormat="1"/>
    <row r="398193" customFormat="1"/>
    <row r="398194" customFormat="1"/>
    <row r="398195" customFormat="1"/>
    <row r="398196" customFormat="1"/>
    <row r="398197" customFormat="1"/>
    <row r="398198" customFormat="1"/>
    <row r="398199" customFormat="1"/>
    <row r="398200" customFormat="1"/>
    <row r="398201" customFormat="1"/>
    <row r="398202" customFormat="1"/>
    <row r="398203" customFormat="1"/>
    <row r="398204" customFormat="1"/>
    <row r="398205" customFormat="1"/>
    <row r="398206" customFormat="1"/>
    <row r="398207" customFormat="1"/>
    <row r="398208" customFormat="1"/>
    <row r="398209" customFormat="1"/>
    <row r="398210" customFormat="1"/>
    <row r="398211" customFormat="1"/>
    <row r="398212" customFormat="1"/>
    <row r="398213" customFormat="1"/>
    <row r="398214" customFormat="1"/>
    <row r="398215" customFormat="1"/>
    <row r="398216" customFormat="1"/>
    <row r="398217" customFormat="1"/>
    <row r="398218" customFormat="1"/>
    <row r="398219" customFormat="1"/>
    <row r="398220" customFormat="1"/>
    <row r="398221" customFormat="1"/>
    <row r="398222" customFormat="1"/>
    <row r="398223" customFormat="1"/>
    <row r="398224" customFormat="1"/>
    <row r="398225" customFormat="1"/>
    <row r="398226" customFormat="1"/>
    <row r="398227" customFormat="1"/>
    <row r="398228" customFormat="1"/>
    <row r="398229" customFormat="1"/>
    <row r="398230" customFormat="1"/>
    <row r="398231" customFormat="1"/>
    <row r="398232" customFormat="1"/>
    <row r="398233" customFormat="1"/>
    <row r="398234" customFormat="1"/>
    <row r="398235" customFormat="1"/>
    <row r="398236" customFormat="1"/>
    <row r="398237" customFormat="1"/>
    <row r="398238" customFormat="1"/>
    <row r="398239" customFormat="1"/>
    <row r="398240" customFormat="1"/>
    <row r="398241" customFormat="1"/>
    <row r="398242" customFormat="1"/>
    <row r="398243" customFormat="1"/>
    <row r="398244" customFormat="1"/>
    <row r="398245" customFormat="1"/>
    <row r="398246" customFormat="1"/>
    <row r="398247" customFormat="1"/>
    <row r="398248" customFormat="1"/>
    <row r="398249" customFormat="1"/>
    <row r="398250" customFormat="1"/>
    <row r="398251" customFormat="1"/>
    <row r="398252" customFormat="1"/>
    <row r="398253" customFormat="1"/>
    <row r="398254" customFormat="1"/>
    <row r="398255" customFormat="1"/>
    <row r="398256" customFormat="1"/>
    <row r="398257" customFormat="1"/>
    <row r="398258" customFormat="1"/>
    <row r="398259" customFormat="1"/>
    <row r="398260" customFormat="1"/>
    <row r="398261" customFormat="1"/>
    <row r="398262" customFormat="1"/>
    <row r="398263" customFormat="1"/>
    <row r="398264" customFormat="1"/>
    <row r="398265" customFormat="1"/>
    <row r="398266" customFormat="1"/>
    <row r="398267" customFormat="1"/>
    <row r="398268" customFormat="1"/>
    <row r="398269" customFormat="1"/>
    <row r="398270" customFormat="1"/>
    <row r="398271" customFormat="1"/>
    <row r="398272" customFormat="1"/>
    <row r="398273" customFormat="1"/>
    <row r="398274" customFormat="1"/>
    <row r="398275" customFormat="1"/>
    <row r="398276" customFormat="1"/>
    <row r="398277" customFormat="1"/>
    <row r="398278" customFormat="1"/>
    <row r="398279" customFormat="1"/>
    <row r="398280" customFormat="1"/>
    <row r="398281" customFormat="1"/>
    <row r="398282" customFormat="1"/>
    <row r="398283" customFormat="1"/>
    <row r="398284" customFormat="1"/>
    <row r="398285" customFormat="1"/>
    <row r="398286" customFormat="1"/>
    <row r="398287" customFormat="1"/>
    <row r="398288" customFormat="1"/>
    <row r="398289" customFormat="1"/>
    <row r="398290" customFormat="1"/>
    <row r="398291" customFormat="1"/>
    <row r="398292" customFormat="1"/>
    <row r="398293" customFormat="1"/>
    <row r="398294" customFormat="1"/>
    <row r="398295" customFormat="1"/>
    <row r="398296" customFormat="1"/>
    <row r="398297" customFormat="1"/>
    <row r="398298" customFormat="1"/>
    <row r="398299" customFormat="1"/>
    <row r="398300" customFormat="1"/>
    <row r="398301" customFormat="1"/>
    <row r="398302" customFormat="1"/>
    <row r="398303" customFormat="1"/>
    <row r="398304" customFormat="1"/>
    <row r="398305" customFormat="1"/>
    <row r="398306" customFormat="1"/>
    <row r="398307" customFormat="1"/>
    <row r="398308" customFormat="1"/>
    <row r="398309" customFormat="1"/>
    <row r="398310" customFormat="1"/>
    <row r="398311" customFormat="1"/>
    <row r="398312" customFormat="1"/>
    <row r="398313" customFormat="1"/>
    <row r="398314" customFormat="1"/>
    <row r="398315" customFormat="1"/>
    <row r="398316" customFormat="1"/>
    <row r="398317" customFormat="1"/>
    <row r="398318" customFormat="1"/>
    <row r="398319" customFormat="1"/>
    <row r="398320" customFormat="1"/>
    <row r="398321" customFormat="1"/>
    <row r="398322" customFormat="1"/>
    <row r="398323" customFormat="1"/>
    <row r="398324" customFormat="1"/>
    <row r="398325" customFormat="1"/>
    <row r="398326" customFormat="1"/>
    <row r="398327" customFormat="1"/>
    <row r="398328" customFormat="1"/>
    <row r="398329" customFormat="1"/>
    <row r="398330" customFormat="1"/>
    <row r="398331" customFormat="1"/>
    <row r="398332" customFormat="1"/>
    <row r="398333" customFormat="1"/>
    <row r="398334" customFormat="1"/>
    <row r="398335" customFormat="1"/>
    <row r="398336" customFormat="1"/>
    <row r="398337" customFormat="1"/>
    <row r="398338" customFormat="1"/>
    <row r="398339" customFormat="1"/>
    <row r="398340" customFormat="1"/>
    <row r="398341" customFormat="1"/>
    <row r="398342" customFormat="1"/>
    <row r="398343" customFormat="1"/>
    <row r="398344" customFormat="1"/>
    <row r="398345" customFormat="1"/>
    <row r="398346" customFormat="1"/>
    <row r="398347" customFormat="1"/>
    <row r="398348" customFormat="1"/>
    <row r="398349" customFormat="1"/>
    <row r="398350" customFormat="1"/>
    <row r="398351" customFormat="1"/>
    <row r="398352" customFormat="1"/>
    <row r="398353" customFormat="1"/>
    <row r="398354" customFormat="1"/>
    <row r="398355" customFormat="1"/>
    <row r="398356" customFormat="1"/>
    <row r="398357" customFormat="1"/>
    <row r="398358" customFormat="1"/>
    <row r="398359" customFormat="1"/>
    <row r="398360" customFormat="1"/>
    <row r="398361" customFormat="1"/>
    <row r="398362" customFormat="1"/>
    <row r="398363" customFormat="1"/>
    <row r="398364" customFormat="1"/>
    <row r="398365" customFormat="1"/>
    <row r="398366" customFormat="1"/>
    <row r="398367" customFormat="1"/>
    <row r="398368" customFormat="1"/>
    <row r="398369" customFormat="1"/>
    <row r="398370" customFormat="1"/>
    <row r="398371" customFormat="1"/>
    <row r="398372" customFormat="1"/>
    <row r="398373" customFormat="1"/>
    <row r="398374" customFormat="1"/>
    <row r="398375" customFormat="1"/>
    <row r="398376" customFormat="1"/>
    <row r="398377" customFormat="1"/>
    <row r="398378" customFormat="1"/>
    <row r="398379" customFormat="1"/>
    <row r="398380" customFormat="1"/>
    <row r="398381" customFormat="1"/>
    <row r="398382" customFormat="1"/>
    <row r="398383" customFormat="1"/>
    <row r="398384" customFormat="1"/>
    <row r="398385" customFormat="1"/>
    <row r="398386" customFormat="1"/>
    <row r="398387" customFormat="1"/>
    <row r="398388" customFormat="1"/>
    <row r="398389" customFormat="1"/>
    <row r="398390" customFormat="1"/>
    <row r="398391" customFormat="1"/>
    <row r="398392" customFormat="1"/>
    <row r="398393" customFormat="1"/>
    <row r="398394" customFormat="1"/>
    <row r="398395" customFormat="1"/>
    <row r="398396" customFormat="1"/>
    <row r="398397" customFormat="1"/>
    <row r="398398" customFormat="1"/>
    <row r="398399" customFormat="1"/>
    <row r="398400" customFormat="1"/>
    <row r="398401" customFormat="1"/>
    <row r="398402" customFormat="1"/>
    <row r="398403" customFormat="1"/>
    <row r="398404" customFormat="1"/>
    <row r="398405" customFormat="1"/>
    <row r="398406" customFormat="1"/>
    <row r="398407" customFormat="1"/>
    <row r="398408" customFormat="1"/>
    <row r="398409" customFormat="1"/>
    <row r="398410" customFormat="1"/>
    <row r="398411" customFormat="1"/>
    <row r="398412" customFormat="1"/>
    <row r="398413" customFormat="1"/>
    <row r="398414" customFormat="1"/>
    <row r="398415" customFormat="1"/>
    <row r="398416" customFormat="1"/>
    <row r="398417" customFormat="1"/>
    <row r="398418" customFormat="1"/>
    <row r="398419" customFormat="1"/>
    <row r="398420" customFormat="1"/>
    <row r="398421" customFormat="1"/>
    <row r="398422" customFormat="1"/>
    <row r="398423" customFormat="1"/>
    <row r="398424" customFormat="1"/>
    <row r="398425" customFormat="1"/>
    <row r="398426" customFormat="1"/>
    <row r="398427" customFormat="1"/>
    <row r="398428" customFormat="1"/>
    <row r="398429" customFormat="1"/>
    <row r="398430" customFormat="1"/>
    <row r="398431" customFormat="1"/>
    <row r="398432" customFormat="1"/>
    <row r="398433" customFormat="1"/>
    <row r="398434" customFormat="1"/>
    <row r="398435" customFormat="1"/>
    <row r="398436" customFormat="1"/>
    <row r="398437" customFormat="1"/>
    <row r="398438" customFormat="1"/>
    <row r="398439" customFormat="1"/>
    <row r="398440" customFormat="1"/>
    <row r="398441" customFormat="1"/>
    <row r="398442" customFormat="1"/>
    <row r="398443" customFormat="1"/>
    <row r="398444" customFormat="1"/>
    <row r="398445" customFormat="1"/>
    <row r="398446" customFormat="1"/>
    <row r="398447" customFormat="1"/>
    <row r="398448" customFormat="1"/>
    <row r="398449" customFormat="1"/>
    <row r="398450" customFormat="1"/>
    <row r="398451" customFormat="1"/>
    <row r="398452" customFormat="1"/>
    <row r="398453" customFormat="1"/>
    <row r="398454" customFormat="1"/>
    <row r="398455" customFormat="1"/>
    <row r="398456" customFormat="1"/>
    <row r="398457" customFormat="1"/>
    <row r="398458" customFormat="1"/>
    <row r="398459" customFormat="1"/>
    <row r="398460" customFormat="1"/>
    <row r="398461" customFormat="1"/>
    <row r="398462" customFormat="1"/>
    <row r="398463" customFormat="1"/>
    <row r="398464" customFormat="1"/>
    <row r="398465" customFormat="1"/>
    <row r="398466" customFormat="1"/>
    <row r="398467" customFormat="1"/>
    <row r="398468" customFormat="1"/>
    <row r="398469" customFormat="1"/>
    <row r="398470" customFormat="1"/>
    <row r="398471" customFormat="1"/>
    <row r="398472" customFormat="1"/>
    <row r="398473" customFormat="1"/>
    <row r="398474" customFormat="1"/>
    <row r="398475" customFormat="1"/>
    <row r="398476" customFormat="1"/>
    <row r="398477" customFormat="1"/>
    <row r="398478" customFormat="1"/>
    <row r="398479" customFormat="1"/>
    <row r="398480" customFormat="1"/>
    <row r="398481" customFormat="1"/>
    <row r="398482" customFormat="1"/>
    <row r="398483" customFormat="1"/>
    <row r="398484" customFormat="1"/>
    <row r="398485" customFormat="1"/>
    <row r="398486" customFormat="1"/>
    <row r="398487" customFormat="1"/>
    <row r="398488" customFormat="1"/>
    <row r="398489" customFormat="1"/>
    <row r="398490" customFormat="1"/>
    <row r="398491" customFormat="1"/>
    <row r="398492" customFormat="1"/>
    <row r="398493" customFormat="1"/>
    <row r="398494" customFormat="1"/>
    <row r="398495" customFormat="1"/>
    <row r="398496" customFormat="1"/>
    <row r="398497" customFormat="1"/>
    <row r="398498" customFormat="1"/>
    <row r="398499" customFormat="1"/>
    <row r="398500" customFormat="1"/>
    <row r="398501" customFormat="1"/>
    <row r="398502" customFormat="1"/>
    <row r="398503" customFormat="1"/>
    <row r="398504" customFormat="1"/>
    <row r="398505" customFormat="1"/>
    <row r="398506" customFormat="1"/>
    <row r="398507" customFormat="1"/>
    <row r="398508" customFormat="1"/>
    <row r="398509" customFormat="1"/>
    <row r="398510" customFormat="1"/>
    <row r="398511" customFormat="1"/>
    <row r="398512" customFormat="1"/>
    <row r="398513" customFormat="1"/>
    <row r="398514" customFormat="1"/>
    <row r="398515" customFormat="1"/>
    <row r="398516" customFormat="1"/>
    <row r="398517" customFormat="1"/>
    <row r="398518" customFormat="1"/>
    <row r="398519" customFormat="1"/>
    <row r="398520" customFormat="1"/>
    <row r="398521" customFormat="1"/>
    <row r="398522" customFormat="1"/>
    <row r="398523" customFormat="1"/>
    <row r="398524" customFormat="1"/>
    <row r="398525" customFormat="1"/>
    <row r="398526" customFormat="1"/>
    <row r="398527" customFormat="1"/>
    <row r="398528" customFormat="1"/>
    <row r="398529" customFormat="1"/>
    <row r="398530" customFormat="1"/>
    <row r="398531" customFormat="1"/>
    <row r="398532" customFormat="1"/>
    <row r="398533" customFormat="1"/>
    <row r="398534" customFormat="1"/>
    <row r="398535" customFormat="1"/>
    <row r="398536" customFormat="1"/>
    <row r="398537" customFormat="1"/>
    <row r="398538" customFormat="1"/>
    <row r="398539" customFormat="1"/>
    <row r="398540" customFormat="1"/>
    <row r="398541" customFormat="1"/>
    <row r="398542" customFormat="1"/>
    <row r="398543" customFormat="1"/>
    <row r="398544" customFormat="1"/>
    <row r="398545" customFormat="1"/>
    <row r="398546" customFormat="1"/>
    <row r="398547" customFormat="1"/>
    <row r="398548" customFormat="1"/>
    <row r="398549" customFormat="1"/>
    <row r="398550" customFormat="1"/>
    <row r="398551" customFormat="1"/>
    <row r="398552" customFormat="1"/>
    <row r="398553" customFormat="1"/>
    <row r="398554" customFormat="1"/>
    <row r="398555" customFormat="1"/>
    <row r="398556" customFormat="1"/>
    <row r="398557" customFormat="1"/>
    <row r="398558" customFormat="1"/>
    <row r="398559" customFormat="1"/>
    <row r="398560" customFormat="1"/>
    <row r="398561" customFormat="1"/>
    <row r="398562" customFormat="1"/>
    <row r="398563" customFormat="1"/>
    <row r="398564" customFormat="1"/>
    <row r="398565" customFormat="1"/>
    <row r="398566" customFormat="1"/>
    <row r="398567" customFormat="1"/>
    <row r="398568" customFormat="1"/>
    <row r="398569" customFormat="1"/>
    <row r="398570" customFormat="1"/>
    <row r="398571" customFormat="1"/>
    <row r="398572" customFormat="1"/>
    <row r="398573" customFormat="1"/>
    <row r="398574" customFormat="1"/>
    <row r="398575" customFormat="1"/>
    <row r="398576" customFormat="1"/>
    <row r="398577" customFormat="1"/>
    <row r="398578" customFormat="1"/>
    <row r="398579" customFormat="1"/>
    <row r="398580" customFormat="1"/>
    <row r="398581" customFormat="1"/>
    <row r="398582" customFormat="1"/>
    <row r="398583" customFormat="1"/>
    <row r="398584" customFormat="1"/>
    <row r="398585" customFormat="1"/>
    <row r="398586" customFormat="1"/>
    <row r="398587" customFormat="1"/>
    <row r="398588" customFormat="1"/>
    <row r="398589" customFormat="1"/>
    <row r="398590" customFormat="1"/>
    <row r="398591" customFormat="1"/>
    <row r="398592" customFormat="1"/>
    <row r="398593" customFormat="1"/>
    <row r="398594" customFormat="1"/>
    <row r="398595" customFormat="1"/>
    <row r="398596" customFormat="1"/>
    <row r="398597" customFormat="1"/>
    <row r="398598" customFormat="1"/>
    <row r="398599" customFormat="1"/>
    <row r="398600" customFormat="1"/>
    <row r="398601" customFormat="1"/>
    <row r="398602" customFormat="1"/>
    <row r="398603" customFormat="1"/>
    <row r="398604" customFormat="1"/>
    <row r="398605" customFormat="1"/>
    <row r="398606" customFormat="1"/>
    <row r="398607" customFormat="1"/>
    <row r="398608" customFormat="1"/>
    <row r="398609" customFormat="1"/>
    <row r="398610" customFormat="1"/>
    <row r="398611" customFormat="1"/>
    <row r="398612" customFormat="1"/>
    <row r="398613" customFormat="1"/>
    <row r="398614" customFormat="1"/>
    <row r="398615" customFormat="1"/>
    <row r="398616" customFormat="1"/>
    <row r="398617" customFormat="1"/>
    <row r="398618" customFormat="1"/>
    <row r="398619" customFormat="1"/>
    <row r="398620" customFormat="1"/>
    <row r="398621" customFormat="1"/>
    <row r="398622" customFormat="1"/>
    <row r="398623" customFormat="1"/>
    <row r="398624" customFormat="1"/>
    <row r="398625" customFormat="1"/>
    <row r="398626" customFormat="1"/>
    <row r="398627" customFormat="1"/>
    <row r="398628" customFormat="1"/>
    <row r="398629" customFormat="1"/>
    <row r="398630" customFormat="1"/>
    <row r="398631" customFormat="1"/>
    <row r="398632" customFormat="1"/>
    <row r="398633" customFormat="1"/>
    <row r="398634" customFormat="1"/>
    <row r="398635" customFormat="1"/>
    <row r="398636" customFormat="1"/>
    <row r="398637" customFormat="1"/>
    <row r="398638" customFormat="1"/>
    <row r="398639" customFormat="1"/>
    <row r="398640" customFormat="1"/>
    <row r="398641" customFormat="1"/>
    <row r="398642" customFormat="1"/>
    <row r="398643" customFormat="1"/>
    <row r="398644" customFormat="1"/>
    <row r="398645" customFormat="1"/>
    <row r="398646" customFormat="1"/>
    <row r="398647" customFormat="1"/>
    <row r="398648" customFormat="1"/>
    <row r="398649" customFormat="1"/>
    <row r="398650" customFormat="1"/>
    <row r="398651" customFormat="1"/>
    <row r="398652" customFormat="1"/>
    <row r="398653" customFormat="1"/>
    <row r="398654" customFormat="1"/>
    <row r="398655" customFormat="1"/>
    <row r="398656" customFormat="1"/>
    <row r="398657" customFormat="1"/>
    <row r="398658" customFormat="1"/>
    <row r="398659" customFormat="1"/>
    <row r="398660" customFormat="1"/>
    <row r="398661" customFormat="1"/>
    <row r="398662" customFormat="1"/>
    <row r="398663" customFormat="1"/>
    <row r="398664" customFormat="1"/>
    <row r="398665" customFormat="1"/>
    <row r="398666" customFormat="1"/>
    <row r="398667" customFormat="1"/>
    <row r="398668" customFormat="1"/>
    <row r="398669" customFormat="1"/>
    <row r="398670" customFormat="1"/>
    <row r="398671" customFormat="1"/>
    <row r="398672" customFormat="1"/>
    <row r="398673" customFormat="1"/>
    <row r="398674" customFormat="1"/>
    <row r="398675" customFormat="1"/>
    <row r="398676" customFormat="1"/>
    <row r="398677" customFormat="1"/>
    <row r="398678" customFormat="1"/>
    <row r="398679" customFormat="1"/>
    <row r="398680" customFormat="1"/>
    <row r="398681" customFormat="1"/>
    <row r="398682" customFormat="1"/>
    <row r="398683" customFormat="1"/>
    <row r="398684" customFormat="1"/>
    <row r="398685" customFormat="1"/>
    <row r="398686" customFormat="1"/>
    <row r="398687" customFormat="1"/>
    <row r="398688" customFormat="1"/>
    <row r="398689" customFormat="1"/>
    <row r="398690" customFormat="1"/>
    <row r="398691" customFormat="1"/>
    <row r="398692" customFormat="1"/>
    <row r="398693" customFormat="1"/>
    <row r="398694" customFormat="1"/>
    <row r="398695" customFormat="1"/>
    <row r="398696" customFormat="1"/>
    <row r="398697" customFormat="1"/>
    <row r="398698" customFormat="1"/>
    <row r="398699" customFormat="1"/>
    <row r="398700" customFormat="1"/>
    <row r="398701" customFormat="1"/>
    <row r="398702" customFormat="1"/>
    <row r="398703" customFormat="1"/>
    <row r="398704" customFormat="1"/>
    <row r="398705" customFormat="1"/>
    <row r="398706" customFormat="1"/>
    <row r="398707" customFormat="1"/>
    <row r="398708" customFormat="1"/>
    <row r="398709" customFormat="1"/>
    <row r="398710" customFormat="1"/>
    <row r="398711" customFormat="1"/>
    <row r="398712" customFormat="1"/>
    <row r="398713" customFormat="1"/>
    <row r="398714" customFormat="1"/>
    <row r="398715" customFormat="1"/>
    <row r="398716" customFormat="1"/>
    <row r="398717" customFormat="1"/>
    <row r="398718" customFormat="1"/>
    <row r="398719" customFormat="1"/>
    <row r="398720" customFormat="1"/>
    <row r="398721" customFormat="1"/>
    <row r="398722" customFormat="1"/>
    <row r="398723" customFormat="1"/>
    <row r="398724" customFormat="1"/>
    <row r="398725" customFormat="1"/>
    <row r="398726" customFormat="1"/>
    <row r="398727" customFormat="1"/>
    <row r="398728" customFormat="1"/>
    <row r="398729" customFormat="1"/>
    <row r="398730" customFormat="1"/>
    <row r="398731" customFormat="1"/>
    <row r="398732" customFormat="1"/>
    <row r="398733" customFormat="1"/>
    <row r="398734" customFormat="1"/>
    <row r="398735" customFormat="1"/>
    <row r="398736" customFormat="1"/>
    <row r="398737" customFormat="1"/>
    <row r="398738" customFormat="1"/>
    <row r="398739" customFormat="1"/>
    <row r="398740" customFormat="1"/>
    <row r="398741" customFormat="1"/>
    <row r="398742" customFormat="1"/>
    <row r="398743" customFormat="1"/>
    <row r="398744" customFormat="1"/>
    <row r="398745" customFormat="1"/>
    <row r="398746" customFormat="1"/>
    <row r="398747" customFormat="1"/>
    <row r="398748" customFormat="1"/>
    <row r="398749" customFormat="1"/>
    <row r="398750" customFormat="1"/>
    <row r="398751" customFormat="1"/>
    <row r="398752" customFormat="1"/>
    <row r="398753" customFormat="1"/>
    <row r="398754" customFormat="1"/>
    <row r="398755" customFormat="1"/>
    <row r="398756" customFormat="1"/>
    <row r="398757" customFormat="1"/>
    <row r="398758" customFormat="1"/>
    <row r="398759" customFormat="1"/>
    <row r="398760" customFormat="1"/>
    <row r="398761" customFormat="1"/>
    <row r="398762" customFormat="1"/>
    <row r="398763" customFormat="1"/>
    <row r="398764" customFormat="1"/>
    <row r="398765" customFormat="1"/>
    <row r="398766" customFormat="1"/>
    <row r="398767" customFormat="1"/>
    <row r="398768" customFormat="1"/>
    <row r="398769" customFormat="1"/>
    <row r="398770" customFormat="1"/>
    <row r="398771" customFormat="1"/>
    <row r="398772" customFormat="1"/>
    <row r="398773" customFormat="1"/>
    <row r="398774" customFormat="1"/>
    <row r="398775" customFormat="1"/>
    <row r="398776" customFormat="1"/>
    <row r="398777" customFormat="1"/>
    <row r="398778" customFormat="1"/>
    <row r="398779" customFormat="1"/>
    <row r="398780" customFormat="1"/>
    <row r="398781" customFormat="1"/>
    <row r="398782" customFormat="1"/>
    <row r="398783" customFormat="1"/>
    <row r="398784" customFormat="1"/>
    <row r="398785" customFormat="1"/>
    <row r="398786" customFormat="1"/>
    <row r="398787" customFormat="1"/>
    <row r="398788" customFormat="1"/>
    <row r="398789" customFormat="1"/>
    <row r="398790" customFormat="1"/>
    <row r="398791" customFormat="1"/>
    <row r="398792" customFormat="1"/>
    <row r="398793" customFormat="1"/>
    <row r="398794" customFormat="1"/>
    <row r="398795" customFormat="1"/>
    <row r="398796" customFormat="1"/>
    <row r="398797" customFormat="1"/>
    <row r="398798" customFormat="1"/>
    <row r="398799" customFormat="1"/>
    <row r="398800" customFormat="1"/>
    <row r="398801" customFormat="1"/>
    <row r="398802" customFormat="1"/>
    <row r="398803" customFormat="1"/>
    <row r="398804" customFormat="1"/>
    <row r="398805" customFormat="1"/>
    <row r="398806" customFormat="1"/>
    <row r="398807" customFormat="1"/>
    <row r="398808" customFormat="1"/>
    <row r="398809" customFormat="1"/>
    <row r="398810" customFormat="1"/>
    <row r="398811" customFormat="1"/>
    <row r="398812" customFormat="1"/>
    <row r="398813" customFormat="1"/>
    <row r="398814" customFormat="1"/>
    <row r="398815" customFormat="1"/>
    <row r="398816" customFormat="1"/>
    <row r="398817" customFormat="1"/>
    <row r="398818" customFormat="1"/>
    <row r="398819" customFormat="1"/>
    <row r="398820" customFormat="1"/>
    <row r="398821" customFormat="1"/>
    <row r="398822" customFormat="1"/>
    <row r="398823" customFormat="1"/>
    <row r="398824" customFormat="1"/>
    <row r="398825" customFormat="1"/>
    <row r="398826" customFormat="1"/>
    <row r="398827" customFormat="1"/>
    <row r="398828" customFormat="1"/>
    <row r="398829" customFormat="1"/>
    <row r="398830" customFormat="1"/>
    <row r="398831" customFormat="1"/>
    <row r="398832" customFormat="1"/>
    <row r="398833" customFormat="1"/>
    <row r="398834" customFormat="1"/>
    <row r="398835" customFormat="1"/>
    <row r="398836" customFormat="1"/>
    <row r="398837" customFormat="1"/>
    <row r="398838" customFormat="1"/>
    <row r="398839" customFormat="1"/>
    <row r="398840" customFormat="1"/>
    <row r="398841" customFormat="1"/>
    <row r="398842" customFormat="1"/>
    <row r="398843" customFormat="1"/>
    <row r="398844" customFormat="1"/>
    <row r="398845" customFormat="1"/>
    <row r="398846" customFormat="1"/>
    <row r="398847" customFormat="1"/>
    <row r="398848" customFormat="1"/>
    <row r="398849" customFormat="1"/>
    <row r="398850" customFormat="1"/>
    <row r="398851" customFormat="1"/>
    <row r="398852" customFormat="1"/>
    <row r="398853" customFormat="1"/>
    <row r="398854" customFormat="1"/>
    <row r="398855" customFormat="1"/>
    <row r="398856" customFormat="1"/>
    <row r="398857" customFormat="1"/>
    <row r="398858" customFormat="1"/>
    <row r="398859" customFormat="1"/>
    <row r="398860" customFormat="1"/>
    <row r="398861" customFormat="1"/>
    <row r="398862" customFormat="1"/>
    <row r="398863" customFormat="1"/>
    <row r="398864" customFormat="1"/>
    <row r="398865" customFormat="1"/>
    <row r="398866" customFormat="1"/>
    <row r="398867" customFormat="1"/>
    <row r="398868" customFormat="1"/>
    <row r="398869" customFormat="1"/>
    <row r="398870" customFormat="1"/>
    <row r="398871" customFormat="1"/>
    <row r="398872" customFormat="1"/>
    <row r="398873" customFormat="1"/>
    <row r="398874" customFormat="1"/>
    <row r="398875" customFormat="1"/>
    <row r="398876" customFormat="1"/>
    <row r="398877" customFormat="1"/>
    <row r="398878" customFormat="1"/>
    <row r="398879" customFormat="1"/>
    <row r="398880" customFormat="1"/>
    <row r="398881" customFormat="1"/>
    <row r="398882" customFormat="1"/>
    <row r="398883" customFormat="1"/>
    <row r="398884" customFormat="1"/>
    <row r="398885" customFormat="1"/>
    <row r="398886" customFormat="1"/>
    <row r="398887" customFormat="1"/>
    <row r="398888" customFormat="1"/>
    <row r="398889" customFormat="1"/>
    <row r="398890" customFormat="1"/>
    <row r="398891" customFormat="1"/>
    <row r="398892" customFormat="1"/>
    <row r="398893" customFormat="1"/>
    <row r="398894" customFormat="1"/>
    <row r="398895" customFormat="1"/>
    <row r="398896" customFormat="1"/>
    <row r="398897" customFormat="1"/>
    <row r="398898" customFormat="1"/>
    <row r="398899" customFormat="1"/>
    <row r="398900" customFormat="1"/>
    <row r="398901" customFormat="1"/>
    <row r="398902" customFormat="1"/>
    <row r="398903" customFormat="1"/>
    <row r="398904" customFormat="1"/>
    <row r="398905" customFormat="1"/>
    <row r="398906" customFormat="1"/>
    <row r="398907" customFormat="1"/>
    <row r="398908" customFormat="1"/>
    <row r="398909" customFormat="1"/>
    <row r="398910" customFormat="1"/>
    <row r="398911" customFormat="1"/>
    <row r="398912" customFormat="1"/>
    <row r="398913" customFormat="1"/>
    <row r="398914" customFormat="1"/>
    <row r="398915" customFormat="1"/>
    <row r="398916" customFormat="1"/>
    <row r="398917" customFormat="1"/>
    <row r="398918" customFormat="1"/>
    <row r="398919" customFormat="1"/>
    <row r="398920" customFormat="1"/>
    <row r="398921" customFormat="1"/>
    <row r="398922" customFormat="1"/>
    <row r="398923" customFormat="1"/>
    <row r="398924" customFormat="1"/>
    <row r="398925" customFormat="1"/>
    <row r="398926" customFormat="1"/>
    <row r="398927" customFormat="1"/>
    <row r="398928" customFormat="1"/>
    <row r="398929" customFormat="1"/>
    <row r="398930" customFormat="1"/>
    <row r="398931" customFormat="1"/>
    <row r="398932" customFormat="1"/>
    <row r="398933" customFormat="1"/>
    <row r="398934" customFormat="1"/>
    <row r="398935" customFormat="1"/>
    <row r="398936" customFormat="1"/>
    <row r="398937" customFormat="1"/>
    <row r="398938" customFormat="1"/>
    <row r="398939" customFormat="1"/>
    <row r="398940" customFormat="1"/>
    <row r="398941" customFormat="1"/>
    <row r="398942" customFormat="1"/>
    <row r="398943" customFormat="1"/>
    <row r="398944" customFormat="1"/>
    <row r="398945" customFormat="1"/>
    <row r="398946" customFormat="1"/>
    <row r="398947" customFormat="1"/>
    <row r="398948" customFormat="1"/>
    <row r="398949" customFormat="1"/>
    <row r="398950" customFormat="1"/>
    <row r="398951" customFormat="1"/>
    <row r="398952" customFormat="1"/>
    <row r="398953" customFormat="1"/>
    <row r="398954" customFormat="1"/>
    <row r="398955" customFormat="1"/>
    <row r="398956" customFormat="1"/>
    <row r="398957" customFormat="1"/>
    <row r="398958" customFormat="1"/>
    <row r="398959" customFormat="1"/>
    <row r="398960" customFormat="1"/>
    <row r="398961" customFormat="1"/>
    <row r="398962" customFormat="1"/>
    <row r="398963" customFormat="1"/>
    <row r="398964" customFormat="1"/>
    <row r="398965" customFormat="1"/>
    <row r="398966" customFormat="1"/>
    <row r="398967" customFormat="1"/>
    <row r="398968" customFormat="1"/>
    <row r="398969" customFormat="1"/>
    <row r="398970" customFormat="1"/>
    <row r="398971" customFormat="1"/>
    <row r="398972" customFormat="1"/>
    <row r="398973" customFormat="1"/>
    <row r="398974" customFormat="1"/>
    <row r="398975" customFormat="1"/>
    <row r="398976" customFormat="1"/>
    <row r="398977" customFormat="1"/>
    <row r="398978" customFormat="1"/>
    <row r="398979" customFormat="1"/>
    <row r="398980" customFormat="1"/>
    <row r="398981" customFormat="1"/>
    <row r="398982" customFormat="1"/>
    <row r="398983" customFormat="1"/>
    <row r="398984" customFormat="1"/>
    <row r="398985" customFormat="1"/>
    <row r="398986" customFormat="1"/>
    <row r="398987" customFormat="1"/>
    <row r="398988" customFormat="1"/>
    <row r="398989" customFormat="1"/>
    <row r="398990" customFormat="1"/>
    <row r="398991" customFormat="1"/>
    <row r="398992" customFormat="1"/>
    <row r="398993" customFormat="1"/>
    <row r="398994" customFormat="1"/>
    <row r="398995" customFormat="1"/>
    <row r="398996" customFormat="1"/>
    <row r="398997" customFormat="1"/>
    <row r="398998" customFormat="1"/>
    <row r="398999" customFormat="1"/>
    <row r="399000" customFormat="1"/>
    <row r="399001" customFormat="1"/>
    <row r="399002" customFormat="1"/>
    <row r="399003" customFormat="1"/>
    <row r="399004" customFormat="1"/>
    <row r="399005" customFormat="1"/>
    <row r="399006" customFormat="1"/>
    <row r="399007" customFormat="1"/>
    <row r="399008" customFormat="1"/>
    <row r="399009" customFormat="1"/>
    <row r="399010" customFormat="1"/>
    <row r="399011" customFormat="1"/>
    <row r="399012" customFormat="1"/>
    <row r="399013" customFormat="1"/>
    <row r="399014" customFormat="1"/>
    <row r="399015" customFormat="1"/>
    <row r="399016" customFormat="1"/>
    <row r="399017" customFormat="1"/>
    <row r="399018" customFormat="1"/>
    <row r="399019" customFormat="1"/>
    <row r="399020" customFormat="1"/>
    <row r="399021" customFormat="1"/>
    <row r="399022" customFormat="1"/>
    <row r="399023" customFormat="1"/>
    <row r="399024" customFormat="1"/>
    <row r="399025" customFormat="1"/>
    <row r="399026" customFormat="1"/>
    <row r="399027" customFormat="1"/>
    <row r="399028" customFormat="1"/>
    <row r="399029" customFormat="1"/>
    <row r="399030" customFormat="1"/>
    <row r="399031" customFormat="1"/>
    <row r="399032" customFormat="1"/>
    <row r="399033" customFormat="1"/>
    <row r="399034" customFormat="1"/>
    <row r="399035" customFormat="1"/>
    <row r="399036" customFormat="1"/>
    <row r="399037" customFormat="1"/>
    <row r="399038" customFormat="1"/>
    <row r="399039" customFormat="1"/>
    <row r="399040" customFormat="1"/>
    <row r="399041" customFormat="1"/>
    <row r="399042" customFormat="1"/>
    <row r="399043" customFormat="1"/>
    <row r="399044" customFormat="1"/>
    <row r="399045" customFormat="1"/>
    <row r="399046" customFormat="1"/>
    <row r="399047" customFormat="1"/>
    <row r="399048" customFormat="1"/>
    <row r="399049" customFormat="1"/>
    <row r="399050" customFormat="1"/>
    <row r="399051" customFormat="1"/>
    <row r="399052" customFormat="1"/>
    <row r="399053" customFormat="1"/>
    <row r="399054" customFormat="1"/>
    <row r="399055" customFormat="1"/>
    <row r="399056" customFormat="1"/>
    <row r="399057" customFormat="1"/>
    <row r="399058" customFormat="1"/>
    <row r="399059" customFormat="1"/>
    <row r="399060" customFormat="1"/>
    <row r="399061" customFormat="1"/>
    <row r="399062" customFormat="1"/>
    <row r="399063" customFormat="1"/>
    <row r="399064" customFormat="1"/>
    <row r="399065" customFormat="1"/>
    <row r="399066" customFormat="1"/>
    <row r="399067" customFormat="1"/>
    <row r="399068" customFormat="1"/>
    <row r="399069" customFormat="1"/>
    <row r="399070" customFormat="1"/>
    <row r="399071" customFormat="1"/>
    <row r="399072" customFormat="1"/>
    <row r="399073" customFormat="1"/>
    <row r="399074" customFormat="1"/>
    <row r="399075" customFormat="1"/>
    <row r="399076" customFormat="1"/>
    <row r="399077" customFormat="1"/>
    <row r="399078" customFormat="1"/>
    <row r="399079" customFormat="1"/>
    <row r="399080" customFormat="1"/>
    <row r="399081" customFormat="1"/>
    <row r="399082" customFormat="1"/>
    <row r="399083" customFormat="1"/>
    <row r="399084" customFormat="1"/>
    <row r="399085" customFormat="1"/>
    <row r="399086" customFormat="1"/>
    <row r="399087" customFormat="1"/>
    <row r="399088" customFormat="1"/>
    <row r="399089" customFormat="1"/>
    <row r="399090" customFormat="1"/>
    <row r="399091" customFormat="1"/>
    <row r="399092" customFormat="1"/>
    <row r="399093" customFormat="1"/>
    <row r="399094" customFormat="1"/>
    <row r="399095" customFormat="1"/>
    <row r="399096" customFormat="1"/>
    <row r="399097" customFormat="1"/>
    <row r="399098" customFormat="1"/>
    <row r="399099" customFormat="1"/>
    <row r="399100" customFormat="1"/>
    <row r="399101" customFormat="1"/>
    <row r="399102" customFormat="1"/>
    <row r="399103" customFormat="1"/>
    <row r="399104" customFormat="1"/>
    <row r="399105" customFormat="1"/>
    <row r="399106" customFormat="1"/>
    <row r="399107" customFormat="1"/>
    <row r="399108" customFormat="1"/>
    <row r="399109" customFormat="1"/>
    <row r="399110" customFormat="1"/>
    <row r="399111" customFormat="1"/>
    <row r="399112" customFormat="1"/>
    <row r="399113" customFormat="1"/>
    <row r="399114" customFormat="1"/>
    <row r="399115" customFormat="1"/>
    <row r="399116" customFormat="1"/>
    <row r="399117" customFormat="1"/>
    <row r="399118" customFormat="1"/>
    <row r="399119" customFormat="1"/>
    <row r="399120" customFormat="1"/>
    <row r="399121" customFormat="1"/>
    <row r="399122" customFormat="1"/>
    <row r="399123" customFormat="1"/>
    <row r="399124" customFormat="1"/>
    <row r="399125" customFormat="1"/>
    <row r="399126" customFormat="1"/>
    <row r="399127" customFormat="1"/>
    <row r="399128" customFormat="1"/>
    <row r="399129" customFormat="1"/>
    <row r="399130" customFormat="1"/>
    <row r="399131" customFormat="1"/>
    <row r="399132" customFormat="1"/>
    <row r="399133" customFormat="1"/>
    <row r="399134" customFormat="1"/>
    <row r="399135" customFormat="1"/>
    <row r="399136" customFormat="1"/>
    <row r="399137" customFormat="1"/>
    <row r="399138" customFormat="1"/>
    <row r="399139" customFormat="1"/>
    <row r="399140" customFormat="1"/>
    <row r="399141" customFormat="1"/>
    <row r="399142" customFormat="1"/>
    <row r="399143" customFormat="1"/>
    <row r="399144" customFormat="1"/>
    <row r="399145" customFormat="1"/>
    <row r="399146" customFormat="1"/>
    <row r="399147" customFormat="1"/>
    <row r="399148" customFormat="1"/>
    <row r="399149" customFormat="1"/>
    <row r="399150" customFormat="1"/>
    <row r="399151" customFormat="1"/>
    <row r="399152" customFormat="1"/>
    <row r="399153" customFormat="1"/>
    <row r="399154" customFormat="1"/>
    <row r="399155" customFormat="1"/>
    <row r="399156" customFormat="1"/>
    <row r="399157" customFormat="1"/>
    <row r="399158" customFormat="1"/>
    <row r="399159" customFormat="1"/>
    <row r="399160" customFormat="1"/>
    <row r="399161" customFormat="1"/>
    <row r="399162" customFormat="1"/>
    <row r="399163" customFormat="1"/>
    <row r="399164" customFormat="1"/>
    <row r="399165" customFormat="1"/>
    <row r="399166" customFormat="1"/>
    <row r="399167" customFormat="1"/>
    <row r="399168" customFormat="1"/>
    <row r="399169" customFormat="1"/>
    <row r="399170" customFormat="1"/>
    <row r="399171" customFormat="1"/>
    <row r="399172" customFormat="1"/>
    <row r="399173" customFormat="1"/>
    <row r="399174" customFormat="1"/>
    <row r="399175" customFormat="1"/>
    <row r="399176" customFormat="1"/>
    <row r="399177" customFormat="1"/>
    <row r="399178" customFormat="1"/>
    <row r="399179" customFormat="1"/>
    <row r="399180" customFormat="1"/>
    <row r="399181" customFormat="1"/>
    <row r="399182" customFormat="1"/>
    <row r="399183" customFormat="1"/>
    <row r="399184" customFormat="1"/>
    <row r="399185" customFormat="1"/>
    <row r="399186" customFormat="1"/>
    <row r="399187" customFormat="1"/>
    <row r="399188" customFormat="1"/>
    <row r="399189" customFormat="1"/>
    <row r="399190" customFormat="1"/>
    <row r="399191" customFormat="1"/>
    <row r="399192" customFormat="1"/>
    <row r="399193" customFormat="1"/>
    <row r="399194" customFormat="1"/>
    <row r="399195" customFormat="1"/>
    <row r="399196" customFormat="1"/>
    <row r="399197" customFormat="1"/>
    <row r="399198" customFormat="1"/>
    <row r="399199" customFormat="1"/>
    <row r="399200" customFormat="1"/>
    <row r="399201" customFormat="1"/>
    <row r="399202" customFormat="1"/>
    <row r="399203" customFormat="1"/>
    <row r="399204" customFormat="1"/>
    <row r="399205" customFormat="1"/>
    <row r="399206" customFormat="1"/>
    <row r="399207" customFormat="1"/>
    <row r="399208" customFormat="1"/>
    <row r="399209" customFormat="1"/>
    <row r="399210" customFormat="1"/>
    <row r="399211" customFormat="1"/>
    <row r="399212" customFormat="1"/>
    <row r="399213" customFormat="1"/>
    <row r="399214" customFormat="1"/>
    <row r="399215" customFormat="1"/>
    <row r="399216" customFormat="1"/>
    <row r="399217" customFormat="1"/>
    <row r="399218" customFormat="1"/>
    <row r="399219" customFormat="1"/>
    <row r="399220" customFormat="1"/>
    <row r="399221" customFormat="1"/>
    <row r="399222" customFormat="1"/>
    <row r="399223" customFormat="1"/>
    <row r="399224" customFormat="1"/>
    <row r="399225" customFormat="1"/>
    <row r="399226" customFormat="1"/>
    <row r="399227" customFormat="1"/>
    <row r="399228" customFormat="1"/>
    <row r="399229" customFormat="1"/>
    <row r="399230" customFormat="1"/>
    <row r="399231" customFormat="1"/>
    <row r="399232" customFormat="1"/>
    <row r="399233" customFormat="1"/>
    <row r="399234" customFormat="1"/>
    <row r="399235" customFormat="1"/>
    <row r="399236" customFormat="1"/>
    <row r="399237" customFormat="1"/>
    <row r="399238" customFormat="1"/>
    <row r="399239" customFormat="1"/>
    <row r="399240" customFormat="1"/>
    <row r="399241" customFormat="1"/>
    <row r="399242" customFormat="1"/>
    <row r="399243" customFormat="1"/>
    <row r="399244" customFormat="1"/>
    <row r="399245" customFormat="1"/>
    <row r="399246" customFormat="1"/>
    <row r="399247" customFormat="1"/>
    <row r="399248" customFormat="1"/>
    <row r="399249" customFormat="1"/>
    <row r="399250" customFormat="1"/>
    <row r="399251" customFormat="1"/>
    <row r="399252" customFormat="1"/>
    <row r="399253" customFormat="1"/>
    <row r="399254" customFormat="1"/>
    <row r="399255" customFormat="1"/>
    <row r="399256" customFormat="1"/>
    <row r="399257" customFormat="1"/>
    <row r="399258" customFormat="1"/>
    <row r="399259" customFormat="1"/>
    <row r="399260" customFormat="1"/>
    <row r="399261" customFormat="1"/>
    <row r="399262" customFormat="1"/>
    <row r="399263" customFormat="1"/>
    <row r="399264" customFormat="1"/>
    <row r="399265" customFormat="1"/>
    <row r="399266" customFormat="1"/>
    <row r="399267" customFormat="1"/>
    <row r="399268" customFormat="1"/>
    <row r="399269" customFormat="1"/>
    <row r="399270" customFormat="1"/>
    <row r="399271" customFormat="1"/>
    <row r="399272" customFormat="1"/>
    <row r="399273" customFormat="1"/>
    <row r="399274" customFormat="1"/>
    <row r="399275" customFormat="1"/>
    <row r="399276" customFormat="1"/>
    <row r="399277" customFormat="1"/>
    <row r="399278" customFormat="1"/>
    <row r="399279" customFormat="1"/>
    <row r="399280" customFormat="1"/>
    <row r="399281" customFormat="1"/>
    <row r="399282" customFormat="1"/>
    <row r="399283" customFormat="1"/>
    <row r="399284" customFormat="1"/>
    <row r="399285" customFormat="1"/>
    <row r="399286" customFormat="1"/>
    <row r="399287" customFormat="1"/>
    <row r="399288" customFormat="1"/>
    <row r="399289" customFormat="1"/>
    <row r="399290" customFormat="1"/>
    <row r="399291" customFormat="1"/>
    <row r="399292" customFormat="1"/>
    <row r="399293" customFormat="1"/>
    <row r="399294" customFormat="1"/>
    <row r="399295" customFormat="1"/>
    <row r="399296" customFormat="1"/>
    <row r="399297" customFormat="1"/>
    <row r="399298" customFormat="1"/>
    <row r="399299" customFormat="1"/>
    <row r="399300" customFormat="1"/>
    <row r="399301" customFormat="1"/>
    <row r="399302" customFormat="1"/>
    <row r="399303" customFormat="1"/>
    <row r="399304" customFormat="1"/>
    <row r="399305" customFormat="1"/>
    <row r="399306" customFormat="1"/>
    <row r="399307" customFormat="1"/>
    <row r="399308" customFormat="1"/>
    <row r="399309" customFormat="1"/>
    <row r="399310" customFormat="1"/>
    <row r="399311" customFormat="1"/>
    <row r="399312" customFormat="1"/>
    <row r="399313" customFormat="1"/>
    <row r="399314" customFormat="1"/>
    <row r="399315" customFormat="1"/>
    <row r="399316" customFormat="1"/>
    <row r="399317" customFormat="1"/>
    <row r="399318" customFormat="1"/>
    <row r="399319" customFormat="1"/>
    <row r="399320" customFormat="1"/>
    <row r="399321" customFormat="1"/>
    <row r="399322" customFormat="1"/>
    <row r="399323" customFormat="1"/>
    <row r="399324" customFormat="1"/>
    <row r="399325" customFormat="1"/>
    <row r="399326" customFormat="1"/>
    <row r="399327" customFormat="1"/>
    <row r="399328" customFormat="1"/>
    <row r="399329" customFormat="1"/>
    <row r="399330" customFormat="1"/>
    <row r="399331" customFormat="1"/>
    <row r="399332" customFormat="1"/>
    <row r="399333" customFormat="1"/>
    <row r="399334" customFormat="1"/>
    <row r="399335" customFormat="1"/>
    <row r="399336" customFormat="1"/>
    <row r="399337" customFormat="1"/>
    <row r="399338" customFormat="1"/>
    <row r="399339" customFormat="1"/>
    <row r="399340" customFormat="1"/>
    <row r="399341" customFormat="1"/>
    <row r="399342" customFormat="1"/>
    <row r="399343" customFormat="1"/>
    <row r="399344" customFormat="1"/>
    <row r="399345" customFormat="1"/>
    <row r="399346" customFormat="1"/>
    <row r="399347" customFormat="1"/>
    <row r="399348" customFormat="1"/>
    <row r="399349" customFormat="1"/>
    <row r="399350" customFormat="1"/>
    <row r="399351" customFormat="1"/>
    <row r="399352" customFormat="1"/>
    <row r="399353" customFormat="1"/>
    <row r="399354" customFormat="1"/>
    <row r="399355" customFormat="1"/>
    <row r="399356" customFormat="1"/>
    <row r="399357" customFormat="1"/>
    <row r="399358" customFormat="1"/>
    <row r="399359" customFormat="1"/>
    <row r="399360" customFormat="1"/>
    <row r="399361" customFormat="1"/>
    <row r="399362" customFormat="1"/>
    <row r="399363" customFormat="1"/>
    <row r="399364" customFormat="1"/>
    <row r="399365" customFormat="1"/>
    <row r="399366" customFormat="1"/>
    <row r="399367" customFormat="1"/>
    <row r="399368" customFormat="1"/>
    <row r="399369" customFormat="1"/>
    <row r="399370" customFormat="1"/>
    <row r="399371" customFormat="1"/>
    <row r="399372" customFormat="1"/>
    <row r="399373" customFormat="1"/>
    <row r="399374" customFormat="1"/>
    <row r="399375" customFormat="1"/>
    <row r="399376" customFormat="1"/>
    <row r="399377" customFormat="1"/>
    <row r="399378" customFormat="1"/>
    <row r="399379" customFormat="1"/>
    <row r="399380" customFormat="1"/>
    <row r="399381" customFormat="1"/>
    <row r="399382" customFormat="1"/>
    <row r="399383" customFormat="1"/>
    <row r="399384" customFormat="1"/>
    <row r="399385" customFormat="1"/>
    <row r="399386" customFormat="1"/>
    <row r="399387" customFormat="1"/>
    <row r="399388" customFormat="1"/>
    <row r="399389" customFormat="1"/>
    <row r="399390" customFormat="1"/>
    <row r="399391" customFormat="1"/>
    <row r="399392" customFormat="1"/>
    <row r="399393" customFormat="1"/>
    <row r="399394" customFormat="1"/>
    <row r="399395" customFormat="1"/>
    <row r="399396" customFormat="1"/>
    <row r="399397" customFormat="1"/>
    <row r="399398" customFormat="1"/>
    <row r="399399" customFormat="1"/>
    <row r="399400" customFormat="1"/>
    <row r="399401" customFormat="1"/>
    <row r="399402" customFormat="1"/>
    <row r="399403" customFormat="1"/>
    <row r="399404" customFormat="1"/>
    <row r="399405" customFormat="1"/>
    <row r="399406" customFormat="1"/>
    <row r="399407" customFormat="1"/>
    <row r="399408" customFormat="1"/>
    <row r="399409" customFormat="1"/>
    <row r="399410" customFormat="1"/>
    <row r="399411" customFormat="1"/>
    <row r="399412" customFormat="1"/>
    <row r="399413" customFormat="1"/>
    <row r="399414" customFormat="1"/>
    <row r="399415" customFormat="1"/>
    <row r="399416" customFormat="1"/>
    <row r="399417" customFormat="1"/>
    <row r="399418" customFormat="1"/>
    <row r="399419" customFormat="1"/>
    <row r="399420" customFormat="1"/>
    <row r="399421" customFormat="1"/>
    <row r="399422" customFormat="1"/>
    <row r="399423" customFormat="1"/>
    <row r="399424" customFormat="1"/>
    <row r="399425" customFormat="1"/>
    <row r="399426" customFormat="1"/>
    <row r="399427" customFormat="1"/>
    <row r="399428" customFormat="1"/>
    <row r="399429" customFormat="1"/>
    <row r="399430" customFormat="1"/>
    <row r="399431" customFormat="1"/>
    <row r="399432" customFormat="1"/>
    <row r="399433" customFormat="1"/>
    <row r="399434" customFormat="1"/>
    <row r="399435" customFormat="1"/>
    <row r="399436" customFormat="1"/>
    <row r="399437" customFormat="1"/>
    <row r="399438" customFormat="1"/>
    <row r="399439" customFormat="1"/>
    <row r="399440" customFormat="1"/>
    <row r="399441" customFormat="1"/>
    <row r="399442" customFormat="1"/>
    <row r="399443" customFormat="1"/>
    <row r="399444" customFormat="1"/>
    <row r="399445" customFormat="1"/>
    <row r="399446" customFormat="1"/>
    <row r="399447" customFormat="1"/>
    <row r="399448" customFormat="1"/>
    <row r="399449" customFormat="1"/>
    <row r="399450" customFormat="1"/>
    <row r="399451" customFormat="1"/>
    <row r="399452" customFormat="1"/>
    <row r="399453" customFormat="1"/>
    <row r="399454" customFormat="1"/>
    <row r="399455" customFormat="1"/>
    <row r="399456" customFormat="1"/>
    <row r="399457" customFormat="1"/>
    <row r="399458" customFormat="1"/>
    <row r="399459" customFormat="1"/>
    <row r="399460" customFormat="1"/>
    <row r="399461" customFormat="1"/>
    <row r="399462" customFormat="1"/>
    <row r="399463" customFormat="1"/>
    <row r="399464" customFormat="1"/>
    <row r="399465" customFormat="1"/>
    <row r="399466" customFormat="1"/>
    <row r="399467" customFormat="1"/>
    <row r="399468" customFormat="1"/>
    <row r="399469" customFormat="1"/>
    <row r="399470" customFormat="1"/>
    <row r="399471" customFormat="1"/>
    <row r="399472" customFormat="1"/>
    <row r="399473" customFormat="1"/>
    <row r="399474" customFormat="1"/>
    <row r="399475" customFormat="1"/>
    <row r="399476" customFormat="1"/>
    <row r="399477" customFormat="1"/>
    <row r="399478" customFormat="1"/>
    <row r="399479" customFormat="1"/>
    <row r="399480" customFormat="1"/>
    <row r="399481" customFormat="1"/>
    <row r="399482" customFormat="1"/>
    <row r="399483" customFormat="1"/>
    <row r="399484" customFormat="1"/>
    <row r="399485" customFormat="1"/>
    <row r="399486" customFormat="1"/>
    <row r="399487" customFormat="1"/>
    <row r="399488" customFormat="1"/>
    <row r="399489" customFormat="1"/>
    <row r="399490" customFormat="1"/>
    <row r="399491" customFormat="1"/>
    <row r="399492" customFormat="1"/>
    <row r="399493" customFormat="1"/>
    <row r="399494" customFormat="1"/>
    <row r="399495" customFormat="1"/>
    <row r="399496" customFormat="1"/>
    <row r="399497" customFormat="1"/>
    <row r="399498" customFormat="1"/>
    <row r="399499" customFormat="1"/>
    <row r="399500" customFormat="1"/>
    <row r="399501" customFormat="1"/>
    <row r="399502" customFormat="1"/>
    <row r="399503" customFormat="1"/>
    <row r="399504" customFormat="1"/>
    <row r="399505" customFormat="1"/>
    <row r="399506" customFormat="1"/>
    <row r="399507" customFormat="1"/>
    <row r="399508" customFormat="1"/>
    <row r="399509" customFormat="1"/>
    <row r="399510" customFormat="1"/>
    <row r="399511" customFormat="1"/>
    <row r="399512" customFormat="1"/>
    <row r="399513" customFormat="1"/>
    <row r="399514" customFormat="1"/>
    <row r="399515" customFormat="1"/>
    <row r="399516" customFormat="1"/>
    <row r="399517" customFormat="1"/>
    <row r="399518" customFormat="1"/>
    <row r="399519" customFormat="1"/>
    <row r="399520" customFormat="1"/>
    <row r="399521" customFormat="1"/>
    <row r="399522" customFormat="1"/>
    <row r="399523" customFormat="1"/>
    <row r="399524" customFormat="1"/>
    <row r="399525" customFormat="1"/>
    <row r="399526" customFormat="1"/>
    <row r="399527" customFormat="1"/>
    <row r="399528" customFormat="1"/>
    <row r="399529" customFormat="1"/>
    <row r="399530" customFormat="1"/>
    <row r="399531" customFormat="1"/>
    <row r="399532" customFormat="1"/>
    <row r="399533" customFormat="1"/>
    <row r="399534" customFormat="1"/>
    <row r="399535" customFormat="1"/>
    <row r="399536" customFormat="1"/>
    <row r="399537" customFormat="1"/>
    <row r="399538" customFormat="1"/>
    <row r="399539" customFormat="1"/>
    <row r="399540" customFormat="1"/>
    <row r="399541" customFormat="1"/>
    <row r="399542" customFormat="1"/>
    <row r="399543" customFormat="1"/>
    <row r="399544" customFormat="1"/>
    <row r="399545" customFormat="1"/>
    <row r="399546" customFormat="1"/>
    <row r="399547" customFormat="1"/>
    <row r="399548" customFormat="1"/>
    <row r="399549" customFormat="1"/>
    <row r="399550" customFormat="1"/>
    <row r="399551" customFormat="1"/>
    <row r="399552" customFormat="1"/>
    <row r="399553" customFormat="1"/>
    <row r="399554" customFormat="1"/>
    <row r="399555" customFormat="1"/>
    <row r="399556" customFormat="1"/>
    <row r="399557" customFormat="1"/>
    <row r="399558" customFormat="1"/>
    <row r="399559" customFormat="1"/>
    <row r="399560" customFormat="1"/>
    <row r="399561" customFormat="1"/>
    <row r="399562" customFormat="1"/>
    <row r="399563" customFormat="1"/>
    <row r="399564" customFormat="1"/>
    <row r="399565" customFormat="1"/>
    <row r="399566" customFormat="1"/>
    <row r="399567" customFormat="1"/>
    <row r="399568" customFormat="1"/>
    <row r="399569" customFormat="1"/>
    <row r="399570" customFormat="1"/>
    <row r="399571" customFormat="1"/>
    <row r="399572" customFormat="1"/>
    <row r="399573" customFormat="1"/>
    <row r="399574" customFormat="1"/>
    <row r="399575" customFormat="1"/>
    <row r="399576" customFormat="1"/>
    <row r="399577" customFormat="1"/>
    <row r="399578" customFormat="1"/>
    <row r="399579" customFormat="1"/>
    <row r="399580" customFormat="1"/>
    <row r="399581" customFormat="1"/>
    <row r="399582" customFormat="1"/>
    <row r="399583" customFormat="1"/>
    <row r="399584" customFormat="1"/>
    <row r="399585" customFormat="1"/>
    <row r="399586" customFormat="1"/>
    <row r="399587" customFormat="1"/>
    <row r="399588" customFormat="1"/>
    <row r="399589" customFormat="1"/>
    <row r="399590" customFormat="1"/>
    <row r="399591" customFormat="1"/>
    <row r="399592" customFormat="1"/>
    <row r="399593" customFormat="1"/>
    <row r="399594" customFormat="1"/>
    <row r="399595" customFormat="1"/>
    <row r="399596" customFormat="1"/>
    <row r="399597" customFormat="1"/>
    <row r="399598" customFormat="1"/>
    <row r="399599" customFormat="1"/>
    <row r="399600" customFormat="1"/>
    <row r="399601" customFormat="1"/>
    <row r="399602" customFormat="1"/>
    <row r="399603" customFormat="1"/>
    <row r="399604" customFormat="1"/>
    <row r="399605" customFormat="1"/>
    <row r="399606" customFormat="1"/>
    <row r="399607" customFormat="1"/>
    <row r="399608" customFormat="1"/>
    <row r="399609" customFormat="1"/>
    <row r="399610" customFormat="1"/>
    <row r="399611" customFormat="1"/>
    <row r="399612" customFormat="1"/>
    <row r="399613" customFormat="1"/>
    <row r="399614" customFormat="1"/>
    <row r="399615" customFormat="1"/>
    <row r="399616" customFormat="1"/>
    <row r="399617" customFormat="1"/>
    <row r="399618" customFormat="1"/>
    <row r="399619" customFormat="1"/>
    <row r="399620" customFormat="1"/>
    <row r="399621" customFormat="1"/>
    <row r="399622" customFormat="1"/>
    <row r="399623" customFormat="1"/>
    <row r="399624" customFormat="1"/>
    <row r="399625" customFormat="1"/>
    <row r="399626" customFormat="1"/>
    <row r="399627" customFormat="1"/>
    <row r="399628" customFormat="1"/>
    <row r="399629" customFormat="1"/>
    <row r="399630" customFormat="1"/>
    <row r="399631" customFormat="1"/>
    <row r="399632" customFormat="1"/>
    <row r="399633" customFormat="1"/>
    <row r="399634" customFormat="1"/>
    <row r="399635" customFormat="1"/>
    <row r="399636" customFormat="1"/>
    <row r="399637" customFormat="1"/>
    <row r="399638" customFormat="1"/>
    <row r="399639" customFormat="1"/>
    <row r="399640" customFormat="1"/>
    <row r="399641" customFormat="1"/>
    <row r="399642" customFormat="1"/>
    <row r="399643" customFormat="1"/>
    <row r="399644" customFormat="1"/>
    <row r="399645" customFormat="1"/>
    <row r="399646" customFormat="1"/>
    <row r="399647" customFormat="1"/>
    <row r="399648" customFormat="1"/>
    <row r="399649" customFormat="1"/>
    <row r="399650" customFormat="1"/>
    <row r="399651" customFormat="1"/>
    <row r="399652" customFormat="1"/>
    <row r="399653" customFormat="1"/>
    <row r="399654" customFormat="1"/>
    <row r="399655" customFormat="1"/>
    <row r="399656" customFormat="1"/>
    <row r="399657" customFormat="1"/>
    <row r="399658" customFormat="1"/>
    <row r="399659" customFormat="1"/>
    <row r="399660" customFormat="1"/>
    <row r="399661" customFormat="1"/>
    <row r="399662" customFormat="1"/>
    <row r="399663" customFormat="1"/>
    <row r="399664" customFormat="1"/>
    <row r="399665" customFormat="1"/>
    <row r="399666" customFormat="1"/>
    <row r="399667" customFormat="1"/>
    <row r="399668" customFormat="1"/>
    <row r="399669" customFormat="1"/>
    <row r="399670" customFormat="1"/>
    <row r="399671" customFormat="1"/>
    <row r="399672" customFormat="1"/>
    <row r="399673" customFormat="1"/>
    <row r="399674" customFormat="1"/>
    <row r="399675" customFormat="1"/>
    <row r="399676" customFormat="1"/>
    <row r="399677" customFormat="1"/>
    <row r="399678" customFormat="1"/>
    <row r="399679" customFormat="1"/>
    <row r="399680" customFormat="1"/>
    <row r="399681" customFormat="1"/>
    <row r="399682" customFormat="1"/>
    <row r="399683" customFormat="1"/>
    <row r="399684" customFormat="1"/>
    <row r="399685" customFormat="1"/>
    <row r="399686" customFormat="1"/>
    <row r="399687" customFormat="1"/>
    <row r="399688" customFormat="1"/>
    <row r="399689" customFormat="1"/>
    <row r="399690" customFormat="1"/>
    <row r="399691" customFormat="1"/>
    <row r="399692" customFormat="1"/>
    <row r="399693" customFormat="1"/>
    <row r="399694" customFormat="1"/>
    <row r="399695" customFormat="1"/>
    <row r="399696" customFormat="1"/>
    <row r="399697" customFormat="1"/>
    <row r="399698" customFormat="1"/>
    <row r="399699" customFormat="1"/>
    <row r="399700" customFormat="1"/>
    <row r="399701" customFormat="1"/>
    <row r="399702" customFormat="1"/>
    <row r="399703" customFormat="1"/>
    <row r="399704" customFormat="1"/>
    <row r="399705" customFormat="1"/>
    <row r="399706" customFormat="1"/>
    <row r="399707" customFormat="1"/>
    <row r="399708" customFormat="1"/>
    <row r="399709" customFormat="1"/>
    <row r="399710" customFormat="1"/>
    <row r="399711" customFormat="1"/>
    <row r="399712" customFormat="1"/>
    <row r="399713" customFormat="1"/>
    <row r="399714" customFormat="1"/>
    <row r="399715" customFormat="1"/>
    <row r="399716" customFormat="1"/>
    <row r="399717" customFormat="1"/>
    <row r="399718" customFormat="1"/>
    <row r="399719" customFormat="1"/>
    <row r="399720" customFormat="1"/>
    <row r="399721" customFormat="1"/>
    <row r="399722" customFormat="1"/>
    <row r="399723" customFormat="1"/>
    <row r="399724" customFormat="1"/>
    <row r="399725" customFormat="1"/>
    <row r="399726" customFormat="1"/>
    <row r="399727" customFormat="1"/>
    <row r="399728" customFormat="1"/>
    <row r="399729" customFormat="1"/>
    <row r="399730" customFormat="1"/>
    <row r="399731" customFormat="1"/>
    <row r="399732" customFormat="1"/>
    <row r="399733" customFormat="1"/>
    <row r="399734" customFormat="1"/>
    <row r="399735" customFormat="1"/>
    <row r="399736" customFormat="1"/>
    <row r="399737" customFormat="1"/>
    <row r="399738" customFormat="1"/>
    <row r="399739" customFormat="1"/>
    <row r="399740" customFormat="1"/>
    <row r="399741" customFormat="1"/>
    <row r="399742" customFormat="1"/>
    <row r="399743" customFormat="1"/>
    <row r="399744" customFormat="1"/>
    <row r="399745" customFormat="1"/>
    <row r="399746" customFormat="1"/>
    <row r="399747" customFormat="1"/>
    <row r="399748" customFormat="1"/>
    <row r="399749" customFormat="1"/>
    <row r="399750" customFormat="1"/>
    <row r="399751" customFormat="1"/>
    <row r="399752" customFormat="1"/>
    <row r="399753" customFormat="1"/>
    <row r="399754" customFormat="1"/>
    <row r="399755" customFormat="1"/>
    <row r="399756" customFormat="1"/>
    <row r="399757" customFormat="1"/>
    <row r="399758" customFormat="1"/>
    <row r="399759" customFormat="1"/>
    <row r="399760" customFormat="1"/>
    <row r="399761" customFormat="1"/>
    <row r="399762" customFormat="1"/>
    <row r="399763" customFormat="1"/>
    <row r="399764" customFormat="1"/>
    <row r="399765" customFormat="1"/>
    <row r="399766" customFormat="1"/>
    <row r="399767" customFormat="1"/>
    <row r="399768" customFormat="1"/>
    <row r="399769" customFormat="1"/>
    <row r="399770" customFormat="1"/>
    <row r="399771" customFormat="1"/>
    <row r="399772" customFormat="1"/>
    <row r="399773" customFormat="1"/>
    <row r="399774" customFormat="1"/>
    <row r="399775" customFormat="1"/>
    <row r="399776" customFormat="1"/>
    <row r="399777" customFormat="1"/>
    <row r="399778" customFormat="1"/>
    <row r="399779" customFormat="1"/>
    <row r="399780" customFormat="1"/>
    <row r="399781" customFormat="1"/>
    <row r="399782" customFormat="1"/>
    <row r="399783" customFormat="1"/>
    <row r="399784" customFormat="1"/>
    <row r="399785" customFormat="1"/>
    <row r="399786" customFormat="1"/>
    <row r="399787" customFormat="1"/>
    <row r="399788" customFormat="1"/>
    <row r="399789" customFormat="1"/>
    <row r="399790" customFormat="1"/>
    <row r="399791" customFormat="1"/>
    <row r="399792" customFormat="1"/>
    <row r="399793" customFormat="1"/>
    <row r="399794" customFormat="1"/>
    <row r="399795" customFormat="1"/>
    <row r="399796" customFormat="1"/>
    <row r="399797" customFormat="1"/>
    <row r="399798" customFormat="1"/>
    <row r="399799" customFormat="1"/>
    <row r="399800" customFormat="1"/>
    <row r="399801" customFormat="1"/>
    <row r="399802" customFormat="1"/>
    <row r="399803" customFormat="1"/>
    <row r="399804" customFormat="1"/>
    <row r="399805" customFormat="1"/>
    <row r="399806" customFormat="1"/>
    <row r="399807" customFormat="1"/>
    <row r="399808" customFormat="1"/>
    <row r="399809" customFormat="1"/>
    <row r="399810" customFormat="1"/>
    <row r="399811" customFormat="1"/>
    <row r="399812" customFormat="1"/>
    <row r="399813" customFormat="1"/>
    <row r="399814" customFormat="1"/>
    <row r="399815" customFormat="1"/>
    <row r="399816" customFormat="1"/>
    <row r="399817" customFormat="1"/>
    <row r="399818" customFormat="1"/>
    <row r="399819" customFormat="1"/>
    <row r="399820" customFormat="1"/>
    <row r="399821" customFormat="1"/>
    <row r="399822" customFormat="1"/>
    <row r="399823" customFormat="1"/>
    <row r="399824" customFormat="1"/>
    <row r="399825" customFormat="1"/>
    <row r="399826" customFormat="1"/>
    <row r="399827" customFormat="1"/>
    <row r="399828" customFormat="1"/>
    <row r="399829" customFormat="1"/>
    <row r="399830" customFormat="1"/>
    <row r="399831" customFormat="1"/>
    <row r="399832" customFormat="1"/>
    <row r="399833" customFormat="1"/>
    <row r="399834" customFormat="1"/>
    <row r="399835" customFormat="1"/>
    <row r="399836" customFormat="1"/>
    <row r="399837" customFormat="1"/>
    <row r="399838" customFormat="1"/>
    <row r="399839" customFormat="1"/>
    <row r="399840" customFormat="1"/>
    <row r="399841" customFormat="1"/>
    <row r="399842" customFormat="1"/>
    <row r="399843" customFormat="1"/>
    <row r="399844" customFormat="1"/>
    <row r="399845" customFormat="1"/>
    <row r="399846" customFormat="1"/>
    <row r="399847" customFormat="1"/>
    <row r="399848" customFormat="1"/>
    <row r="399849" customFormat="1"/>
    <row r="399850" customFormat="1"/>
    <row r="399851" customFormat="1"/>
    <row r="399852" customFormat="1"/>
    <row r="399853" customFormat="1"/>
    <row r="399854" customFormat="1"/>
    <row r="399855" customFormat="1"/>
    <row r="399856" customFormat="1"/>
    <row r="399857" customFormat="1"/>
    <row r="399858" customFormat="1"/>
    <row r="399859" customFormat="1"/>
    <row r="399860" customFormat="1"/>
    <row r="399861" customFormat="1"/>
    <row r="399862" customFormat="1"/>
    <row r="399863" customFormat="1"/>
    <row r="399864" customFormat="1"/>
    <row r="399865" customFormat="1"/>
    <row r="399866" customFormat="1"/>
    <row r="399867" customFormat="1"/>
    <row r="399868" customFormat="1"/>
    <row r="399869" customFormat="1"/>
    <row r="399870" customFormat="1"/>
    <row r="399871" customFormat="1"/>
    <row r="399872" customFormat="1"/>
    <row r="399873" customFormat="1"/>
    <row r="399874" customFormat="1"/>
    <row r="399875" customFormat="1"/>
    <row r="399876" customFormat="1"/>
    <row r="399877" customFormat="1"/>
    <row r="399878" customFormat="1"/>
    <row r="399879" customFormat="1"/>
    <row r="399880" customFormat="1"/>
    <row r="399881" customFormat="1"/>
    <row r="399882" customFormat="1"/>
    <row r="399883" customFormat="1"/>
    <row r="399884" customFormat="1"/>
    <row r="399885" customFormat="1"/>
    <row r="399886" customFormat="1"/>
    <row r="399887" customFormat="1"/>
    <row r="399888" customFormat="1"/>
    <row r="399889" customFormat="1"/>
    <row r="399890" customFormat="1"/>
    <row r="399891" customFormat="1"/>
    <row r="399892" customFormat="1"/>
    <row r="399893" customFormat="1"/>
    <row r="399894" customFormat="1"/>
    <row r="399895" customFormat="1"/>
    <row r="399896" customFormat="1"/>
    <row r="399897" customFormat="1"/>
    <row r="399898" customFormat="1"/>
    <row r="399899" customFormat="1"/>
    <row r="399900" customFormat="1"/>
    <row r="399901" customFormat="1"/>
    <row r="399902" customFormat="1"/>
    <row r="399903" customFormat="1"/>
    <row r="399904" customFormat="1"/>
    <row r="399905" customFormat="1"/>
    <row r="399906" customFormat="1"/>
    <row r="399907" customFormat="1"/>
    <row r="399908" customFormat="1"/>
    <row r="399909" customFormat="1"/>
    <row r="399910" customFormat="1"/>
    <row r="399911" customFormat="1"/>
    <row r="399912" customFormat="1"/>
    <row r="399913" customFormat="1"/>
    <row r="399914" customFormat="1"/>
    <row r="399915" customFormat="1"/>
    <row r="399916" customFormat="1"/>
    <row r="399917" customFormat="1"/>
    <row r="399918" customFormat="1"/>
    <row r="399919" customFormat="1"/>
    <row r="399920" customFormat="1"/>
    <row r="399921" customFormat="1"/>
    <row r="399922" customFormat="1"/>
    <row r="399923" customFormat="1"/>
    <row r="399924" customFormat="1"/>
    <row r="399925" customFormat="1"/>
    <row r="399926" customFormat="1"/>
    <row r="399927" customFormat="1"/>
    <row r="399928" customFormat="1"/>
    <row r="399929" customFormat="1"/>
    <row r="399930" customFormat="1"/>
    <row r="399931" customFormat="1"/>
    <row r="399932" customFormat="1"/>
    <row r="399933" customFormat="1"/>
    <row r="399934" customFormat="1"/>
    <row r="399935" customFormat="1"/>
    <row r="399936" customFormat="1"/>
    <row r="399937" customFormat="1"/>
    <row r="399938" customFormat="1"/>
    <row r="399939" customFormat="1"/>
    <row r="399940" customFormat="1"/>
    <row r="399941" customFormat="1"/>
    <row r="399942" customFormat="1"/>
    <row r="399943" customFormat="1"/>
    <row r="399944" customFormat="1"/>
    <row r="399945" customFormat="1"/>
    <row r="399946" customFormat="1"/>
    <row r="399947" customFormat="1"/>
    <row r="399948" customFormat="1"/>
    <row r="399949" customFormat="1"/>
    <row r="399950" customFormat="1"/>
    <row r="399951" customFormat="1"/>
    <row r="399952" customFormat="1"/>
    <row r="399953" customFormat="1"/>
    <row r="399954" customFormat="1"/>
    <row r="399955" customFormat="1"/>
    <row r="399956" customFormat="1"/>
    <row r="399957" customFormat="1"/>
    <row r="399958" customFormat="1"/>
    <row r="399959" customFormat="1"/>
    <row r="399960" customFormat="1"/>
    <row r="399961" customFormat="1"/>
    <row r="399962" customFormat="1"/>
    <row r="399963" customFormat="1"/>
    <row r="399964" customFormat="1"/>
    <row r="399965" customFormat="1"/>
    <row r="399966" customFormat="1"/>
    <row r="399967" customFormat="1"/>
    <row r="399968" customFormat="1"/>
    <row r="399969" customFormat="1"/>
    <row r="399970" customFormat="1"/>
    <row r="399971" customFormat="1"/>
    <row r="399972" customFormat="1"/>
    <row r="399973" customFormat="1"/>
    <row r="399974" customFormat="1"/>
    <row r="399975" customFormat="1"/>
    <row r="399976" customFormat="1"/>
    <row r="399977" customFormat="1"/>
    <row r="399978" customFormat="1"/>
    <row r="399979" customFormat="1"/>
    <row r="399980" customFormat="1"/>
    <row r="399981" customFormat="1"/>
    <row r="399982" customFormat="1"/>
    <row r="399983" customFormat="1"/>
    <row r="399984" customFormat="1"/>
    <row r="399985" customFormat="1"/>
    <row r="399986" customFormat="1"/>
    <row r="399987" customFormat="1"/>
    <row r="399988" customFormat="1"/>
    <row r="399989" customFormat="1"/>
    <row r="399990" customFormat="1"/>
    <row r="399991" customFormat="1"/>
    <row r="399992" customFormat="1"/>
    <row r="399993" customFormat="1"/>
    <row r="399994" customFormat="1"/>
    <row r="399995" customFormat="1"/>
    <row r="399996" customFormat="1"/>
    <row r="399997" customFormat="1"/>
    <row r="399998" customFormat="1"/>
    <row r="399999" customFormat="1"/>
    <row r="400000" customFormat="1"/>
    <row r="400001" customFormat="1"/>
    <row r="400002" customFormat="1"/>
    <row r="400003" customFormat="1"/>
    <row r="400004" customFormat="1"/>
    <row r="400005" customFormat="1"/>
    <row r="400006" customFormat="1"/>
    <row r="400007" customFormat="1"/>
    <row r="400008" customFormat="1"/>
    <row r="400009" customFormat="1"/>
    <row r="400010" customFormat="1"/>
    <row r="400011" customFormat="1"/>
    <row r="400012" customFormat="1"/>
    <row r="400013" customFormat="1"/>
    <row r="400014" customFormat="1"/>
    <row r="400015" customFormat="1"/>
    <row r="400016" customFormat="1"/>
    <row r="400017" customFormat="1"/>
    <row r="400018" customFormat="1"/>
    <row r="400019" customFormat="1"/>
    <row r="400020" customFormat="1"/>
    <row r="400021" customFormat="1"/>
    <row r="400022" customFormat="1"/>
    <row r="400023" customFormat="1"/>
    <row r="400024" customFormat="1"/>
    <row r="400025" customFormat="1"/>
    <row r="400026" customFormat="1"/>
    <row r="400027" customFormat="1"/>
    <row r="400028" customFormat="1"/>
    <row r="400029" customFormat="1"/>
    <row r="400030" customFormat="1"/>
    <row r="400031" customFormat="1"/>
    <row r="400032" customFormat="1"/>
    <row r="400033" customFormat="1"/>
    <row r="400034" customFormat="1"/>
    <row r="400035" customFormat="1"/>
    <row r="400036" customFormat="1"/>
    <row r="400037" customFormat="1"/>
    <row r="400038" customFormat="1"/>
    <row r="400039" customFormat="1"/>
    <row r="400040" customFormat="1"/>
    <row r="400041" customFormat="1"/>
    <row r="400042" customFormat="1"/>
    <row r="400043" customFormat="1"/>
    <row r="400044" customFormat="1"/>
    <row r="400045" customFormat="1"/>
    <row r="400046" customFormat="1"/>
    <row r="400047" customFormat="1"/>
    <row r="400048" customFormat="1"/>
    <row r="400049" customFormat="1"/>
    <row r="400050" customFormat="1"/>
    <row r="400051" customFormat="1"/>
    <row r="400052" customFormat="1"/>
    <row r="400053" customFormat="1"/>
    <row r="400054" customFormat="1"/>
    <row r="400055" customFormat="1"/>
    <row r="400056" customFormat="1"/>
    <row r="400057" customFormat="1"/>
    <row r="400058" customFormat="1"/>
    <row r="400059" customFormat="1"/>
    <row r="400060" customFormat="1"/>
    <row r="400061" customFormat="1"/>
    <row r="400062" customFormat="1"/>
    <row r="400063" customFormat="1"/>
    <row r="400064" customFormat="1"/>
    <row r="400065" customFormat="1"/>
    <row r="400066" customFormat="1"/>
    <row r="400067" customFormat="1"/>
    <row r="400068" customFormat="1"/>
    <row r="400069" customFormat="1"/>
    <row r="400070" customFormat="1"/>
    <row r="400071" customFormat="1"/>
    <row r="400072" customFormat="1"/>
    <row r="400073" customFormat="1"/>
    <row r="400074" customFormat="1"/>
    <row r="400075" customFormat="1"/>
    <row r="400076" customFormat="1"/>
    <row r="400077" customFormat="1"/>
    <row r="400078" customFormat="1"/>
    <row r="400079" customFormat="1"/>
    <row r="400080" customFormat="1"/>
    <row r="400081" customFormat="1"/>
    <row r="400082" customFormat="1"/>
    <row r="400083" customFormat="1"/>
    <row r="400084" customFormat="1"/>
    <row r="400085" customFormat="1"/>
    <row r="400086" customFormat="1"/>
    <row r="400087" customFormat="1"/>
    <row r="400088" customFormat="1"/>
    <row r="400089" customFormat="1"/>
    <row r="400090" customFormat="1"/>
    <row r="400091" customFormat="1"/>
    <row r="400092" customFormat="1"/>
    <row r="400093" customFormat="1"/>
    <row r="400094" customFormat="1"/>
    <row r="400095" customFormat="1"/>
    <row r="400096" customFormat="1"/>
    <row r="400097" customFormat="1"/>
    <row r="400098" customFormat="1"/>
    <row r="400099" customFormat="1"/>
    <row r="400100" customFormat="1"/>
    <row r="400101" customFormat="1"/>
    <row r="400102" customFormat="1"/>
    <row r="400103" customFormat="1"/>
    <row r="400104" customFormat="1"/>
    <row r="400105" customFormat="1"/>
    <row r="400106" customFormat="1"/>
    <row r="400107" customFormat="1"/>
    <row r="400108" customFormat="1"/>
    <row r="400109" customFormat="1"/>
    <row r="400110" customFormat="1"/>
    <row r="400111" customFormat="1"/>
    <row r="400112" customFormat="1"/>
    <row r="400113" customFormat="1"/>
    <row r="400114" customFormat="1"/>
    <row r="400115" customFormat="1"/>
    <row r="400116" customFormat="1"/>
    <row r="400117" customFormat="1"/>
    <row r="400118" customFormat="1"/>
    <row r="400119" customFormat="1"/>
    <row r="400120" customFormat="1"/>
    <row r="400121" customFormat="1"/>
    <row r="400122" customFormat="1"/>
    <row r="400123" customFormat="1"/>
    <row r="400124" customFormat="1"/>
    <row r="400125" customFormat="1"/>
    <row r="400126" customFormat="1"/>
    <row r="400127" customFormat="1"/>
    <row r="400128" customFormat="1"/>
    <row r="400129" customFormat="1"/>
    <row r="400130" customFormat="1"/>
    <row r="400131" customFormat="1"/>
    <row r="400132" customFormat="1"/>
    <row r="400133" customFormat="1"/>
    <row r="400134" customFormat="1"/>
    <row r="400135" customFormat="1"/>
    <row r="400136" customFormat="1"/>
    <row r="400137" customFormat="1"/>
    <row r="400138" customFormat="1"/>
    <row r="400139" customFormat="1"/>
    <row r="400140" customFormat="1"/>
    <row r="400141" customFormat="1"/>
    <row r="400142" customFormat="1"/>
    <row r="400143" customFormat="1"/>
    <row r="400144" customFormat="1"/>
    <row r="400145" customFormat="1"/>
    <row r="400146" customFormat="1"/>
    <row r="400147" customFormat="1"/>
    <row r="400148" customFormat="1"/>
    <row r="400149" customFormat="1"/>
    <row r="400150" customFormat="1"/>
    <row r="400151" customFormat="1"/>
    <row r="400152" customFormat="1"/>
    <row r="400153" customFormat="1"/>
    <row r="400154" customFormat="1"/>
    <row r="400155" customFormat="1"/>
    <row r="400156" customFormat="1"/>
    <row r="400157" customFormat="1"/>
    <row r="400158" customFormat="1"/>
    <row r="400159" customFormat="1"/>
    <row r="400160" customFormat="1"/>
    <row r="400161" customFormat="1"/>
    <row r="400162" customFormat="1"/>
    <row r="400163" customFormat="1"/>
    <row r="400164" customFormat="1"/>
    <row r="400165" customFormat="1"/>
    <row r="400166" customFormat="1"/>
    <row r="400167" customFormat="1"/>
    <row r="400168" customFormat="1"/>
    <row r="400169" customFormat="1"/>
    <row r="400170" customFormat="1"/>
    <row r="400171" customFormat="1"/>
    <row r="400172" customFormat="1"/>
    <row r="400173" customFormat="1"/>
    <row r="400174" customFormat="1"/>
    <row r="400175" customFormat="1"/>
    <row r="400176" customFormat="1"/>
    <row r="400177" customFormat="1"/>
    <row r="400178" customFormat="1"/>
    <row r="400179" customFormat="1"/>
    <row r="400180" customFormat="1"/>
    <row r="400181" customFormat="1"/>
    <row r="400182" customFormat="1"/>
    <row r="400183" customFormat="1"/>
    <row r="400184" customFormat="1"/>
    <row r="400185" customFormat="1"/>
    <row r="400186" customFormat="1"/>
    <row r="400187" customFormat="1"/>
    <row r="400188" customFormat="1"/>
    <row r="400189" customFormat="1"/>
    <row r="400190" customFormat="1"/>
    <row r="400191" customFormat="1"/>
    <row r="400192" customFormat="1"/>
    <row r="400193" customFormat="1"/>
    <row r="400194" customFormat="1"/>
    <row r="400195" customFormat="1"/>
    <row r="400196" customFormat="1"/>
    <row r="400197" customFormat="1"/>
    <row r="400198" customFormat="1"/>
    <row r="400199" customFormat="1"/>
    <row r="400200" customFormat="1"/>
    <row r="400201" customFormat="1"/>
    <row r="400202" customFormat="1"/>
    <row r="400203" customFormat="1"/>
    <row r="400204" customFormat="1"/>
    <row r="400205" customFormat="1"/>
    <row r="400206" customFormat="1"/>
    <row r="400207" customFormat="1"/>
    <row r="400208" customFormat="1"/>
    <row r="400209" customFormat="1"/>
    <row r="400210" customFormat="1"/>
    <row r="400211" customFormat="1"/>
    <row r="400212" customFormat="1"/>
    <row r="400213" customFormat="1"/>
    <row r="400214" customFormat="1"/>
    <row r="400215" customFormat="1"/>
    <row r="400216" customFormat="1"/>
    <row r="400217" customFormat="1"/>
    <row r="400218" customFormat="1"/>
    <row r="400219" customFormat="1"/>
    <row r="400220" customFormat="1"/>
    <row r="400221" customFormat="1"/>
    <row r="400222" customFormat="1"/>
    <row r="400223" customFormat="1"/>
    <row r="400224" customFormat="1"/>
    <row r="400225" customFormat="1"/>
    <row r="400226" customFormat="1"/>
    <row r="400227" customFormat="1"/>
    <row r="400228" customFormat="1"/>
    <row r="400229" customFormat="1"/>
    <row r="400230" customFormat="1"/>
    <row r="400231" customFormat="1"/>
    <row r="400232" customFormat="1"/>
    <row r="400233" customFormat="1"/>
    <row r="400234" customFormat="1"/>
    <row r="400235" customFormat="1"/>
    <row r="400236" customFormat="1"/>
    <row r="400237" customFormat="1"/>
    <row r="400238" customFormat="1"/>
    <row r="400239" customFormat="1"/>
    <row r="400240" customFormat="1"/>
    <row r="400241" customFormat="1"/>
    <row r="400242" customFormat="1"/>
    <row r="400243" customFormat="1"/>
    <row r="400244" customFormat="1"/>
    <row r="400245" customFormat="1"/>
    <row r="400246" customFormat="1"/>
    <row r="400247" customFormat="1"/>
    <row r="400248" customFormat="1"/>
    <row r="400249" customFormat="1"/>
    <row r="400250" customFormat="1"/>
    <row r="400251" customFormat="1"/>
    <row r="400252" customFormat="1"/>
    <row r="400253" customFormat="1"/>
    <row r="400254" customFormat="1"/>
    <row r="400255" customFormat="1"/>
    <row r="400256" customFormat="1"/>
    <row r="400257" customFormat="1"/>
    <row r="400258" customFormat="1"/>
    <row r="400259" customFormat="1"/>
    <row r="400260" customFormat="1"/>
    <row r="400261" customFormat="1"/>
    <row r="400262" customFormat="1"/>
    <row r="400263" customFormat="1"/>
    <row r="400264" customFormat="1"/>
    <row r="400265" customFormat="1"/>
    <row r="400266" customFormat="1"/>
    <row r="400267" customFormat="1"/>
    <row r="400268" customFormat="1"/>
    <row r="400269" customFormat="1"/>
    <row r="400270" customFormat="1"/>
    <row r="400271" customFormat="1"/>
    <row r="400272" customFormat="1"/>
    <row r="400273" customFormat="1"/>
    <row r="400274" customFormat="1"/>
    <row r="400275" customFormat="1"/>
    <row r="400276" customFormat="1"/>
    <row r="400277" customFormat="1"/>
    <row r="400278" customFormat="1"/>
    <row r="400279" customFormat="1"/>
    <row r="400280" customFormat="1"/>
    <row r="400281" customFormat="1"/>
    <row r="400282" customFormat="1"/>
    <row r="400283" customFormat="1"/>
    <row r="400284" customFormat="1"/>
    <row r="400285" customFormat="1"/>
    <row r="400286" customFormat="1"/>
    <row r="400287" customFormat="1"/>
    <row r="400288" customFormat="1"/>
    <row r="400289" customFormat="1"/>
    <row r="400290" customFormat="1"/>
    <row r="400291" customFormat="1"/>
    <row r="400292" customFormat="1"/>
    <row r="400293" customFormat="1"/>
    <row r="400294" customFormat="1"/>
    <row r="400295" customFormat="1"/>
    <row r="400296" customFormat="1"/>
    <row r="400297" customFormat="1"/>
    <row r="400298" customFormat="1"/>
    <row r="400299" customFormat="1"/>
    <row r="400300" customFormat="1"/>
    <row r="400301" customFormat="1"/>
    <row r="400302" customFormat="1"/>
    <row r="400303" customFormat="1"/>
    <row r="400304" customFormat="1"/>
    <row r="400305" customFormat="1"/>
    <row r="400306" customFormat="1"/>
    <row r="400307" customFormat="1"/>
    <row r="400308" customFormat="1"/>
    <row r="400309" customFormat="1"/>
    <row r="400310" customFormat="1"/>
    <row r="400311" customFormat="1"/>
    <row r="400312" customFormat="1"/>
    <row r="400313" customFormat="1"/>
    <row r="400314" customFormat="1"/>
    <row r="400315" customFormat="1"/>
    <row r="400316" customFormat="1"/>
    <row r="400317" customFormat="1"/>
    <row r="400318" customFormat="1"/>
    <row r="400319" customFormat="1"/>
    <row r="400320" customFormat="1"/>
    <row r="400321" customFormat="1"/>
    <row r="400322" customFormat="1"/>
    <row r="400323" customFormat="1"/>
    <row r="400324" customFormat="1"/>
    <row r="400325" customFormat="1"/>
    <row r="400326" customFormat="1"/>
    <row r="400327" customFormat="1"/>
    <row r="400328" customFormat="1"/>
    <row r="400329" customFormat="1"/>
    <row r="400330" customFormat="1"/>
    <row r="400331" customFormat="1"/>
    <row r="400332" customFormat="1"/>
    <row r="400333" customFormat="1"/>
    <row r="400334" customFormat="1"/>
    <row r="400335" customFormat="1"/>
    <row r="400336" customFormat="1"/>
    <row r="400337" customFormat="1"/>
    <row r="400338" customFormat="1"/>
    <row r="400339" customFormat="1"/>
    <row r="400340" customFormat="1"/>
    <row r="400341" customFormat="1"/>
    <row r="400342" customFormat="1"/>
    <row r="400343" customFormat="1"/>
    <row r="400344" customFormat="1"/>
    <row r="400345" customFormat="1"/>
    <row r="400346" customFormat="1"/>
    <row r="400347" customFormat="1"/>
    <row r="400348" customFormat="1"/>
    <row r="400349" customFormat="1"/>
    <row r="400350" customFormat="1"/>
    <row r="400351" customFormat="1"/>
    <row r="400352" customFormat="1"/>
    <row r="400353" customFormat="1"/>
    <row r="400354" customFormat="1"/>
    <row r="400355" customFormat="1"/>
    <row r="400356" customFormat="1"/>
    <row r="400357" customFormat="1"/>
    <row r="400358" customFormat="1"/>
    <row r="400359" customFormat="1"/>
    <row r="400360" customFormat="1"/>
    <row r="400361" customFormat="1"/>
    <row r="400362" customFormat="1"/>
    <row r="400363" customFormat="1"/>
    <row r="400364" customFormat="1"/>
    <row r="400365" customFormat="1"/>
    <row r="400366" customFormat="1"/>
    <row r="400367" customFormat="1"/>
    <row r="400368" customFormat="1"/>
    <row r="400369" customFormat="1"/>
    <row r="400370" customFormat="1"/>
    <row r="400371" customFormat="1"/>
    <row r="400372" customFormat="1"/>
    <row r="400373" customFormat="1"/>
    <row r="400374" customFormat="1"/>
    <row r="400375" customFormat="1"/>
    <row r="400376" customFormat="1"/>
    <row r="400377" customFormat="1"/>
    <row r="400378" customFormat="1"/>
    <row r="400379" customFormat="1"/>
    <row r="400380" customFormat="1"/>
    <row r="400381" customFormat="1"/>
    <row r="400382" customFormat="1"/>
    <row r="400383" customFormat="1"/>
    <row r="400384" customFormat="1"/>
    <row r="400385" customFormat="1"/>
    <row r="400386" customFormat="1"/>
    <row r="400387" customFormat="1"/>
    <row r="400388" customFormat="1"/>
    <row r="400389" customFormat="1"/>
    <row r="400390" customFormat="1"/>
    <row r="400391" customFormat="1"/>
    <row r="400392" customFormat="1"/>
    <row r="400393" customFormat="1"/>
    <row r="400394" customFormat="1"/>
    <row r="400395" customFormat="1"/>
    <row r="400396" customFormat="1"/>
    <row r="400397" customFormat="1"/>
    <row r="400398" customFormat="1"/>
    <row r="400399" customFormat="1"/>
    <row r="400400" customFormat="1"/>
    <row r="400401" customFormat="1"/>
    <row r="400402" customFormat="1"/>
    <row r="400403" customFormat="1"/>
    <row r="400404" customFormat="1"/>
    <row r="400405" customFormat="1"/>
    <row r="400406" customFormat="1"/>
    <row r="400407" customFormat="1"/>
    <row r="400408" customFormat="1"/>
    <row r="400409" customFormat="1"/>
    <row r="400410" customFormat="1"/>
    <row r="400411" customFormat="1"/>
    <row r="400412" customFormat="1"/>
    <row r="400413" customFormat="1"/>
    <row r="400414" customFormat="1"/>
    <row r="400415" customFormat="1"/>
    <row r="400416" customFormat="1"/>
    <row r="400417" customFormat="1"/>
    <row r="400418" customFormat="1"/>
    <row r="400419" customFormat="1"/>
    <row r="400420" customFormat="1"/>
    <row r="400421" customFormat="1"/>
    <row r="400422" customFormat="1"/>
    <row r="400423" customFormat="1"/>
    <row r="400424" customFormat="1"/>
    <row r="400425" customFormat="1"/>
    <row r="400426" customFormat="1"/>
    <row r="400427" customFormat="1"/>
    <row r="400428" customFormat="1"/>
    <row r="400429" customFormat="1"/>
    <row r="400430" customFormat="1"/>
    <row r="400431" customFormat="1"/>
    <row r="400432" customFormat="1"/>
    <row r="400433" customFormat="1"/>
    <row r="400434" customFormat="1"/>
    <row r="400435" customFormat="1"/>
    <row r="400436" customFormat="1"/>
    <row r="400437" customFormat="1"/>
    <row r="400438" customFormat="1"/>
    <row r="400439" customFormat="1"/>
    <row r="400440" customFormat="1"/>
    <row r="400441" customFormat="1"/>
    <row r="400442" customFormat="1"/>
    <row r="400443" customFormat="1"/>
    <row r="400444" customFormat="1"/>
    <row r="400445" customFormat="1"/>
    <row r="400446" customFormat="1"/>
    <row r="400447" customFormat="1"/>
    <row r="400448" customFormat="1"/>
    <row r="400449" customFormat="1"/>
    <row r="400450" customFormat="1"/>
    <row r="400451" customFormat="1"/>
    <row r="400452" customFormat="1"/>
    <row r="400453" customFormat="1"/>
    <row r="400454" customFormat="1"/>
    <row r="400455" customFormat="1"/>
    <row r="400456" customFormat="1"/>
    <row r="400457" customFormat="1"/>
    <row r="400458" customFormat="1"/>
    <row r="400459" customFormat="1"/>
    <row r="400460" customFormat="1"/>
    <row r="400461" customFormat="1"/>
    <row r="400462" customFormat="1"/>
    <row r="400463" customFormat="1"/>
    <row r="400464" customFormat="1"/>
    <row r="400465" customFormat="1"/>
    <row r="400466" customFormat="1"/>
    <row r="400467" customFormat="1"/>
    <row r="400468" customFormat="1"/>
    <row r="400469" customFormat="1"/>
    <row r="400470" customFormat="1"/>
    <row r="400471" customFormat="1"/>
    <row r="400472" customFormat="1"/>
    <row r="400473" customFormat="1"/>
    <row r="400474" customFormat="1"/>
    <row r="400475" customFormat="1"/>
    <row r="400476" customFormat="1"/>
    <row r="400477" customFormat="1"/>
    <row r="400478" customFormat="1"/>
    <row r="400479" customFormat="1"/>
    <row r="400480" customFormat="1"/>
    <row r="400481" customFormat="1"/>
    <row r="400482" customFormat="1"/>
    <row r="400483" customFormat="1"/>
    <row r="400484" customFormat="1"/>
    <row r="400485" customFormat="1"/>
    <row r="400486" customFormat="1"/>
    <row r="400487" customFormat="1"/>
    <row r="400488" customFormat="1"/>
    <row r="400489" customFormat="1"/>
    <row r="400490" customFormat="1"/>
    <row r="400491" customFormat="1"/>
    <row r="400492" customFormat="1"/>
    <row r="400493" customFormat="1"/>
    <row r="400494" customFormat="1"/>
    <row r="400495" customFormat="1"/>
    <row r="400496" customFormat="1"/>
    <row r="400497" customFormat="1"/>
    <row r="400498" customFormat="1"/>
    <row r="400499" customFormat="1"/>
    <row r="400500" customFormat="1"/>
    <row r="400501" customFormat="1"/>
    <row r="400502" customFormat="1"/>
    <row r="400503" customFormat="1"/>
    <row r="400504" customFormat="1"/>
    <row r="400505" customFormat="1"/>
    <row r="400506" customFormat="1"/>
    <row r="400507" customFormat="1"/>
    <row r="400508" customFormat="1"/>
    <row r="400509" customFormat="1"/>
    <row r="400510" customFormat="1"/>
    <row r="400511" customFormat="1"/>
    <row r="400512" customFormat="1"/>
    <row r="400513" customFormat="1"/>
    <row r="400514" customFormat="1"/>
    <row r="400515" customFormat="1"/>
    <row r="400516" customFormat="1"/>
    <row r="400517" customFormat="1"/>
    <row r="400518" customFormat="1"/>
    <row r="400519" customFormat="1"/>
    <row r="400520" customFormat="1"/>
    <row r="400521" customFormat="1"/>
    <row r="400522" customFormat="1"/>
    <row r="400523" customFormat="1"/>
    <row r="400524" customFormat="1"/>
    <row r="400525" customFormat="1"/>
    <row r="400526" customFormat="1"/>
    <row r="400527" customFormat="1"/>
    <row r="400528" customFormat="1"/>
    <row r="400529" customFormat="1"/>
    <row r="400530" customFormat="1"/>
    <row r="400531" customFormat="1"/>
    <row r="400532" customFormat="1"/>
    <row r="400533" customFormat="1"/>
    <row r="400534" customFormat="1"/>
    <row r="400535" customFormat="1"/>
    <row r="400536" customFormat="1"/>
    <row r="400537" customFormat="1"/>
    <row r="400538" customFormat="1"/>
    <row r="400539" customFormat="1"/>
    <row r="400540" customFormat="1"/>
    <row r="400541" customFormat="1"/>
    <row r="400542" customFormat="1"/>
    <row r="400543" customFormat="1"/>
    <row r="400544" customFormat="1"/>
    <row r="400545" customFormat="1"/>
    <row r="400546" customFormat="1"/>
    <row r="400547" customFormat="1"/>
    <row r="400548" customFormat="1"/>
    <row r="400549" customFormat="1"/>
    <row r="400550" customFormat="1"/>
    <row r="400551" customFormat="1"/>
    <row r="400552" customFormat="1"/>
    <row r="400553" customFormat="1"/>
    <row r="400554" customFormat="1"/>
    <row r="400555" customFormat="1"/>
    <row r="400556" customFormat="1"/>
    <row r="400557" customFormat="1"/>
    <row r="400558" customFormat="1"/>
    <row r="400559" customFormat="1"/>
    <row r="400560" customFormat="1"/>
    <row r="400561" customFormat="1"/>
    <row r="400562" customFormat="1"/>
    <row r="400563" customFormat="1"/>
    <row r="400564" customFormat="1"/>
    <row r="400565" customFormat="1"/>
    <row r="400566" customFormat="1"/>
    <row r="400567" customFormat="1"/>
    <row r="400568" customFormat="1"/>
    <row r="400569" customFormat="1"/>
    <row r="400570" customFormat="1"/>
    <row r="400571" customFormat="1"/>
    <row r="400572" customFormat="1"/>
    <row r="400573" customFormat="1"/>
    <row r="400574" customFormat="1"/>
    <row r="400575" customFormat="1"/>
    <row r="400576" customFormat="1"/>
    <row r="400577" customFormat="1"/>
    <row r="400578" customFormat="1"/>
    <row r="400579" customFormat="1"/>
    <row r="400580" customFormat="1"/>
    <row r="400581" customFormat="1"/>
    <row r="400582" customFormat="1"/>
    <row r="400583" customFormat="1"/>
    <row r="400584" customFormat="1"/>
    <row r="400585" customFormat="1"/>
    <row r="400586" customFormat="1"/>
    <row r="400587" customFormat="1"/>
    <row r="400588" customFormat="1"/>
    <row r="400589" customFormat="1"/>
    <row r="400590" customFormat="1"/>
    <row r="400591" customFormat="1"/>
    <row r="400592" customFormat="1"/>
    <row r="400593" customFormat="1"/>
    <row r="400594" customFormat="1"/>
    <row r="400595" customFormat="1"/>
    <row r="400596" customFormat="1"/>
    <row r="400597" customFormat="1"/>
    <row r="400598" customFormat="1"/>
    <row r="400599" customFormat="1"/>
    <row r="400600" customFormat="1"/>
    <row r="400601" customFormat="1"/>
    <row r="400602" customFormat="1"/>
    <row r="400603" customFormat="1"/>
    <row r="400604" customFormat="1"/>
    <row r="400605" customFormat="1"/>
    <row r="400606" customFormat="1"/>
    <row r="400607" customFormat="1"/>
    <row r="400608" customFormat="1"/>
    <row r="400609" customFormat="1"/>
    <row r="400610" customFormat="1"/>
    <row r="400611" customFormat="1"/>
    <row r="400612" customFormat="1"/>
    <row r="400613" customFormat="1"/>
    <row r="400614" customFormat="1"/>
    <row r="400615" customFormat="1"/>
    <row r="400616" customFormat="1"/>
    <row r="400617" customFormat="1"/>
    <row r="400618" customFormat="1"/>
    <row r="400619" customFormat="1"/>
    <row r="400620" customFormat="1"/>
    <row r="400621" customFormat="1"/>
    <row r="400622" customFormat="1"/>
    <row r="400623" customFormat="1"/>
    <row r="400624" customFormat="1"/>
    <row r="400625" customFormat="1"/>
    <row r="400626" customFormat="1"/>
    <row r="400627" customFormat="1"/>
    <row r="400628" customFormat="1"/>
    <row r="400629" customFormat="1"/>
    <row r="400630" customFormat="1"/>
    <row r="400631" customFormat="1"/>
    <row r="400632" customFormat="1"/>
    <row r="400633" customFormat="1"/>
    <row r="400634" customFormat="1"/>
    <row r="400635" customFormat="1"/>
    <row r="400636" customFormat="1"/>
    <row r="400637" customFormat="1"/>
    <row r="400638" customFormat="1"/>
    <row r="400639" customFormat="1"/>
    <row r="400640" customFormat="1"/>
    <row r="400641" customFormat="1"/>
    <row r="400642" customFormat="1"/>
    <row r="400643" customFormat="1"/>
    <row r="400644" customFormat="1"/>
    <row r="400645" customFormat="1"/>
    <row r="400646" customFormat="1"/>
    <row r="400647" customFormat="1"/>
    <row r="400648" customFormat="1"/>
    <row r="400649" customFormat="1"/>
    <row r="400650" customFormat="1"/>
    <row r="400651" customFormat="1"/>
    <row r="400652" customFormat="1"/>
    <row r="400653" customFormat="1"/>
    <row r="400654" customFormat="1"/>
    <row r="400655" customFormat="1"/>
    <row r="400656" customFormat="1"/>
    <row r="400657" customFormat="1"/>
    <row r="400658" customFormat="1"/>
    <row r="400659" customFormat="1"/>
    <row r="400660" customFormat="1"/>
    <row r="400661" customFormat="1"/>
    <row r="400662" customFormat="1"/>
    <row r="400663" customFormat="1"/>
    <row r="400664" customFormat="1"/>
    <row r="400665" customFormat="1"/>
    <row r="400666" customFormat="1"/>
    <row r="400667" customFormat="1"/>
    <row r="400668" customFormat="1"/>
    <row r="400669" customFormat="1"/>
    <row r="400670" customFormat="1"/>
    <row r="400671" customFormat="1"/>
    <row r="400672" customFormat="1"/>
    <row r="400673" customFormat="1"/>
    <row r="400674" customFormat="1"/>
    <row r="400675" customFormat="1"/>
    <row r="400676" customFormat="1"/>
    <row r="400677" customFormat="1"/>
    <row r="400678" customFormat="1"/>
    <row r="400679" customFormat="1"/>
    <row r="400680" customFormat="1"/>
    <row r="400681" customFormat="1"/>
    <row r="400682" customFormat="1"/>
    <row r="400683" customFormat="1"/>
    <row r="400684" customFormat="1"/>
    <row r="400685" customFormat="1"/>
    <row r="400686" customFormat="1"/>
    <row r="400687" customFormat="1"/>
    <row r="400688" customFormat="1"/>
    <row r="400689" customFormat="1"/>
    <row r="400690" customFormat="1"/>
    <row r="400691" customFormat="1"/>
    <row r="400692" customFormat="1"/>
    <row r="400693" customFormat="1"/>
    <row r="400694" customFormat="1"/>
    <row r="400695" customFormat="1"/>
    <row r="400696" customFormat="1"/>
    <row r="400697" customFormat="1"/>
    <row r="400698" customFormat="1"/>
    <row r="400699" customFormat="1"/>
    <row r="400700" customFormat="1"/>
    <row r="400701" customFormat="1"/>
    <row r="400702" customFormat="1"/>
    <row r="400703" customFormat="1"/>
    <row r="400704" customFormat="1"/>
    <row r="400705" customFormat="1"/>
    <row r="400706" customFormat="1"/>
    <row r="400707" customFormat="1"/>
    <row r="400708" customFormat="1"/>
    <row r="400709" customFormat="1"/>
    <row r="400710" customFormat="1"/>
    <row r="400711" customFormat="1"/>
    <row r="400712" customFormat="1"/>
    <row r="400713" customFormat="1"/>
    <row r="400714" customFormat="1"/>
    <row r="400715" customFormat="1"/>
    <row r="400716" customFormat="1"/>
    <row r="400717" customFormat="1"/>
    <row r="400718" customFormat="1"/>
    <row r="400719" customFormat="1"/>
    <row r="400720" customFormat="1"/>
    <row r="400721" customFormat="1"/>
    <row r="400722" customFormat="1"/>
    <row r="400723" customFormat="1"/>
    <row r="400724" customFormat="1"/>
    <row r="400725" customFormat="1"/>
    <row r="400726" customFormat="1"/>
    <row r="400727" customFormat="1"/>
    <row r="400728" customFormat="1"/>
    <row r="400729" customFormat="1"/>
    <row r="400730" customFormat="1"/>
    <row r="400731" customFormat="1"/>
    <row r="400732" customFormat="1"/>
    <row r="400733" customFormat="1"/>
    <row r="400734" customFormat="1"/>
    <row r="400735" customFormat="1"/>
    <row r="400736" customFormat="1"/>
    <row r="400737" customFormat="1"/>
    <row r="400738" customFormat="1"/>
    <row r="400739" customFormat="1"/>
    <row r="400740" customFormat="1"/>
    <row r="400741" customFormat="1"/>
    <row r="400742" customFormat="1"/>
    <row r="400743" customFormat="1"/>
    <row r="400744" customFormat="1"/>
    <row r="400745" customFormat="1"/>
    <row r="400746" customFormat="1"/>
    <row r="400747" customFormat="1"/>
    <row r="400748" customFormat="1"/>
    <row r="400749" customFormat="1"/>
    <row r="400750" customFormat="1"/>
    <row r="400751" customFormat="1"/>
    <row r="400752" customFormat="1"/>
    <row r="400753" customFormat="1"/>
    <row r="400754" customFormat="1"/>
    <row r="400755" customFormat="1"/>
    <row r="400756" customFormat="1"/>
    <row r="400757" customFormat="1"/>
    <row r="400758" customFormat="1"/>
    <row r="400759" customFormat="1"/>
    <row r="400760" customFormat="1"/>
    <row r="400761" customFormat="1"/>
    <row r="400762" customFormat="1"/>
    <row r="400763" customFormat="1"/>
    <row r="400764" customFormat="1"/>
    <row r="400765" customFormat="1"/>
    <row r="400766" customFormat="1"/>
    <row r="400767" customFormat="1"/>
    <row r="400768" customFormat="1"/>
    <row r="400769" customFormat="1"/>
    <row r="400770" customFormat="1"/>
    <row r="400771" customFormat="1"/>
    <row r="400772" customFormat="1"/>
    <row r="400773" customFormat="1"/>
    <row r="400774" customFormat="1"/>
    <row r="400775" customFormat="1"/>
    <row r="400776" customFormat="1"/>
    <row r="400777" customFormat="1"/>
    <row r="400778" customFormat="1"/>
    <row r="400779" customFormat="1"/>
    <row r="400780" customFormat="1"/>
    <row r="400781" customFormat="1"/>
    <row r="400782" customFormat="1"/>
    <row r="400783" customFormat="1"/>
    <row r="400784" customFormat="1"/>
    <row r="400785" customFormat="1"/>
    <row r="400786" customFormat="1"/>
    <row r="400787" customFormat="1"/>
    <row r="400788" customFormat="1"/>
    <row r="400789" customFormat="1"/>
    <row r="400790" customFormat="1"/>
    <row r="400791" customFormat="1"/>
    <row r="400792" customFormat="1"/>
    <row r="400793" customFormat="1"/>
    <row r="400794" customFormat="1"/>
    <row r="400795" customFormat="1"/>
    <row r="400796" customFormat="1"/>
    <row r="400797" customFormat="1"/>
    <row r="400798" customFormat="1"/>
    <row r="400799" customFormat="1"/>
    <row r="400800" customFormat="1"/>
    <row r="400801" customFormat="1"/>
    <row r="400802" customFormat="1"/>
    <row r="400803" customFormat="1"/>
    <row r="400804" customFormat="1"/>
    <row r="400805" customFormat="1"/>
    <row r="400806" customFormat="1"/>
    <row r="400807" customFormat="1"/>
    <row r="400808" customFormat="1"/>
    <row r="400809" customFormat="1"/>
    <row r="400810" customFormat="1"/>
    <row r="400811" customFormat="1"/>
    <row r="400812" customFormat="1"/>
    <row r="400813" customFormat="1"/>
    <row r="400814" customFormat="1"/>
    <row r="400815" customFormat="1"/>
    <row r="400816" customFormat="1"/>
    <row r="400817" customFormat="1"/>
    <row r="400818" customFormat="1"/>
    <row r="400819" customFormat="1"/>
    <row r="400820" customFormat="1"/>
    <row r="400821" customFormat="1"/>
    <row r="400822" customFormat="1"/>
    <row r="400823" customFormat="1"/>
    <row r="400824" customFormat="1"/>
    <row r="400825" customFormat="1"/>
    <row r="400826" customFormat="1"/>
    <row r="400827" customFormat="1"/>
    <row r="400828" customFormat="1"/>
    <row r="400829" customFormat="1"/>
    <row r="400830" customFormat="1"/>
    <row r="400831" customFormat="1"/>
    <row r="400832" customFormat="1"/>
    <row r="400833" customFormat="1"/>
    <row r="400834" customFormat="1"/>
    <row r="400835" customFormat="1"/>
    <row r="400836" customFormat="1"/>
    <row r="400837" customFormat="1"/>
    <row r="400838" customFormat="1"/>
    <row r="400839" customFormat="1"/>
    <row r="400840" customFormat="1"/>
    <row r="400841" customFormat="1"/>
    <row r="400842" customFormat="1"/>
    <row r="400843" customFormat="1"/>
    <row r="400844" customFormat="1"/>
    <row r="400845" customFormat="1"/>
    <row r="400846" customFormat="1"/>
    <row r="400847" customFormat="1"/>
    <row r="400848" customFormat="1"/>
    <row r="400849" customFormat="1"/>
    <row r="400850" customFormat="1"/>
    <row r="400851" customFormat="1"/>
    <row r="400852" customFormat="1"/>
    <row r="400853" customFormat="1"/>
    <row r="400854" customFormat="1"/>
    <row r="400855" customFormat="1"/>
    <row r="400856" customFormat="1"/>
    <row r="400857" customFormat="1"/>
    <row r="400858" customFormat="1"/>
    <row r="400859" customFormat="1"/>
    <row r="400860" customFormat="1"/>
    <row r="400861" customFormat="1"/>
    <row r="400862" customFormat="1"/>
    <row r="400863" customFormat="1"/>
    <row r="400864" customFormat="1"/>
    <row r="400865" customFormat="1"/>
    <row r="400866" customFormat="1"/>
    <row r="400867" customFormat="1"/>
    <row r="400868" customFormat="1"/>
    <row r="400869" customFormat="1"/>
    <row r="400870" customFormat="1"/>
    <row r="400871" customFormat="1"/>
    <row r="400872" customFormat="1"/>
    <row r="400873" customFormat="1"/>
    <row r="400874" customFormat="1"/>
    <row r="400875" customFormat="1"/>
    <row r="400876" customFormat="1"/>
    <row r="400877" customFormat="1"/>
    <row r="400878" customFormat="1"/>
    <row r="400879" customFormat="1"/>
    <row r="400880" customFormat="1"/>
    <row r="400881" customFormat="1"/>
    <row r="400882" customFormat="1"/>
    <row r="400883" customFormat="1"/>
    <row r="400884" customFormat="1"/>
    <row r="400885" customFormat="1"/>
    <row r="400886" customFormat="1"/>
    <row r="400887" customFormat="1"/>
    <row r="400888" customFormat="1"/>
    <row r="400889" customFormat="1"/>
    <row r="400890" customFormat="1"/>
    <row r="400891" customFormat="1"/>
    <row r="400892" customFormat="1"/>
    <row r="400893" customFormat="1"/>
    <row r="400894" customFormat="1"/>
    <row r="400895" customFormat="1"/>
    <row r="400896" customFormat="1"/>
    <row r="400897" customFormat="1"/>
    <row r="400898" customFormat="1"/>
    <row r="400899" customFormat="1"/>
    <row r="400900" customFormat="1"/>
    <row r="400901" customFormat="1"/>
    <row r="400902" customFormat="1"/>
    <row r="400903" customFormat="1"/>
    <row r="400904" customFormat="1"/>
    <row r="400905" customFormat="1"/>
    <row r="400906" customFormat="1"/>
    <row r="400907" customFormat="1"/>
    <row r="400908" customFormat="1"/>
    <row r="400909" customFormat="1"/>
    <row r="400910" customFormat="1"/>
    <row r="400911" customFormat="1"/>
    <row r="400912" customFormat="1"/>
    <row r="400913" customFormat="1"/>
    <row r="400914" customFormat="1"/>
    <row r="400915" customFormat="1"/>
    <row r="400916" customFormat="1"/>
    <row r="400917" customFormat="1"/>
    <row r="400918" customFormat="1"/>
    <row r="400919" customFormat="1"/>
    <row r="400920" customFormat="1"/>
    <row r="400921" customFormat="1"/>
    <row r="400922" customFormat="1"/>
    <row r="400923" customFormat="1"/>
    <row r="400924" customFormat="1"/>
    <row r="400925" customFormat="1"/>
    <row r="400926" customFormat="1"/>
    <row r="400927" customFormat="1"/>
    <row r="400928" customFormat="1"/>
    <row r="400929" customFormat="1"/>
    <row r="400930" customFormat="1"/>
    <row r="400931" customFormat="1"/>
    <row r="400932" customFormat="1"/>
    <row r="400933" customFormat="1"/>
    <row r="400934" customFormat="1"/>
    <row r="400935" customFormat="1"/>
    <row r="400936" customFormat="1"/>
    <row r="400937" customFormat="1"/>
    <row r="400938" customFormat="1"/>
    <row r="400939" customFormat="1"/>
    <row r="400940" customFormat="1"/>
    <row r="400941" customFormat="1"/>
    <row r="400942" customFormat="1"/>
    <row r="400943" customFormat="1"/>
    <row r="400944" customFormat="1"/>
    <row r="400945" customFormat="1"/>
    <row r="400946" customFormat="1"/>
    <row r="400947" customFormat="1"/>
    <row r="400948" customFormat="1"/>
    <row r="400949" customFormat="1"/>
    <row r="400950" customFormat="1"/>
    <row r="400951" customFormat="1"/>
    <row r="400952" customFormat="1"/>
    <row r="400953" customFormat="1"/>
    <row r="400954" customFormat="1"/>
    <row r="400955" customFormat="1"/>
    <row r="400956" customFormat="1"/>
    <row r="400957" customFormat="1"/>
    <row r="400958" customFormat="1"/>
    <row r="400959" customFormat="1"/>
    <row r="400960" customFormat="1"/>
    <row r="400961" customFormat="1"/>
    <row r="400962" customFormat="1"/>
    <row r="400963" customFormat="1"/>
    <row r="400964" customFormat="1"/>
    <row r="400965" customFormat="1"/>
    <row r="400966" customFormat="1"/>
    <row r="400967" customFormat="1"/>
    <row r="400968" customFormat="1"/>
    <row r="400969" customFormat="1"/>
    <row r="400970" customFormat="1"/>
    <row r="400971" customFormat="1"/>
    <row r="400972" customFormat="1"/>
    <row r="400973" customFormat="1"/>
    <row r="400974" customFormat="1"/>
    <row r="400975" customFormat="1"/>
    <row r="400976" customFormat="1"/>
    <row r="400977" customFormat="1"/>
    <row r="400978" customFormat="1"/>
    <row r="400979" customFormat="1"/>
    <row r="400980" customFormat="1"/>
    <row r="400981" customFormat="1"/>
    <row r="400982" customFormat="1"/>
    <row r="400983" customFormat="1"/>
    <row r="400984" customFormat="1"/>
    <row r="400985" customFormat="1"/>
    <row r="400986" customFormat="1"/>
    <row r="400987" customFormat="1"/>
    <row r="400988" customFormat="1"/>
    <row r="400989" customFormat="1"/>
    <row r="400990" customFormat="1"/>
    <row r="400991" customFormat="1"/>
    <row r="400992" customFormat="1"/>
    <row r="400993" customFormat="1"/>
    <row r="400994" customFormat="1"/>
    <row r="400995" customFormat="1"/>
    <row r="400996" customFormat="1"/>
    <row r="400997" customFormat="1"/>
    <row r="400998" customFormat="1"/>
    <row r="400999" customFormat="1"/>
    <row r="401000" customFormat="1"/>
    <row r="401001" customFormat="1"/>
    <row r="401002" customFormat="1"/>
    <row r="401003" customFormat="1"/>
    <row r="401004" customFormat="1"/>
    <row r="401005" customFormat="1"/>
    <row r="401006" customFormat="1"/>
    <row r="401007" customFormat="1"/>
    <row r="401008" customFormat="1"/>
    <row r="401009" customFormat="1"/>
    <row r="401010" customFormat="1"/>
    <row r="401011" customFormat="1"/>
    <row r="401012" customFormat="1"/>
    <row r="401013" customFormat="1"/>
    <row r="401014" customFormat="1"/>
    <row r="401015" customFormat="1"/>
    <row r="401016" customFormat="1"/>
    <row r="401017" customFormat="1"/>
    <row r="401018" customFormat="1"/>
    <row r="401019" customFormat="1"/>
    <row r="401020" customFormat="1"/>
    <row r="401021" customFormat="1"/>
    <row r="401022" customFormat="1"/>
    <row r="401023" customFormat="1"/>
    <row r="401024" customFormat="1"/>
    <row r="401025" customFormat="1"/>
    <row r="401026" customFormat="1"/>
    <row r="401027" customFormat="1"/>
    <row r="401028" customFormat="1"/>
    <row r="401029" customFormat="1"/>
    <row r="401030" customFormat="1"/>
    <row r="401031" customFormat="1"/>
    <row r="401032" customFormat="1"/>
    <row r="401033" customFormat="1"/>
    <row r="401034" customFormat="1"/>
    <row r="401035" customFormat="1"/>
    <row r="401036" customFormat="1"/>
    <row r="401037" customFormat="1"/>
    <row r="401038" customFormat="1"/>
    <row r="401039" customFormat="1"/>
    <row r="401040" customFormat="1"/>
    <row r="401041" customFormat="1"/>
    <row r="401042" customFormat="1"/>
    <row r="401043" customFormat="1"/>
    <row r="401044" customFormat="1"/>
    <row r="401045" customFormat="1"/>
    <row r="401046" customFormat="1"/>
    <row r="401047" customFormat="1"/>
    <row r="401048" customFormat="1"/>
    <row r="401049" customFormat="1"/>
    <row r="401050" customFormat="1"/>
    <row r="401051" customFormat="1"/>
    <row r="401052" customFormat="1"/>
    <row r="401053" customFormat="1"/>
    <row r="401054" customFormat="1"/>
    <row r="401055" customFormat="1"/>
    <row r="401056" customFormat="1"/>
    <row r="401057" customFormat="1"/>
    <row r="401058" customFormat="1"/>
    <row r="401059" customFormat="1"/>
    <row r="401060" customFormat="1"/>
    <row r="401061" customFormat="1"/>
    <row r="401062" customFormat="1"/>
    <row r="401063" customFormat="1"/>
    <row r="401064" customFormat="1"/>
    <row r="401065" customFormat="1"/>
    <row r="401066" customFormat="1"/>
    <row r="401067" customFormat="1"/>
    <row r="401068" customFormat="1"/>
    <row r="401069" customFormat="1"/>
    <row r="401070" customFormat="1"/>
    <row r="401071" customFormat="1"/>
    <row r="401072" customFormat="1"/>
    <row r="401073" customFormat="1"/>
    <row r="401074" customFormat="1"/>
    <row r="401075" customFormat="1"/>
    <row r="401076" customFormat="1"/>
    <row r="401077" customFormat="1"/>
    <row r="401078" customFormat="1"/>
    <row r="401079" customFormat="1"/>
    <row r="401080" customFormat="1"/>
    <row r="401081" customFormat="1"/>
    <row r="401082" customFormat="1"/>
    <row r="401083" customFormat="1"/>
    <row r="401084" customFormat="1"/>
    <row r="401085" customFormat="1"/>
    <row r="401086" customFormat="1"/>
    <row r="401087" customFormat="1"/>
    <row r="401088" customFormat="1"/>
    <row r="401089" customFormat="1"/>
    <row r="401090" customFormat="1"/>
    <row r="401091" customFormat="1"/>
    <row r="401092" customFormat="1"/>
    <row r="401093" customFormat="1"/>
    <row r="401094" customFormat="1"/>
    <row r="401095" customFormat="1"/>
    <row r="401096" customFormat="1"/>
    <row r="401097" customFormat="1"/>
    <row r="401098" customFormat="1"/>
    <row r="401099" customFormat="1"/>
    <row r="401100" customFormat="1"/>
    <row r="401101" customFormat="1"/>
    <row r="401102" customFormat="1"/>
    <row r="401103" customFormat="1"/>
    <row r="401104" customFormat="1"/>
    <row r="401105" customFormat="1"/>
    <row r="401106" customFormat="1"/>
    <row r="401107" customFormat="1"/>
    <row r="401108" customFormat="1"/>
    <row r="401109" customFormat="1"/>
    <row r="401110" customFormat="1"/>
    <row r="401111" customFormat="1"/>
    <row r="401112" customFormat="1"/>
    <row r="401113" customFormat="1"/>
    <row r="401114" customFormat="1"/>
    <row r="401115" customFormat="1"/>
    <row r="401116" customFormat="1"/>
    <row r="401117" customFormat="1"/>
    <row r="401118" customFormat="1"/>
    <row r="401119" customFormat="1"/>
    <row r="401120" customFormat="1"/>
    <row r="401121" customFormat="1"/>
    <row r="401122" customFormat="1"/>
    <row r="401123" customFormat="1"/>
    <row r="401124" customFormat="1"/>
    <row r="401125" customFormat="1"/>
    <row r="401126" customFormat="1"/>
    <row r="401127" customFormat="1"/>
    <row r="401128" customFormat="1"/>
    <row r="401129" customFormat="1"/>
    <row r="401130" customFormat="1"/>
    <row r="401131" customFormat="1"/>
    <row r="401132" customFormat="1"/>
    <row r="401133" customFormat="1"/>
    <row r="401134" customFormat="1"/>
    <row r="401135" customFormat="1"/>
    <row r="401136" customFormat="1"/>
    <row r="401137" customFormat="1"/>
    <row r="401138" customFormat="1"/>
    <row r="401139" customFormat="1"/>
    <row r="401140" customFormat="1"/>
    <row r="401141" customFormat="1"/>
    <row r="401142" customFormat="1"/>
    <row r="401143" customFormat="1"/>
    <row r="401144" customFormat="1"/>
    <row r="401145" customFormat="1"/>
    <row r="401146" customFormat="1"/>
    <row r="401147" customFormat="1"/>
    <row r="401148" customFormat="1"/>
    <row r="401149" customFormat="1"/>
    <row r="401150" customFormat="1"/>
    <row r="401151" customFormat="1"/>
    <row r="401152" customFormat="1"/>
    <row r="401153" customFormat="1"/>
    <row r="401154" customFormat="1"/>
    <row r="401155" customFormat="1"/>
    <row r="401156" customFormat="1"/>
    <row r="401157" customFormat="1"/>
    <row r="401158" customFormat="1"/>
    <row r="401159" customFormat="1"/>
    <row r="401160" customFormat="1"/>
    <row r="401161" customFormat="1"/>
    <row r="401162" customFormat="1"/>
    <row r="401163" customFormat="1"/>
    <row r="401164" customFormat="1"/>
    <row r="401165" customFormat="1"/>
    <row r="401166" customFormat="1"/>
    <row r="401167" customFormat="1"/>
    <row r="401168" customFormat="1"/>
    <row r="401169" customFormat="1"/>
    <row r="401170" customFormat="1"/>
    <row r="401171" customFormat="1"/>
    <row r="401172" customFormat="1"/>
    <row r="401173" customFormat="1"/>
    <row r="401174" customFormat="1"/>
    <row r="401175" customFormat="1"/>
    <row r="401176" customFormat="1"/>
    <row r="401177" customFormat="1"/>
    <row r="401178" customFormat="1"/>
    <row r="401179" customFormat="1"/>
    <row r="401180" customFormat="1"/>
    <row r="401181" customFormat="1"/>
    <row r="401182" customFormat="1"/>
    <row r="401183" customFormat="1"/>
    <row r="401184" customFormat="1"/>
    <row r="401185" customFormat="1"/>
    <row r="401186" customFormat="1"/>
    <row r="401187" customFormat="1"/>
    <row r="401188" customFormat="1"/>
    <row r="401189" customFormat="1"/>
    <row r="401190" customFormat="1"/>
    <row r="401191" customFormat="1"/>
    <row r="401192" customFormat="1"/>
    <row r="401193" customFormat="1"/>
    <row r="401194" customFormat="1"/>
    <row r="401195" customFormat="1"/>
    <row r="401196" customFormat="1"/>
    <row r="401197" customFormat="1"/>
    <row r="401198" customFormat="1"/>
    <row r="401199" customFormat="1"/>
    <row r="401200" customFormat="1"/>
    <row r="401201" customFormat="1"/>
    <row r="401202" customFormat="1"/>
    <row r="401203" customFormat="1"/>
    <row r="401204" customFormat="1"/>
    <row r="401205" customFormat="1"/>
    <row r="401206" customFormat="1"/>
    <row r="401207" customFormat="1"/>
    <row r="401208" customFormat="1"/>
    <row r="401209" customFormat="1"/>
    <row r="401210" customFormat="1"/>
    <row r="401211" customFormat="1"/>
    <row r="401212" customFormat="1"/>
    <row r="401213" customFormat="1"/>
    <row r="401214" customFormat="1"/>
    <row r="401215" customFormat="1"/>
    <row r="401216" customFormat="1"/>
    <row r="401217" customFormat="1"/>
    <row r="401218" customFormat="1"/>
    <row r="401219" customFormat="1"/>
    <row r="401220" customFormat="1"/>
    <row r="401221" customFormat="1"/>
    <row r="401222" customFormat="1"/>
    <row r="401223" customFormat="1"/>
    <row r="401224" customFormat="1"/>
    <row r="401225" customFormat="1"/>
    <row r="401226" customFormat="1"/>
    <row r="401227" customFormat="1"/>
    <row r="401228" customFormat="1"/>
    <row r="401229" customFormat="1"/>
    <row r="401230" customFormat="1"/>
    <row r="401231" customFormat="1"/>
    <row r="401232" customFormat="1"/>
    <row r="401233" customFormat="1"/>
    <row r="401234" customFormat="1"/>
    <row r="401235" customFormat="1"/>
    <row r="401236" customFormat="1"/>
    <row r="401237" customFormat="1"/>
    <row r="401238" customFormat="1"/>
    <row r="401239" customFormat="1"/>
    <row r="401240" customFormat="1"/>
    <row r="401241" customFormat="1"/>
    <row r="401242" customFormat="1"/>
    <row r="401243" customFormat="1"/>
    <row r="401244" customFormat="1"/>
    <row r="401245" customFormat="1"/>
    <row r="401246" customFormat="1"/>
    <row r="401247" customFormat="1"/>
    <row r="401248" customFormat="1"/>
    <row r="401249" customFormat="1"/>
    <row r="401250" customFormat="1"/>
    <row r="401251" customFormat="1"/>
    <row r="401252" customFormat="1"/>
    <row r="401253" customFormat="1"/>
    <row r="401254" customFormat="1"/>
    <row r="401255" customFormat="1"/>
    <row r="401256" customFormat="1"/>
    <row r="401257" customFormat="1"/>
    <row r="401258" customFormat="1"/>
    <row r="401259" customFormat="1"/>
    <row r="401260" customFormat="1"/>
    <row r="401261" customFormat="1"/>
    <row r="401262" customFormat="1"/>
    <row r="401263" customFormat="1"/>
    <row r="401264" customFormat="1"/>
    <row r="401265" customFormat="1"/>
    <row r="401266" customFormat="1"/>
    <row r="401267" customFormat="1"/>
    <row r="401268" customFormat="1"/>
    <row r="401269" customFormat="1"/>
    <row r="401270" customFormat="1"/>
    <row r="401271" customFormat="1"/>
    <row r="401272" customFormat="1"/>
    <row r="401273" customFormat="1"/>
    <row r="401274" customFormat="1"/>
    <row r="401275" customFormat="1"/>
    <row r="401276" customFormat="1"/>
    <row r="401277" customFormat="1"/>
    <row r="401278" customFormat="1"/>
    <row r="401279" customFormat="1"/>
    <row r="401280" customFormat="1"/>
    <row r="401281" customFormat="1"/>
    <row r="401282" customFormat="1"/>
    <row r="401283" customFormat="1"/>
    <row r="401284" customFormat="1"/>
    <row r="401285" customFormat="1"/>
    <row r="401286" customFormat="1"/>
    <row r="401287" customFormat="1"/>
    <row r="401288" customFormat="1"/>
    <row r="401289" customFormat="1"/>
    <row r="401290" customFormat="1"/>
    <row r="401291" customFormat="1"/>
    <row r="401292" customFormat="1"/>
    <row r="401293" customFormat="1"/>
    <row r="401294" customFormat="1"/>
    <row r="401295" customFormat="1"/>
    <row r="401296" customFormat="1"/>
    <row r="401297" customFormat="1"/>
    <row r="401298" customFormat="1"/>
    <row r="401299" customFormat="1"/>
    <row r="401300" customFormat="1"/>
    <row r="401301" customFormat="1"/>
    <row r="401302" customFormat="1"/>
    <row r="401303" customFormat="1"/>
    <row r="401304" customFormat="1"/>
    <row r="401305" customFormat="1"/>
    <row r="401306" customFormat="1"/>
    <row r="401307" customFormat="1"/>
    <row r="401308" customFormat="1"/>
    <row r="401309" customFormat="1"/>
    <row r="401310" customFormat="1"/>
    <row r="401311" customFormat="1"/>
    <row r="401312" customFormat="1"/>
    <row r="401313" customFormat="1"/>
    <row r="401314" customFormat="1"/>
    <row r="401315" customFormat="1"/>
    <row r="401316" customFormat="1"/>
    <row r="401317" customFormat="1"/>
    <row r="401318" customFormat="1"/>
    <row r="401319" customFormat="1"/>
    <row r="401320" customFormat="1"/>
    <row r="401321" customFormat="1"/>
    <row r="401322" customFormat="1"/>
    <row r="401323" customFormat="1"/>
    <row r="401324" customFormat="1"/>
    <row r="401325" customFormat="1"/>
    <row r="401326" customFormat="1"/>
    <row r="401327" customFormat="1"/>
    <row r="401328" customFormat="1"/>
    <row r="401329" customFormat="1"/>
    <row r="401330" customFormat="1"/>
    <row r="401331" customFormat="1"/>
    <row r="401332" customFormat="1"/>
    <row r="401333" customFormat="1"/>
    <row r="401334" customFormat="1"/>
    <row r="401335" customFormat="1"/>
    <row r="401336" customFormat="1"/>
    <row r="401337" customFormat="1"/>
    <row r="401338" customFormat="1"/>
    <row r="401339" customFormat="1"/>
    <row r="401340" customFormat="1"/>
    <row r="401341" customFormat="1"/>
    <row r="401342" customFormat="1"/>
    <row r="401343" customFormat="1"/>
    <row r="401344" customFormat="1"/>
    <row r="401345" customFormat="1"/>
    <row r="401346" customFormat="1"/>
    <row r="401347" customFormat="1"/>
    <row r="401348" customFormat="1"/>
    <row r="401349" customFormat="1"/>
    <row r="401350" customFormat="1"/>
    <row r="401351" customFormat="1"/>
    <row r="401352" customFormat="1"/>
    <row r="401353" customFormat="1"/>
    <row r="401354" customFormat="1"/>
    <row r="401355" customFormat="1"/>
    <row r="401356" customFormat="1"/>
    <row r="401357" customFormat="1"/>
    <row r="401358" customFormat="1"/>
    <row r="401359" customFormat="1"/>
    <row r="401360" customFormat="1"/>
    <row r="401361" customFormat="1"/>
    <row r="401362" customFormat="1"/>
    <row r="401363" customFormat="1"/>
    <row r="401364" customFormat="1"/>
    <row r="401365" customFormat="1"/>
    <row r="401366" customFormat="1"/>
    <row r="401367" customFormat="1"/>
    <row r="401368" customFormat="1"/>
    <row r="401369" customFormat="1"/>
    <row r="401370" customFormat="1"/>
    <row r="401371" customFormat="1"/>
    <row r="401372" customFormat="1"/>
    <row r="401373" customFormat="1"/>
    <row r="401374" customFormat="1"/>
    <row r="401375" customFormat="1"/>
    <row r="401376" customFormat="1"/>
    <row r="401377" customFormat="1"/>
    <row r="401378" customFormat="1"/>
    <row r="401379" customFormat="1"/>
    <row r="401380" customFormat="1"/>
    <row r="401381" customFormat="1"/>
    <row r="401382" customFormat="1"/>
    <row r="401383" customFormat="1"/>
    <row r="401384" customFormat="1"/>
    <row r="401385" customFormat="1"/>
    <row r="401386" customFormat="1"/>
    <row r="401387" customFormat="1"/>
    <row r="401388" customFormat="1"/>
    <row r="401389" customFormat="1"/>
    <row r="401390" customFormat="1"/>
    <row r="401391" customFormat="1"/>
    <row r="401392" customFormat="1"/>
    <row r="401393" customFormat="1"/>
    <row r="401394" customFormat="1"/>
    <row r="401395" customFormat="1"/>
    <row r="401396" customFormat="1"/>
    <row r="401397" customFormat="1"/>
    <row r="401398" customFormat="1"/>
    <row r="401399" customFormat="1"/>
    <row r="401400" customFormat="1"/>
    <row r="401401" customFormat="1"/>
    <row r="401402" customFormat="1"/>
    <row r="401403" customFormat="1"/>
    <row r="401404" customFormat="1"/>
    <row r="401405" customFormat="1"/>
    <row r="401406" customFormat="1"/>
    <row r="401407" customFormat="1"/>
    <row r="401408" customFormat="1"/>
    <row r="401409" customFormat="1"/>
    <row r="401410" customFormat="1"/>
    <row r="401411" customFormat="1"/>
    <row r="401412" customFormat="1"/>
    <row r="401413" customFormat="1"/>
    <row r="401414" customFormat="1"/>
    <row r="401415" customFormat="1"/>
    <row r="401416" customFormat="1"/>
    <row r="401417" customFormat="1"/>
    <row r="401418" customFormat="1"/>
    <row r="401419" customFormat="1"/>
    <row r="401420" customFormat="1"/>
    <row r="401421" customFormat="1"/>
    <row r="401422" customFormat="1"/>
    <row r="401423" customFormat="1"/>
    <row r="401424" customFormat="1"/>
    <row r="401425" customFormat="1"/>
    <row r="401426" customFormat="1"/>
    <row r="401427" customFormat="1"/>
    <row r="401428" customFormat="1"/>
    <row r="401429" customFormat="1"/>
    <row r="401430" customFormat="1"/>
    <row r="401431" customFormat="1"/>
    <row r="401432" customFormat="1"/>
    <row r="401433" customFormat="1"/>
    <row r="401434" customFormat="1"/>
    <row r="401435" customFormat="1"/>
    <row r="401436" customFormat="1"/>
    <row r="401437" customFormat="1"/>
    <row r="401438" customFormat="1"/>
    <row r="401439" customFormat="1"/>
    <row r="401440" customFormat="1"/>
    <row r="401441" customFormat="1"/>
    <row r="401442" customFormat="1"/>
    <row r="401443" customFormat="1"/>
    <row r="401444" customFormat="1"/>
    <row r="401445" customFormat="1"/>
    <row r="401446" customFormat="1"/>
    <row r="401447" customFormat="1"/>
    <row r="401448" customFormat="1"/>
    <row r="401449" customFormat="1"/>
    <row r="401450" customFormat="1"/>
    <row r="401451" customFormat="1"/>
    <row r="401452" customFormat="1"/>
    <row r="401453" customFormat="1"/>
    <row r="401454" customFormat="1"/>
    <row r="401455" customFormat="1"/>
    <row r="401456" customFormat="1"/>
    <row r="401457" customFormat="1"/>
    <row r="401458" customFormat="1"/>
    <row r="401459" customFormat="1"/>
    <row r="401460" customFormat="1"/>
    <row r="401461" customFormat="1"/>
    <row r="401462" customFormat="1"/>
    <row r="401463" customFormat="1"/>
    <row r="401464" customFormat="1"/>
    <row r="401465" customFormat="1"/>
    <row r="401466" customFormat="1"/>
    <row r="401467" customFormat="1"/>
    <row r="401468" customFormat="1"/>
    <row r="401469" customFormat="1"/>
    <row r="401470" customFormat="1"/>
    <row r="401471" customFormat="1"/>
    <row r="401472" customFormat="1"/>
    <row r="401473" customFormat="1"/>
    <row r="401474" customFormat="1"/>
    <row r="401475" customFormat="1"/>
    <row r="401476" customFormat="1"/>
    <row r="401477" customFormat="1"/>
    <row r="401478" customFormat="1"/>
    <row r="401479" customFormat="1"/>
    <row r="401480" customFormat="1"/>
    <row r="401481" customFormat="1"/>
    <row r="401482" customFormat="1"/>
    <row r="401483" customFormat="1"/>
    <row r="401484" customFormat="1"/>
    <row r="401485" customFormat="1"/>
    <row r="401486" customFormat="1"/>
    <row r="401487" customFormat=